8300</v>
      </c>
      <c r="I84423">
        <v>269000</v>
      </c>
    </row>
    <row r="84424" spans="1:9" x14ac:dyDescent="0.25">
      <c r="A84424" t="s">
        <v>369</v>
      </c>
      <c r="B84424" t="s">
        <v>402</v>
      </c>
      <c r="C84424">
        <v>37189920703</v>
      </c>
      <c r="D84424">
        <v>2019</v>
      </c>
      <c r="E84424">
        <v>51900</v>
      </c>
      <c r="F84424">
        <v>80600</v>
      </c>
      <c r="G84424">
        <v>0.20300000000000001</v>
      </c>
      <c r="H84424">
        <v>332600</v>
      </c>
      <c r="I84424">
        <v>294500</v>
      </c>
    </row>
    <row r="84425" spans="1:9" x14ac:dyDescent="0.25">
      <c r="A84425" t="s">
        <v>369</v>
      </c>
      <c r="B84425" t="s">
        <v>402</v>
      </c>
      <c r="C84425">
        <v>37189920703</v>
      </c>
      <c r="D84425">
        <v>2020</v>
      </c>
      <c r="E84425">
        <v>47300</v>
      </c>
      <c r="F84425">
        <v>73300</v>
      </c>
      <c r="G84425">
        <v>0.16900000000000001</v>
      </c>
      <c r="H84425">
        <v>358700</v>
      </c>
      <c r="I84425">
        <v>320700</v>
      </c>
    </row>
    <row r="84426" spans="1:9" x14ac:dyDescent="0.25">
      <c r="A84426" t="s">
        <v>369</v>
      </c>
      <c r="B84426" t="s">
        <v>402</v>
      </c>
      <c r="C84426">
        <v>37189920703</v>
      </c>
      <c r="D84426">
        <v>2021</v>
      </c>
      <c r="E84426">
        <v>46500</v>
      </c>
      <c r="F84426">
        <v>72700</v>
      </c>
      <c r="G84426">
        <v>0.13700000000000001</v>
      </c>
      <c r="H84426">
        <v>437700</v>
      </c>
      <c r="I84426">
        <v>388900</v>
      </c>
    </row>
    <row r="84427" spans="1:9" x14ac:dyDescent="0.25">
      <c r="A84427" t="s">
        <v>369</v>
      </c>
      <c r="B84427" t="s">
        <v>402</v>
      </c>
      <c r="C84427">
        <v>37189920703</v>
      </c>
      <c r="D84427">
        <v>2022</v>
      </c>
      <c r="E84427">
        <v>58600</v>
      </c>
      <c r="F84427">
        <v>91100</v>
      </c>
      <c r="G84427">
        <v>0.14499999999999999</v>
      </c>
      <c r="H84427">
        <v>515700</v>
      </c>
      <c r="I84427">
        <v>464100</v>
      </c>
    </row>
    <row r="84428" spans="1:9" x14ac:dyDescent="0.25">
      <c r="A84428" t="s">
        <v>369</v>
      </c>
      <c r="B84428" t="s">
        <v>402</v>
      </c>
      <c r="C84428">
        <v>37189920800</v>
      </c>
      <c r="D84428">
        <v>2012</v>
      </c>
      <c r="E84428">
        <v>124600</v>
      </c>
      <c r="F84428">
        <v>220200</v>
      </c>
      <c r="G84428">
        <v>0.34699999999999998</v>
      </c>
      <c r="H84428">
        <v>421700</v>
      </c>
      <c r="I84428">
        <v>399800</v>
      </c>
    </row>
    <row r="84429" spans="1:9" x14ac:dyDescent="0.25">
      <c r="A84429" t="s">
        <v>369</v>
      </c>
      <c r="B84429" t="s">
        <v>402</v>
      </c>
      <c r="C84429">
        <v>37189920800</v>
      </c>
      <c r="D84429">
        <v>2013</v>
      </c>
      <c r="E84429">
        <v>71200</v>
      </c>
      <c r="F84429">
        <v>126000</v>
      </c>
      <c r="G84429">
        <v>0.192</v>
      </c>
      <c r="H84429">
        <v>422900</v>
      </c>
      <c r="I84429">
        <v>413000</v>
      </c>
    </row>
    <row r="84430" spans="1:9" x14ac:dyDescent="0.25">
      <c r="A84430" t="s">
        <v>369</v>
      </c>
      <c r="B84430" t="s">
        <v>402</v>
      </c>
      <c r="C84430">
        <v>37189920800</v>
      </c>
      <c r="D84430">
        <v>2014</v>
      </c>
      <c r="E84430">
        <v>70200</v>
      </c>
      <c r="F84430">
        <v>124600</v>
      </c>
      <c r="G84430">
        <v>0.19800000000000001</v>
      </c>
      <c r="H84430">
        <v>420800</v>
      </c>
      <c r="I84430">
        <v>395100</v>
      </c>
    </row>
    <row r="84431" spans="1:9" x14ac:dyDescent="0.25">
      <c r="A84431" t="s">
        <v>369</v>
      </c>
      <c r="B84431" t="s">
        <v>402</v>
      </c>
      <c r="C84431">
        <v>37189920800</v>
      </c>
      <c r="D84431">
        <v>2015</v>
      </c>
      <c r="E84431">
        <v>104300</v>
      </c>
      <c r="F84431">
        <v>185000</v>
      </c>
      <c r="G84431">
        <v>0.28100000000000003</v>
      </c>
      <c r="H84431">
        <v>434000</v>
      </c>
      <c r="I84431">
        <v>413600</v>
      </c>
    </row>
    <row r="84432" spans="1:9" x14ac:dyDescent="0.25">
      <c r="A84432" t="s">
        <v>369</v>
      </c>
      <c r="B84432" t="s">
        <v>402</v>
      </c>
      <c r="C84432">
        <v>37189920800</v>
      </c>
      <c r="D84432">
        <v>2016</v>
      </c>
      <c r="E84432">
        <v>79400</v>
      </c>
      <c r="F84432">
        <v>140400</v>
      </c>
      <c r="G84432">
        <v>0.224</v>
      </c>
      <c r="H84432">
        <v>415500</v>
      </c>
      <c r="I84432">
        <v>395400</v>
      </c>
    </row>
    <row r="84433" spans="1:9" x14ac:dyDescent="0.25">
      <c r="A84433" t="s">
        <v>369</v>
      </c>
      <c r="B84433" t="s">
        <v>402</v>
      </c>
      <c r="C84433">
        <v>37189920800</v>
      </c>
      <c r="D84433">
        <v>2017</v>
      </c>
      <c r="E84433">
        <v>82800</v>
      </c>
      <c r="F84433">
        <v>147400</v>
      </c>
      <c r="G84433">
        <v>0.214</v>
      </c>
      <c r="H84433">
        <v>461300</v>
      </c>
      <c r="I84433">
        <v>432300</v>
      </c>
    </row>
    <row r="84434" spans="1:9" x14ac:dyDescent="0.25">
      <c r="A84434" t="s">
        <v>369</v>
      </c>
      <c r="B84434" t="s">
        <v>402</v>
      </c>
      <c r="C84434">
        <v>37189920800</v>
      </c>
      <c r="D84434">
        <v>2018</v>
      </c>
      <c r="E84434">
        <v>132900</v>
      </c>
      <c r="F84434">
        <v>237200</v>
      </c>
      <c r="G84434">
        <v>0.32900000000000001</v>
      </c>
      <c r="H84434">
        <v>478000</v>
      </c>
      <c r="I84434">
        <v>450500</v>
      </c>
    </row>
    <row r="84435" spans="1:9" x14ac:dyDescent="0.25">
      <c r="A84435" t="s">
        <v>369</v>
      </c>
      <c r="B84435" t="s">
        <v>402</v>
      </c>
      <c r="C84435">
        <v>37189920800</v>
      </c>
      <c r="D84435">
        <v>2019</v>
      </c>
      <c r="E84435">
        <v>126800</v>
      </c>
      <c r="F84435">
        <v>224800</v>
      </c>
      <c r="G84435">
        <v>0.30499999999999999</v>
      </c>
      <c r="H84435">
        <v>488100</v>
      </c>
      <c r="I84435">
        <v>463500</v>
      </c>
    </row>
    <row r="84436" spans="1:9" x14ac:dyDescent="0.25">
      <c r="A84436" t="s">
        <v>369</v>
      </c>
      <c r="B84436" t="s">
        <v>402</v>
      </c>
      <c r="C84436">
        <v>37189920800</v>
      </c>
      <c r="D84436">
        <v>2020</v>
      </c>
      <c r="E84436">
        <v>120400</v>
      </c>
      <c r="F84436">
        <v>214000</v>
      </c>
      <c r="G84436">
        <v>0.249</v>
      </c>
      <c r="H84436">
        <v>564900</v>
      </c>
      <c r="I84436">
        <v>536900</v>
      </c>
    </row>
    <row r="84437" spans="1:9" x14ac:dyDescent="0.25">
      <c r="A84437" t="s">
        <v>369</v>
      </c>
      <c r="B84437" t="s">
        <v>402</v>
      </c>
      <c r="C84437">
        <v>37189920800</v>
      </c>
      <c r="D84437">
        <v>2021</v>
      </c>
      <c r="E84437">
        <v>114800</v>
      </c>
      <c r="F84437">
        <v>205400</v>
      </c>
      <c r="G84437">
        <v>0.20499999999999999</v>
      </c>
      <c r="H84437">
        <v>657100</v>
      </c>
      <c r="I84437">
        <v>622000</v>
      </c>
    </row>
    <row r="84438" spans="1:9" x14ac:dyDescent="0.25">
      <c r="A84438" t="s">
        <v>369</v>
      </c>
      <c r="B84438" t="s">
        <v>402</v>
      </c>
      <c r="C84438">
        <v>37189920800</v>
      </c>
      <c r="D84438">
        <v>2022</v>
      </c>
      <c r="E84438">
        <v>141700</v>
      </c>
      <c r="F84438">
        <v>254300</v>
      </c>
      <c r="G84438">
        <v>0.2</v>
      </c>
      <c r="H84438">
        <v>802000</v>
      </c>
      <c r="I84438">
        <v>790400</v>
      </c>
    </row>
    <row r="84439" spans="1:9" x14ac:dyDescent="0.25">
      <c r="A84439" t="s">
        <v>369</v>
      </c>
      <c r="B84439" t="s">
        <v>402</v>
      </c>
      <c r="C84439">
        <v>37189920900</v>
      </c>
      <c r="D84439">
        <v>2012</v>
      </c>
      <c r="E84439">
        <v>55500</v>
      </c>
      <c r="F84439">
        <v>76600</v>
      </c>
      <c r="G84439">
        <v>0.23300000000000001</v>
      </c>
      <c r="H84439">
        <v>309900</v>
      </c>
      <c r="I84439">
        <v>275600</v>
      </c>
    </row>
    <row r="84440" spans="1:9" x14ac:dyDescent="0.25">
      <c r="A84440" t="s">
        <v>369</v>
      </c>
      <c r="B84440" t="s">
        <v>402</v>
      </c>
      <c r="C84440">
        <v>37189920900</v>
      </c>
      <c r="D84440">
        <v>2013</v>
      </c>
      <c r="E84440">
        <v>46100</v>
      </c>
      <c r="F84440">
        <v>63500</v>
      </c>
      <c r="G84440">
        <v>0.21099999999999999</v>
      </c>
      <c r="H84440">
        <v>287200</v>
      </c>
      <c r="I84440">
        <v>252300</v>
      </c>
    </row>
    <row r="84441" spans="1:9" x14ac:dyDescent="0.25">
      <c r="A84441" t="s">
        <v>369</v>
      </c>
      <c r="B84441" t="s">
        <v>402</v>
      </c>
      <c r="C84441">
        <v>37189920900</v>
      </c>
      <c r="D84441">
        <v>2014</v>
      </c>
      <c r="E84441">
        <v>35800</v>
      </c>
      <c r="F84441">
        <v>49600</v>
      </c>
      <c r="G84441">
        <v>0.16500000000000001</v>
      </c>
      <c r="H84441">
        <v>288000</v>
      </c>
      <c r="I84441">
        <v>251800</v>
      </c>
    </row>
    <row r="84442" spans="1:9" x14ac:dyDescent="0.25">
      <c r="A84442" t="s">
        <v>369</v>
      </c>
      <c r="B84442" t="s">
        <v>402</v>
      </c>
      <c r="C84442">
        <v>37189920900</v>
      </c>
      <c r="D84442">
        <v>2015</v>
      </c>
      <c r="E84442">
        <v>39400</v>
      </c>
      <c r="F84442">
        <v>54800</v>
      </c>
      <c r="G84442">
        <v>0.17399999999999999</v>
      </c>
      <c r="H84442">
        <v>304100</v>
      </c>
      <c r="I84442">
        <v>263900</v>
      </c>
    </row>
    <row r="84443" spans="1:9" x14ac:dyDescent="0.25">
      <c r="A84443" t="s">
        <v>369</v>
      </c>
      <c r="B84443" t="s">
        <v>402</v>
      </c>
      <c r="C84443">
        <v>37189920900</v>
      </c>
      <c r="D84443">
        <v>2016</v>
      </c>
      <c r="E84443">
        <v>39500</v>
      </c>
      <c r="F84443">
        <v>54600</v>
      </c>
      <c r="G84443">
        <v>0.17599999999999999</v>
      </c>
      <c r="H84443">
        <v>306100</v>
      </c>
      <c r="I84443">
        <v>259700</v>
      </c>
    </row>
    <row r="84444" spans="1:9" x14ac:dyDescent="0.25">
      <c r="A84444" t="s">
        <v>369</v>
      </c>
      <c r="B84444" t="s">
        <v>402</v>
      </c>
      <c r="C84444">
        <v>37189920900</v>
      </c>
      <c r="D84444">
        <v>2017</v>
      </c>
      <c r="E84444">
        <v>42600</v>
      </c>
      <c r="F84444">
        <v>59200</v>
      </c>
      <c r="G84444">
        <v>0.19500000000000001</v>
      </c>
      <c r="H84444">
        <v>302300</v>
      </c>
      <c r="I84444">
        <v>252600</v>
      </c>
    </row>
    <row r="84445" spans="1:9" x14ac:dyDescent="0.25">
      <c r="A84445" t="s">
        <v>369</v>
      </c>
      <c r="B84445" t="s">
        <v>402</v>
      </c>
      <c r="C84445">
        <v>37189920900</v>
      </c>
      <c r="D84445">
        <v>2018</v>
      </c>
      <c r="E84445">
        <v>52000</v>
      </c>
      <c r="F84445">
        <v>72100</v>
      </c>
      <c r="G84445">
        <v>0.21</v>
      </c>
      <c r="H84445">
        <v>341400</v>
      </c>
      <c r="I84445">
        <v>287000</v>
      </c>
    </row>
    <row r="84446" spans="1:9" x14ac:dyDescent="0.25">
      <c r="A84446" t="s">
        <v>369</v>
      </c>
      <c r="B84446" t="s">
        <v>402</v>
      </c>
      <c r="C84446">
        <v>37189920900</v>
      </c>
      <c r="D84446">
        <v>2019</v>
      </c>
      <c r="E84446">
        <v>44500</v>
      </c>
      <c r="F84446">
        <v>62200</v>
      </c>
      <c r="G84446">
        <v>0.187</v>
      </c>
      <c r="H84446">
        <v>337900</v>
      </c>
      <c r="I84446">
        <v>276100</v>
      </c>
    </row>
    <row r="84447" spans="1:9" x14ac:dyDescent="0.25">
      <c r="A84447" t="s">
        <v>369</v>
      </c>
      <c r="B84447" t="s">
        <v>402</v>
      </c>
      <c r="C84447">
        <v>37189920900</v>
      </c>
      <c r="D84447">
        <v>2020</v>
      </c>
      <c r="E84447">
        <v>48900</v>
      </c>
      <c r="F84447">
        <v>68500</v>
      </c>
      <c r="G84447">
        <v>0.17499999999999999</v>
      </c>
      <c r="H84447">
        <v>384300</v>
      </c>
      <c r="I84447">
        <v>325100</v>
      </c>
    </row>
    <row r="84448" spans="1:9" x14ac:dyDescent="0.25">
      <c r="A84448" t="s">
        <v>369</v>
      </c>
      <c r="B84448" t="s">
        <v>402</v>
      </c>
      <c r="C84448">
        <v>37189920900</v>
      </c>
      <c r="D84448">
        <v>2021</v>
      </c>
      <c r="E84448">
        <v>46800</v>
      </c>
      <c r="F84448">
        <v>65800</v>
      </c>
      <c r="G84448">
        <v>0.13400000000000001</v>
      </c>
      <c r="H84448">
        <v>484600</v>
      </c>
      <c r="I84448">
        <v>405700</v>
      </c>
    </row>
    <row r="84449" spans="1:9" x14ac:dyDescent="0.25">
      <c r="A84449" t="s">
        <v>369</v>
      </c>
      <c r="B84449" t="s">
        <v>402</v>
      </c>
      <c r="C84449">
        <v>37189920900</v>
      </c>
      <c r="D84449">
        <v>2022</v>
      </c>
      <c r="E84449">
        <v>56800</v>
      </c>
      <c r="F84449">
        <v>80500</v>
      </c>
      <c r="G84449">
        <v>0.13700000000000001</v>
      </c>
      <c r="H84449">
        <v>568700</v>
      </c>
      <c r="I84449">
        <v>482300</v>
      </c>
    </row>
    <row r="84450" spans="1:9" x14ac:dyDescent="0.25">
      <c r="A84450" t="s">
        <v>369</v>
      </c>
      <c r="B84450" t="s">
        <v>301</v>
      </c>
      <c r="C84450">
        <v>37191000102</v>
      </c>
      <c r="D84450">
        <v>2012</v>
      </c>
      <c r="E84450">
        <v>22200</v>
      </c>
      <c r="F84450">
        <v>37900</v>
      </c>
      <c r="G84450">
        <v>0.128</v>
      </c>
      <c r="H84450">
        <v>161700</v>
      </c>
      <c r="I84450">
        <v>221700</v>
      </c>
    </row>
    <row r="84451" spans="1:9" x14ac:dyDescent="0.25">
      <c r="A84451" t="s">
        <v>369</v>
      </c>
      <c r="B84451" t="s">
        <v>301</v>
      </c>
      <c r="C84451">
        <v>37191000102</v>
      </c>
      <c r="D84451">
        <v>2013</v>
      </c>
      <c r="E84451">
        <v>22000</v>
      </c>
      <c r="F84451">
        <v>38300</v>
      </c>
      <c r="G84451">
        <v>0.12</v>
      </c>
      <c r="H84451">
        <v>162100</v>
      </c>
      <c r="I84451">
        <v>233700</v>
      </c>
    </row>
    <row r="84452" spans="1:9" x14ac:dyDescent="0.25">
      <c r="A84452" t="s">
        <v>369</v>
      </c>
      <c r="B84452" t="s">
        <v>301</v>
      </c>
      <c r="C84452">
        <v>37191000102</v>
      </c>
      <c r="D84452">
        <v>2014</v>
      </c>
      <c r="E84452">
        <v>23100</v>
      </c>
      <c r="F84452">
        <v>39000</v>
      </c>
      <c r="G84452">
        <v>0.13200000000000001</v>
      </c>
      <c r="H84452">
        <v>157100</v>
      </c>
      <c r="I84452">
        <v>223600</v>
      </c>
    </row>
    <row r="84453" spans="1:9" x14ac:dyDescent="0.25">
      <c r="A84453" t="s">
        <v>369</v>
      </c>
      <c r="B84453" t="s">
        <v>301</v>
      </c>
      <c r="C84453">
        <v>37191000102</v>
      </c>
      <c r="D84453">
        <v>2015</v>
      </c>
      <c r="E84453">
        <v>22700</v>
      </c>
      <c r="F84453">
        <v>37800</v>
      </c>
      <c r="G84453">
        <v>0.126</v>
      </c>
      <c r="H84453">
        <v>162400</v>
      </c>
      <c r="I84453">
        <v>230900</v>
      </c>
    </row>
    <row r="84454" spans="1:9" x14ac:dyDescent="0.25">
      <c r="A84454" t="s">
        <v>369</v>
      </c>
      <c r="B84454" t="s">
        <v>301</v>
      </c>
      <c r="C84454">
        <v>37191000102</v>
      </c>
      <c r="D84454">
        <v>2016</v>
      </c>
      <c r="E84454">
        <v>21900</v>
      </c>
      <c r="F84454">
        <v>38000</v>
      </c>
      <c r="G84454">
        <v>0.13300000000000001</v>
      </c>
      <c r="H84454">
        <v>171800</v>
      </c>
      <c r="I84454">
        <v>209400</v>
      </c>
    </row>
    <row r="84455" spans="1:9" x14ac:dyDescent="0.25">
      <c r="A84455" t="s">
        <v>369</v>
      </c>
      <c r="B84455" t="s">
        <v>301</v>
      </c>
      <c r="C84455">
        <v>37191000102</v>
      </c>
      <c r="D84455">
        <v>2017</v>
      </c>
      <c r="E84455">
        <v>22900</v>
      </c>
      <c r="F84455">
        <v>37800</v>
      </c>
      <c r="G84455">
        <v>0.13400000000000001</v>
      </c>
      <c r="H84455">
        <v>170700</v>
      </c>
      <c r="I84455">
        <v>220800</v>
      </c>
    </row>
    <row r="84456" spans="1:9" x14ac:dyDescent="0.25">
      <c r="A84456" t="s">
        <v>369</v>
      </c>
      <c r="B84456" t="s">
        <v>301</v>
      </c>
      <c r="C84456">
        <v>37191000102</v>
      </c>
      <c r="D84456">
        <v>2018</v>
      </c>
      <c r="E84456">
        <v>23700</v>
      </c>
      <c r="F84456">
        <v>43000</v>
      </c>
      <c r="G84456">
        <v>0.13300000000000001</v>
      </c>
      <c r="H84456">
        <v>176100</v>
      </c>
      <c r="I84456">
        <v>224500</v>
      </c>
    </row>
    <row r="84457" spans="1:9" x14ac:dyDescent="0.25">
      <c r="A84457" t="s">
        <v>369</v>
      </c>
      <c r="B84457" t="s">
        <v>301</v>
      </c>
      <c r="C84457">
        <v>37191000102</v>
      </c>
      <c r="D84457">
        <v>2019</v>
      </c>
      <c r="E84457">
        <v>23900</v>
      </c>
      <c r="F84457">
        <v>41100</v>
      </c>
      <c r="G84457">
        <v>0.13600000000000001</v>
      </c>
      <c r="H84457">
        <v>176400</v>
      </c>
      <c r="I84457">
        <v>221500</v>
      </c>
    </row>
    <row r="84458" spans="1:9" x14ac:dyDescent="0.25">
      <c r="A84458" t="s">
        <v>369</v>
      </c>
      <c r="B84458" t="s">
        <v>301</v>
      </c>
      <c r="C84458">
        <v>37191000102</v>
      </c>
      <c r="D84458">
        <v>2020</v>
      </c>
      <c r="E84458">
        <v>26300</v>
      </c>
      <c r="F84458">
        <v>50600</v>
      </c>
      <c r="G84458">
        <v>0.13900000000000001</v>
      </c>
      <c r="H84458">
        <v>175000</v>
      </c>
      <c r="I84458">
        <v>253200</v>
      </c>
    </row>
    <row r="84459" spans="1:9" x14ac:dyDescent="0.25">
      <c r="A84459" t="s">
        <v>369</v>
      </c>
      <c r="B84459" t="s">
        <v>301</v>
      </c>
      <c r="C84459">
        <v>37191000102</v>
      </c>
      <c r="D84459">
        <v>2021</v>
      </c>
      <c r="E84459">
        <v>26700</v>
      </c>
      <c r="F84459">
        <v>50200</v>
      </c>
      <c r="G84459">
        <v>0.13700000000000001</v>
      </c>
      <c r="H84459">
        <v>204400</v>
      </c>
      <c r="I84459">
        <v>264400</v>
      </c>
    </row>
    <row r="84460" spans="1:9" x14ac:dyDescent="0.25">
      <c r="A84460" t="s">
        <v>369</v>
      </c>
      <c r="B84460" t="s">
        <v>301</v>
      </c>
      <c r="C84460">
        <v>37191000102</v>
      </c>
      <c r="D84460">
        <v>2022</v>
      </c>
      <c r="E84460">
        <v>27500</v>
      </c>
      <c r="F84460">
        <v>51900</v>
      </c>
      <c r="G84460">
        <v>0.125</v>
      </c>
      <c r="H84460">
        <v>234400</v>
      </c>
      <c r="I84460">
        <v>299500</v>
      </c>
    </row>
    <row r="84461" spans="1:9" x14ac:dyDescent="0.25">
      <c r="A84461" t="s">
        <v>369</v>
      </c>
      <c r="B84461" t="s">
        <v>301</v>
      </c>
      <c r="C84461">
        <v>37191000303</v>
      </c>
      <c r="D84461">
        <v>2012</v>
      </c>
      <c r="E84461">
        <v>21400</v>
      </c>
      <c r="F84461">
        <v>36500</v>
      </c>
      <c r="G84461">
        <v>0.13800000000000001</v>
      </c>
      <c r="H84461">
        <v>161300</v>
      </c>
      <c r="I84461">
        <v>194700</v>
      </c>
    </row>
    <row r="84462" spans="1:9" x14ac:dyDescent="0.25">
      <c r="A84462" t="s">
        <v>369</v>
      </c>
      <c r="B84462" t="s">
        <v>301</v>
      </c>
      <c r="C84462">
        <v>37191000303</v>
      </c>
      <c r="D84462">
        <v>2013</v>
      </c>
      <c r="E84462">
        <v>21300</v>
      </c>
      <c r="F84462">
        <v>40100</v>
      </c>
      <c r="G84462">
        <v>0.14399999999999999</v>
      </c>
      <c r="H84462">
        <v>154000</v>
      </c>
      <c r="I84462">
        <v>184800</v>
      </c>
    </row>
    <row r="84463" spans="1:9" x14ac:dyDescent="0.25">
      <c r="A84463" t="s">
        <v>369</v>
      </c>
      <c r="B84463" t="s">
        <v>301</v>
      </c>
      <c r="C84463">
        <v>37191000303</v>
      </c>
      <c r="D84463">
        <v>2014</v>
      </c>
      <c r="E84463">
        <v>21700</v>
      </c>
      <c r="F84463">
        <v>42500</v>
      </c>
      <c r="G84463">
        <v>0.151</v>
      </c>
      <c r="H84463">
        <v>152600</v>
      </c>
      <c r="I84463">
        <v>175400</v>
      </c>
    </row>
    <row r="84464" spans="1:9" x14ac:dyDescent="0.25">
      <c r="A84464" t="s">
        <v>369</v>
      </c>
      <c r="B84464" t="s">
        <v>301</v>
      </c>
      <c r="C84464">
        <v>37191000303</v>
      </c>
      <c r="D84464">
        <v>2015</v>
      </c>
      <c r="E84464">
        <v>19500</v>
      </c>
      <c r="F84464">
        <v>33700</v>
      </c>
      <c r="G84464">
        <v>0.14199999999999999</v>
      </c>
      <c r="H84464">
        <v>147600</v>
      </c>
      <c r="I84464">
        <v>169800</v>
      </c>
    </row>
    <row r="84465" spans="1:9" x14ac:dyDescent="0.25">
      <c r="A84465" t="s">
        <v>369</v>
      </c>
      <c r="B84465" t="s">
        <v>301</v>
      </c>
      <c r="C84465">
        <v>37191000303</v>
      </c>
      <c r="D84465">
        <v>2016</v>
      </c>
      <c r="E84465">
        <v>21900</v>
      </c>
      <c r="F84465">
        <v>39100</v>
      </c>
      <c r="G84465">
        <v>0.13900000000000001</v>
      </c>
      <c r="H84465">
        <v>162200</v>
      </c>
      <c r="I84465">
        <v>197200</v>
      </c>
    </row>
    <row r="84466" spans="1:9" x14ac:dyDescent="0.25">
      <c r="A84466" t="s">
        <v>369</v>
      </c>
      <c r="B84466" t="s">
        <v>301</v>
      </c>
      <c r="C84466">
        <v>37191000303</v>
      </c>
      <c r="D84466">
        <v>2017</v>
      </c>
      <c r="E84466">
        <v>20900</v>
      </c>
      <c r="F84466">
        <v>40400</v>
      </c>
      <c r="G84466">
        <v>0.14799999999999999</v>
      </c>
      <c r="H84466">
        <v>169300</v>
      </c>
      <c r="I84466">
        <v>171200</v>
      </c>
    </row>
    <row r="84467" spans="1:9" x14ac:dyDescent="0.25">
      <c r="A84467" t="s">
        <v>369</v>
      </c>
      <c r="B84467" t="s">
        <v>301</v>
      </c>
      <c r="C84467">
        <v>37191000303</v>
      </c>
      <c r="D84467">
        <v>2018</v>
      </c>
      <c r="E84467">
        <v>23900</v>
      </c>
      <c r="F84467">
        <v>49500</v>
      </c>
      <c r="G84467">
        <v>0.13800000000000001</v>
      </c>
      <c r="H84467">
        <v>167100</v>
      </c>
      <c r="I84467">
        <v>210400</v>
      </c>
    </row>
    <row r="84468" spans="1:9" x14ac:dyDescent="0.25">
      <c r="A84468" t="s">
        <v>369</v>
      </c>
      <c r="B84468" t="s">
        <v>301</v>
      </c>
      <c r="C84468">
        <v>37191000303</v>
      </c>
      <c r="D84468">
        <v>2019</v>
      </c>
      <c r="E84468">
        <v>23700</v>
      </c>
      <c r="F84468">
        <v>50100</v>
      </c>
      <c r="G84468">
        <v>0.13100000000000001</v>
      </c>
      <c r="H84468">
        <v>167200</v>
      </c>
      <c r="I84468">
        <v>216900</v>
      </c>
    </row>
    <row r="84469" spans="1:9" x14ac:dyDescent="0.25">
      <c r="A84469" t="s">
        <v>369</v>
      </c>
      <c r="B84469" t="s">
        <v>301</v>
      </c>
      <c r="C84469">
        <v>37191000303</v>
      </c>
      <c r="D84469">
        <v>2020</v>
      </c>
      <c r="E84469">
        <v>25600</v>
      </c>
      <c r="F84469">
        <v>52900</v>
      </c>
      <c r="G84469">
        <v>0.14399999999999999</v>
      </c>
      <c r="H84469">
        <v>182500</v>
      </c>
      <c r="I84469">
        <v>230900</v>
      </c>
    </row>
    <row r="84470" spans="1:9" x14ac:dyDescent="0.25">
      <c r="A84470" t="s">
        <v>369</v>
      </c>
      <c r="B84470" t="s">
        <v>301</v>
      </c>
      <c r="C84470">
        <v>37191000303</v>
      </c>
      <c r="D84470">
        <v>2021</v>
      </c>
      <c r="E84470">
        <v>25800</v>
      </c>
      <c r="F84470">
        <v>57400</v>
      </c>
      <c r="G84470">
        <v>0.14199999999999999</v>
      </c>
      <c r="H84470">
        <v>201300</v>
      </c>
      <c r="I84470">
        <v>229000</v>
      </c>
    </row>
    <row r="84471" spans="1:9" x14ac:dyDescent="0.25">
      <c r="A84471" t="s">
        <v>369</v>
      </c>
      <c r="B84471" t="s">
        <v>301</v>
      </c>
      <c r="C84471">
        <v>37191000303</v>
      </c>
      <c r="D84471">
        <v>2022</v>
      </c>
      <c r="E84471">
        <v>29100</v>
      </c>
      <c r="F84471">
        <v>65000</v>
      </c>
      <c r="G84471">
        <v>0.13300000000000001</v>
      </c>
      <c r="H84471">
        <v>254200</v>
      </c>
      <c r="I84471">
        <v>275600</v>
      </c>
    </row>
    <row r="84472" spans="1:9" x14ac:dyDescent="0.25">
      <c r="A84472" t="s">
        <v>369</v>
      </c>
      <c r="B84472" t="s">
        <v>301</v>
      </c>
      <c r="C84472">
        <v>37191000401</v>
      </c>
      <c r="D84472">
        <v>2012</v>
      </c>
      <c r="E84472">
        <v>48600</v>
      </c>
      <c r="F84472">
        <v>73000</v>
      </c>
      <c r="G84472">
        <v>0.20100000000000001</v>
      </c>
      <c r="H84472">
        <v>173400</v>
      </c>
      <c r="I84472">
        <v>331800</v>
      </c>
    </row>
    <row r="84473" spans="1:9" x14ac:dyDescent="0.25">
      <c r="A84473" t="s">
        <v>369</v>
      </c>
      <c r="B84473" t="s">
        <v>301</v>
      </c>
      <c r="C84473">
        <v>37191000401</v>
      </c>
      <c r="D84473">
        <v>2013</v>
      </c>
      <c r="E84473">
        <v>37800</v>
      </c>
      <c r="F84473">
        <v>58300</v>
      </c>
      <c r="G84473">
        <v>0.17100000000000001</v>
      </c>
      <c r="H84473">
        <v>168900</v>
      </c>
      <c r="I84473">
        <v>292000</v>
      </c>
    </row>
    <row r="84474" spans="1:9" x14ac:dyDescent="0.25">
      <c r="A84474" t="s">
        <v>369</v>
      </c>
      <c r="B84474" t="s">
        <v>301</v>
      </c>
      <c r="C84474">
        <v>37191000401</v>
      </c>
      <c r="D84474">
        <v>2014</v>
      </c>
      <c r="E84474">
        <v>43300</v>
      </c>
      <c r="F84474">
        <v>82800</v>
      </c>
      <c r="G84474">
        <v>0.214</v>
      </c>
      <c r="H84474">
        <v>166100</v>
      </c>
      <c r="I84474">
        <v>264100</v>
      </c>
    </row>
    <row r="84475" spans="1:9" x14ac:dyDescent="0.25">
      <c r="A84475" t="s">
        <v>369</v>
      </c>
      <c r="B84475" t="s">
        <v>301</v>
      </c>
      <c r="C84475">
        <v>37191000401</v>
      </c>
      <c r="D84475">
        <v>2015</v>
      </c>
      <c r="E84475">
        <v>44200</v>
      </c>
      <c r="F84475">
        <v>74500</v>
      </c>
      <c r="G84475">
        <v>0.20899999999999999</v>
      </c>
      <c r="H84475">
        <v>161200</v>
      </c>
      <c r="I84475">
        <v>280200</v>
      </c>
    </row>
    <row r="84476" spans="1:9" x14ac:dyDescent="0.25">
      <c r="A84476" t="s">
        <v>369</v>
      </c>
      <c r="B84476" t="s">
        <v>301</v>
      </c>
      <c r="C84476">
        <v>37191000401</v>
      </c>
      <c r="D84476">
        <v>2016</v>
      </c>
      <c r="E84476">
        <v>38000</v>
      </c>
      <c r="F84476">
        <v>65400</v>
      </c>
      <c r="G84476">
        <v>0.189</v>
      </c>
      <c r="H84476">
        <v>169000</v>
      </c>
      <c r="I84476">
        <v>264200</v>
      </c>
    </row>
    <row r="84477" spans="1:9" x14ac:dyDescent="0.25">
      <c r="A84477" t="s">
        <v>369</v>
      </c>
      <c r="B84477" t="s">
        <v>301</v>
      </c>
      <c r="C84477">
        <v>37191000401</v>
      </c>
      <c r="D84477">
        <v>2017</v>
      </c>
      <c r="E84477">
        <v>38700</v>
      </c>
      <c r="F84477">
        <v>58400</v>
      </c>
      <c r="G84477">
        <v>0.187</v>
      </c>
      <c r="H84477">
        <v>173700</v>
      </c>
      <c r="I84477">
        <v>280300</v>
      </c>
    </row>
    <row r="84478" spans="1:9" x14ac:dyDescent="0.25">
      <c r="A84478" t="s">
        <v>369</v>
      </c>
      <c r="B84478" t="s">
        <v>301</v>
      </c>
      <c r="C84478">
        <v>37191000401</v>
      </c>
      <c r="D84478">
        <v>2018</v>
      </c>
      <c r="E84478">
        <v>43300</v>
      </c>
      <c r="F84478">
        <v>76700</v>
      </c>
      <c r="G84478">
        <v>0.19900000000000001</v>
      </c>
      <c r="H84478">
        <v>170200</v>
      </c>
      <c r="I84478">
        <v>282600</v>
      </c>
    </row>
    <row r="84479" spans="1:9" x14ac:dyDescent="0.25">
      <c r="A84479" t="s">
        <v>369</v>
      </c>
      <c r="B84479" t="s">
        <v>301</v>
      </c>
      <c r="C84479">
        <v>37191000401</v>
      </c>
      <c r="D84479">
        <v>2019</v>
      </c>
      <c r="E84479">
        <v>40400</v>
      </c>
      <c r="F84479">
        <v>66100</v>
      </c>
      <c r="G84479">
        <v>0.17599999999999999</v>
      </c>
      <c r="H84479">
        <v>175600</v>
      </c>
      <c r="I84479">
        <v>302800</v>
      </c>
    </row>
    <row r="84480" spans="1:9" x14ac:dyDescent="0.25">
      <c r="A84480" t="s">
        <v>369</v>
      </c>
      <c r="B84480" t="s">
        <v>301</v>
      </c>
      <c r="C84480">
        <v>37191000401</v>
      </c>
      <c r="D84480">
        <v>2020</v>
      </c>
      <c r="E84480">
        <v>37500</v>
      </c>
      <c r="F84480">
        <v>67700</v>
      </c>
      <c r="G84480">
        <v>0.159</v>
      </c>
      <c r="H84480">
        <v>194700</v>
      </c>
      <c r="I84480">
        <v>333300</v>
      </c>
    </row>
    <row r="84481" spans="1:9" x14ac:dyDescent="0.25">
      <c r="A84481" t="s">
        <v>369</v>
      </c>
      <c r="B84481" t="s">
        <v>301</v>
      </c>
      <c r="C84481">
        <v>37191000401</v>
      </c>
      <c r="D84481">
        <v>2021</v>
      </c>
      <c r="E84481">
        <v>34600</v>
      </c>
      <c r="F84481">
        <v>66400</v>
      </c>
      <c r="G84481">
        <v>0.153</v>
      </c>
      <c r="H84481">
        <v>199900</v>
      </c>
      <c r="I84481">
        <v>314500</v>
      </c>
    </row>
    <row r="84482" spans="1:9" x14ac:dyDescent="0.25">
      <c r="A84482" t="s">
        <v>369</v>
      </c>
      <c r="B84482" t="s">
        <v>301</v>
      </c>
      <c r="C84482">
        <v>37191000401</v>
      </c>
      <c r="D84482">
        <v>2022</v>
      </c>
      <c r="E84482">
        <v>41300</v>
      </c>
      <c r="F84482">
        <v>73300</v>
      </c>
      <c r="G84482">
        <v>0.156</v>
      </c>
      <c r="H84482">
        <v>234200</v>
      </c>
      <c r="I84482">
        <v>384100</v>
      </c>
    </row>
    <row r="84483" spans="1:9" x14ac:dyDescent="0.25">
      <c r="A84483" t="s">
        <v>369</v>
      </c>
      <c r="B84483" t="s">
        <v>1290</v>
      </c>
      <c r="C84483">
        <v>37193961002</v>
      </c>
      <c r="D84483">
        <v>2012</v>
      </c>
      <c r="E84483">
        <v>19300</v>
      </c>
      <c r="F84483">
        <v>27300</v>
      </c>
      <c r="G84483">
        <v>0.13</v>
      </c>
      <c r="H84483">
        <v>145100</v>
      </c>
      <c r="I84483">
        <v>212000</v>
      </c>
    </row>
    <row r="84484" spans="1:9" x14ac:dyDescent="0.25">
      <c r="A84484" t="s">
        <v>369</v>
      </c>
      <c r="B84484" t="s">
        <v>1290</v>
      </c>
      <c r="C84484">
        <v>37193961002</v>
      </c>
      <c r="D84484">
        <v>2013</v>
      </c>
      <c r="E84484">
        <v>22500</v>
      </c>
      <c r="F84484">
        <v>32600</v>
      </c>
      <c r="G84484">
        <v>0.13500000000000001</v>
      </c>
      <c r="H84484">
        <v>174400</v>
      </c>
      <c r="I84484">
        <v>205100</v>
      </c>
    </row>
    <row r="84485" spans="1:9" x14ac:dyDescent="0.25">
      <c r="A84485" t="s">
        <v>369</v>
      </c>
      <c r="B84485" t="s">
        <v>1290</v>
      </c>
      <c r="C84485">
        <v>37193961002</v>
      </c>
      <c r="D84485">
        <v>2014</v>
      </c>
      <c r="E84485">
        <v>20600</v>
      </c>
      <c r="F84485">
        <v>26200</v>
      </c>
      <c r="G84485">
        <v>0.13100000000000001</v>
      </c>
      <c r="H84485">
        <v>174500</v>
      </c>
      <c r="I84485">
        <v>229700</v>
      </c>
    </row>
    <row r="84486" spans="1:9" x14ac:dyDescent="0.25">
      <c r="A84486" t="s">
        <v>369</v>
      </c>
      <c r="B84486" t="s">
        <v>1290</v>
      </c>
      <c r="C84486">
        <v>37193961002</v>
      </c>
      <c r="D84486">
        <v>2015</v>
      </c>
      <c r="E84486">
        <v>22700</v>
      </c>
      <c r="F84486">
        <v>31800</v>
      </c>
      <c r="G84486">
        <v>0.13100000000000001</v>
      </c>
      <c r="H84486">
        <v>180600</v>
      </c>
      <c r="I84486">
        <v>243000</v>
      </c>
    </row>
    <row r="84487" spans="1:9" x14ac:dyDescent="0.25">
      <c r="A84487" t="s">
        <v>369</v>
      </c>
      <c r="B84487" t="s">
        <v>1290</v>
      </c>
      <c r="C84487">
        <v>37193961002</v>
      </c>
      <c r="D84487">
        <v>2016</v>
      </c>
      <c r="E84487">
        <v>21400</v>
      </c>
      <c r="F84487">
        <v>33500</v>
      </c>
      <c r="G84487">
        <v>0.115</v>
      </c>
      <c r="H84487">
        <v>185800</v>
      </c>
      <c r="I84487">
        <v>242600</v>
      </c>
    </row>
    <row r="84488" spans="1:9" x14ac:dyDescent="0.25">
      <c r="A84488" t="s">
        <v>369</v>
      </c>
      <c r="B84488" t="s">
        <v>1290</v>
      </c>
      <c r="C84488">
        <v>37193961002</v>
      </c>
      <c r="D84488">
        <v>2017</v>
      </c>
      <c r="E84488">
        <v>19800</v>
      </c>
      <c r="F84488">
        <v>27800</v>
      </c>
      <c r="G84488">
        <v>0.14899999999999999</v>
      </c>
      <c r="H84488">
        <v>171100</v>
      </c>
      <c r="I84488">
        <v>178400</v>
      </c>
    </row>
    <row r="84489" spans="1:9" x14ac:dyDescent="0.25">
      <c r="A84489" t="s">
        <v>369</v>
      </c>
      <c r="B84489" t="s">
        <v>1290</v>
      </c>
      <c r="C84489">
        <v>37193961002</v>
      </c>
      <c r="D84489">
        <v>2018</v>
      </c>
      <c r="E84489">
        <v>20200</v>
      </c>
      <c r="F84489">
        <v>35500</v>
      </c>
      <c r="G84489">
        <v>0.115</v>
      </c>
      <c r="H84489">
        <v>192400</v>
      </c>
      <c r="I84489">
        <v>224600</v>
      </c>
    </row>
    <row r="84490" spans="1:9" x14ac:dyDescent="0.25">
      <c r="A84490" t="s">
        <v>369</v>
      </c>
      <c r="B84490" t="s">
        <v>1290</v>
      </c>
      <c r="C84490">
        <v>37193961002</v>
      </c>
      <c r="D84490">
        <v>2019</v>
      </c>
      <c r="E84490">
        <v>20400</v>
      </c>
      <c r="F84490">
        <v>36600</v>
      </c>
      <c r="G84490">
        <v>0.115</v>
      </c>
      <c r="H84490">
        <v>200800</v>
      </c>
      <c r="I84490">
        <v>229500</v>
      </c>
    </row>
    <row r="84491" spans="1:9" x14ac:dyDescent="0.25">
      <c r="A84491" t="s">
        <v>369</v>
      </c>
      <c r="B84491" t="s">
        <v>1290</v>
      </c>
      <c r="C84491">
        <v>37193961002</v>
      </c>
      <c r="D84491">
        <v>2020</v>
      </c>
      <c r="E84491">
        <v>20100</v>
      </c>
      <c r="F84491">
        <v>36100</v>
      </c>
      <c r="G84491">
        <v>0.11700000000000001</v>
      </c>
      <c r="H84491">
        <v>216600</v>
      </c>
      <c r="I84491">
        <v>251100</v>
      </c>
    </row>
    <row r="84492" spans="1:9" x14ac:dyDescent="0.25">
      <c r="A84492" t="s">
        <v>369</v>
      </c>
      <c r="B84492" t="s">
        <v>1290</v>
      </c>
      <c r="C84492">
        <v>37193961002</v>
      </c>
      <c r="D84492">
        <v>2021</v>
      </c>
      <c r="E84492">
        <v>23900</v>
      </c>
      <c r="F84492">
        <v>41100</v>
      </c>
      <c r="G84492">
        <v>0.10299999999999999</v>
      </c>
      <c r="H84492">
        <v>254000</v>
      </c>
      <c r="I84492">
        <v>340900</v>
      </c>
    </row>
    <row r="84493" spans="1:9" x14ac:dyDescent="0.25">
      <c r="A84493" t="s">
        <v>369</v>
      </c>
      <c r="B84493" t="s">
        <v>1290</v>
      </c>
      <c r="C84493">
        <v>37193961002</v>
      </c>
      <c r="D84493">
        <v>2022</v>
      </c>
      <c r="E84493">
        <v>21400</v>
      </c>
      <c r="F84493">
        <v>35500</v>
      </c>
      <c r="G84493">
        <v>0.115</v>
      </c>
      <c r="H84493">
        <v>242500</v>
      </c>
      <c r="I84493">
        <v>283000</v>
      </c>
    </row>
    <row r="84494" spans="1:9" x14ac:dyDescent="0.25">
      <c r="A84494" t="s">
        <v>403</v>
      </c>
      <c r="B84494" t="s">
        <v>756</v>
      </c>
      <c r="C84494">
        <v>38015010700</v>
      </c>
      <c r="D84494">
        <v>2012</v>
      </c>
      <c r="E84494">
        <v>33800</v>
      </c>
      <c r="F84494">
        <v>148300</v>
      </c>
      <c r="G84494">
        <v>0.159</v>
      </c>
      <c r="H84494">
        <v>304100</v>
      </c>
      <c r="I84494">
        <v>205300</v>
      </c>
    </row>
    <row r="84495" spans="1:9" x14ac:dyDescent="0.25">
      <c r="A84495" t="s">
        <v>403</v>
      </c>
      <c r="B84495" t="s">
        <v>756</v>
      </c>
      <c r="C84495">
        <v>38015010700</v>
      </c>
      <c r="D84495">
        <v>2013</v>
      </c>
      <c r="E84495">
        <v>39300</v>
      </c>
      <c r="F84495">
        <v>175200</v>
      </c>
      <c r="G84495">
        <v>0.16700000000000001</v>
      </c>
      <c r="H84495">
        <v>315600</v>
      </c>
      <c r="I84495">
        <v>228800</v>
      </c>
    </row>
    <row r="84496" spans="1:9" x14ac:dyDescent="0.25">
      <c r="A84496" t="s">
        <v>403</v>
      </c>
      <c r="B84496" t="s">
        <v>756</v>
      </c>
      <c r="C84496">
        <v>38015010700</v>
      </c>
      <c r="D84496">
        <v>2014</v>
      </c>
      <c r="E84496">
        <v>46800</v>
      </c>
      <c r="F84496">
        <v>211400</v>
      </c>
      <c r="G84496">
        <v>0.189</v>
      </c>
      <c r="H84496">
        <v>340600</v>
      </c>
      <c r="I84496">
        <v>238600</v>
      </c>
    </row>
    <row r="84497" spans="1:9" x14ac:dyDescent="0.25">
      <c r="A84497" t="s">
        <v>403</v>
      </c>
      <c r="B84497" t="s">
        <v>756</v>
      </c>
      <c r="C84497">
        <v>38015010700</v>
      </c>
      <c r="D84497">
        <v>2015</v>
      </c>
      <c r="E84497">
        <v>53200</v>
      </c>
      <c r="F84497">
        <v>240100</v>
      </c>
      <c r="G84497">
        <v>0.2</v>
      </c>
      <c r="H84497">
        <v>350000</v>
      </c>
      <c r="I84497">
        <v>257100</v>
      </c>
    </row>
    <row r="84498" spans="1:9" x14ac:dyDescent="0.25">
      <c r="A84498" t="s">
        <v>403</v>
      </c>
      <c r="B84498" t="s">
        <v>756</v>
      </c>
      <c r="C84498">
        <v>38015010700</v>
      </c>
      <c r="D84498">
        <v>2016</v>
      </c>
      <c r="E84498">
        <v>51100</v>
      </c>
      <c r="F84498">
        <v>223800</v>
      </c>
      <c r="G84498">
        <v>0.19500000000000001</v>
      </c>
      <c r="H84498">
        <v>363700</v>
      </c>
      <c r="I84498">
        <v>255000</v>
      </c>
    </row>
    <row r="84499" spans="1:9" x14ac:dyDescent="0.25">
      <c r="A84499" t="s">
        <v>403</v>
      </c>
      <c r="B84499" t="s">
        <v>756</v>
      </c>
      <c r="C84499">
        <v>38015010700</v>
      </c>
      <c r="D84499">
        <v>2017</v>
      </c>
      <c r="E84499">
        <v>54200</v>
      </c>
      <c r="F84499">
        <v>231400</v>
      </c>
      <c r="G84499">
        <v>0.20399999999999999</v>
      </c>
      <c r="H84499">
        <v>360100</v>
      </c>
      <c r="I84499">
        <v>261000</v>
      </c>
    </row>
    <row r="84500" spans="1:9" x14ac:dyDescent="0.25">
      <c r="A84500" t="s">
        <v>403</v>
      </c>
      <c r="B84500" t="s">
        <v>756</v>
      </c>
      <c r="C84500">
        <v>38015010700</v>
      </c>
      <c r="D84500">
        <v>2018</v>
      </c>
      <c r="E84500">
        <v>52700</v>
      </c>
      <c r="F84500">
        <v>239300</v>
      </c>
      <c r="G84500">
        <v>0.20200000000000001</v>
      </c>
      <c r="H84500">
        <v>367400</v>
      </c>
      <c r="I84500">
        <v>253300</v>
      </c>
    </row>
    <row r="84501" spans="1:9" x14ac:dyDescent="0.25">
      <c r="A84501" t="s">
        <v>403</v>
      </c>
      <c r="B84501" t="s">
        <v>756</v>
      </c>
      <c r="C84501">
        <v>38015010700</v>
      </c>
      <c r="D84501">
        <v>2019</v>
      </c>
      <c r="E84501">
        <v>58300</v>
      </c>
      <c r="F84501">
        <v>259200</v>
      </c>
      <c r="G84501">
        <v>0.22600000000000001</v>
      </c>
      <c r="H84501">
        <v>362200</v>
      </c>
      <c r="I84501">
        <v>250400</v>
      </c>
    </row>
    <row r="84502" spans="1:9" x14ac:dyDescent="0.25">
      <c r="A84502" t="s">
        <v>403</v>
      </c>
      <c r="B84502" t="s">
        <v>756</v>
      </c>
      <c r="C84502">
        <v>38015010700</v>
      </c>
      <c r="D84502">
        <v>2020</v>
      </c>
      <c r="E84502">
        <v>61600</v>
      </c>
      <c r="F84502">
        <v>270200</v>
      </c>
      <c r="G84502">
        <v>0.223</v>
      </c>
      <c r="H84502">
        <v>393400</v>
      </c>
      <c r="I84502">
        <v>269900</v>
      </c>
    </row>
    <row r="84503" spans="1:9" x14ac:dyDescent="0.25">
      <c r="A84503" t="s">
        <v>403</v>
      </c>
      <c r="B84503" t="s">
        <v>756</v>
      </c>
      <c r="C84503">
        <v>38015010700</v>
      </c>
      <c r="D84503">
        <v>2021</v>
      </c>
      <c r="E84503">
        <v>68200</v>
      </c>
      <c r="F84503">
        <v>296100</v>
      </c>
      <c r="G84503">
        <v>0.22700000000000001</v>
      </c>
      <c r="H84503">
        <v>419300</v>
      </c>
      <c r="I84503">
        <v>294000</v>
      </c>
    </row>
    <row r="84504" spans="1:9" x14ac:dyDescent="0.25">
      <c r="A84504" t="s">
        <v>403</v>
      </c>
      <c r="B84504" t="s">
        <v>756</v>
      </c>
      <c r="C84504">
        <v>38015010700</v>
      </c>
      <c r="D84504">
        <v>2022</v>
      </c>
      <c r="E84504">
        <v>74800</v>
      </c>
      <c r="F84504">
        <v>322000</v>
      </c>
      <c r="G84504">
        <v>0.23100000000000001</v>
      </c>
      <c r="H84504">
        <v>445200</v>
      </c>
      <c r="I84504">
        <v>318100</v>
      </c>
    </row>
    <row r="84505" spans="1:9" x14ac:dyDescent="0.25">
      <c r="A84505" t="s">
        <v>403</v>
      </c>
      <c r="B84505" t="s">
        <v>756</v>
      </c>
      <c r="C84505">
        <v>38015010900</v>
      </c>
      <c r="D84505">
        <v>2012</v>
      </c>
      <c r="E84505">
        <v>32700</v>
      </c>
      <c r="F84505">
        <v>122100</v>
      </c>
      <c r="G84505">
        <v>0.128</v>
      </c>
      <c r="H84505">
        <v>296500</v>
      </c>
      <c r="I84505">
        <v>257100</v>
      </c>
    </row>
    <row r="84506" spans="1:9" x14ac:dyDescent="0.25">
      <c r="A84506" t="s">
        <v>403</v>
      </c>
      <c r="B84506" t="s">
        <v>756</v>
      </c>
      <c r="C84506">
        <v>38015010900</v>
      </c>
      <c r="D84506">
        <v>2013</v>
      </c>
      <c r="E84506">
        <v>37700</v>
      </c>
      <c r="F84506">
        <v>158200</v>
      </c>
      <c r="G84506">
        <v>0.14899999999999999</v>
      </c>
      <c r="H84506">
        <v>307200</v>
      </c>
      <c r="I84506">
        <v>247200</v>
      </c>
    </row>
    <row r="84507" spans="1:9" x14ac:dyDescent="0.25">
      <c r="A84507" t="s">
        <v>403</v>
      </c>
      <c r="B84507" t="s">
        <v>756</v>
      </c>
      <c r="C84507">
        <v>38015010900</v>
      </c>
      <c r="D84507">
        <v>2014</v>
      </c>
      <c r="E84507">
        <v>45700</v>
      </c>
      <c r="F84507">
        <v>188600</v>
      </c>
      <c r="G84507">
        <v>0.152</v>
      </c>
      <c r="H84507">
        <v>335100</v>
      </c>
      <c r="I84507">
        <v>295900</v>
      </c>
    </row>
    <row r="84508" spans="1:9" x14ac:dyDescent="0.25">
      <c r="A84508" t="s">
        <v>403</v>
      </c>
      <c r="B84508" t="s">
        <v>756</v>
      </c>
      <c r="C84508">
        <v>38015010900</v>
      </c>
      <c r="D84508">
        <v>2015</v>
      </c>
      <c r="E84508">
        <v>49500</v>
      </c>
      <c r="F84508">
        <v>201500</v>
      </c>
      <c r="G84508">
        <v>0.161</v>
      </c>
      <c r="H84508">
        <v>354900</v>
      </c>
      <c r="I84508">
        <v>302300</v>
      </c>
    </row>
    <row r="84509" spans="1:9" x14ac:dyDescent="0.25">
      <c r="A84509" t="s">
        <v>403</v>
      </c>
      <c r="B84509" t="s">
        <v>756</v>
      </c>
      <c r="C84509">
        <v>38015010900</v>
      </c>
      <c r="D84509">
        <v>2016</v>
      </c>
      <c r="E84509">
        <v>48200</v>
      </c>
      <c r="F84509">
        <v>194400</v>
      </c>
      <c r="G84509">
        <v>0.16</v>
      </c>
      <c r="H84509">
        <v>355900</v>
      </c>
      <c r="I84509">
        <v>298100</v>
      </c>
    </row>
    <row r="84510" spans="1:9" x14ac:dyDescent="0.25">
      <c r="A84510" t="s">
        <v>403</v>
      </c>
      <c r="B84510" t="s">
        <v>756</v>
      </c>
      <c r="C84510">
        <v>38015010900</v>
      </c>
      <c r="D84510">
        <v>2017</v>
      </c>
      <c r="E84510">
        <v>51400</v>
      </c>
      <c r="F84510">
        <v>223900</v>
      </c>
      <c r="G84510">
        <v>0.18099999999999999</v>
      </c>
      <c r="H84510">
        <v>353600</v>
      </c>
      <c r="I84510">
        <v>278100</v>
      </c>
    </row>
    <row r="84511" spans="1:9" x14ac:dyDescent="0.25">
      <c r="A84511" t="s">
        <v>403</v>
      </c>
      <c r="B84511" t="s">
        <v>756</v>
      </c>
      <c r="C84511">
        <v>38015010900</v>
      </c>
      <c r="D84511">
        <v>2018</v>
      </c>
      <c r="E84511">
        <v>44600</v>
      </c>
      <c r="F84511">
        <v>189200</v>
      </c>
      <c r="G84511">
        <v>0.155</v>
      </c>
      <c r="H84511">
        <v>339700</v>
      </c>
      <c r="I84511">
        <v>280700</v>
      </c>
    </row>
    <row r="84512" spans="1:9" x14ac:dyDescent="0.25">
      <c r="A84512" t="s">
        <v>403</v>
      </c>
      <c r="B84512" t="s">
        <v>756</v>
      </c>
      <c r="C84512">
        <v>38015010900</v>
      </c>
      <c r="D84512">
        <v>2019</v>
      </c>
      <c r="E84512">
        <v>49900</v>
      </c>
      <c r="F84512">
        <v>212000</v>
      </c>
      <c r="G84512">
        <v>0.18</v>
      </c>
      <c r="H84512">
        <v>353000</v>
      </c>
      <c r="I84512">
        <v>270300</v>
      </c>
    </row>
    <row r="84513" spans="1:9" x14ac:dyDescent="0.25">
      <c r="A84513" t="s">
        <v>403</v>
      </c>
      <c r="B84513" t="s">
        <v>756</v>
      </c>
      <c r="C84513">
        <v>38015010900</v>
      </c>
      <c r="D84513">
        <v>2020</v>
      </c>
      <c r="E84513">
        <v>52000</v>
      </c>
      <c r="F84513">
        <v>228300</v>
      </c>
      <c r="G84513">
        <v>0.17199999999999999</v>
      </c>
      <c r="H84513">
        <v>372000</v>
      </c>
      <c r="I84513">
        <v>292100</v>
      </c>
    </row>
    <row r="84514" spans="1:9" x14ac:dyDescent="0.25">
      <c r="A84514" t="s">
        <v>403</v>
      </c>
      <c r="B84514" t="s">
        <v>756</v>
      </c>
      <c r="C84514">
        <v>38015010900</v>
      </c>
      <c r="D84514">
        <v>2021</v>
      </c>
      <c r="E84514">
        <v>61700</v>
      </c>
      <c r="F84514">
        <v>263700</v>
      </c>
      <c r="G84514">
        <v>0.216</v>
      </c>
      <c r="H84514">
        <v>389900</v>
      </c>
      <c r="I84514">
        <v>276600</v>
      </c>
    </row>
    <row r="84515" spans="1:9" x14ac:dyDescent="0.25">
      <c r="A84515" t="s">
        <v>403</v>
      </c>
      <c r="B84515" t="s">
        <v>756</v>
      </c>
      <c r="C84515">
        <v>38015010900</v>
      </c>
      <c r="D84515">
        <v>2022</v>
      </c>
      <c r="E84515">
        <v>56500</v>
      </c>
      <c r="F84515">
        <v>248500</v>
      </c>
      <c r="G84515">
        <v>0.17199999999999999</v>
      </c>
      <c r="H84515">
        <v>402400</v>
      </c>
      <c r="I84515">
        <v>317200</v>
      </c>
    </row>
    <row r="84516" spans="1:9" x14ac:dyDescent="0.25">
      <c r="A84516" t="s">
        <v>403</v>
      </c>
      <c r="B84516" t="s">
        <v>756</v>
      </c>
      <c r="C84516">
        <v>38015011001</v>
      </c>
      <c r="D84516">
        <v>2012</v>
      </c>
      <c r="E84516">
        <v>38500</v>
      </c>
      <c r="F84516">
        <v>82800</v>
      </c>
      <c r="G84516">
        <v>0.13</v>
      </c>
      <c r="H84516">
        <v>316700</v>
      </c>
      <c r="I84516">
        <v>313200</v>
      </c>
    </row>
    <row r="84517" spans="1:9" x14ac:dyDescent="0.25">
      <c r="A84517" t="s">
        <v>403</v>
      </c>
      <c r="B84517" t="s">
        <v>756</v>
      </c>
      <c r="C84517">
        <v>38015011001</v>
      </c>
      <c r="D84517">
        <v>2013</v>
      </c>
      <c r="E84517">
        <v>39100</v>
      </c>
      <c r="F84517">
        <v>106200</v>
      </c>
      <c r="G84517">
        <v>0.13800000000000001</v>
      </c>
      <c r="H84517">
        <v>302000</v>
      </c>
      <c r="I84517">
        <v>296600</v>
      </c>
    </row>
    <row r="84518" spans="1:9" x14ac:dyDescent="0.25">
      <c r="A84518" t="s">
        <v>403</v>
      </c>
      <c r="B84518" t="s">
        <v>756</v>
      </c>
      <c r="C84518">
        <v>38015011001</v>
      </c>
      <c r="D84518">
        <v>2014</v>
      </c>
      <c r="E84518">
        <v>52500</v>
      </c>
      <c r="F84518">
        <v>111300</v>
      </c>
      <c r="G84518">
        <v>0.16</v>
      </c>
      <c r="H84518">
        <v>333300</v>
      </c>
      <c r="I84518">
        <v>347900</v>
      </c>
    </row>
    <row r="84519" spans="1:9" x14ac:dyDescent="0.25">
      <c r="A84519" t="s">
        <v>403</v>
      </c>
      <c r="B84519" t="s">
        <v>756</v>
      </c>
      <c r="C84519">
        <v>38015011001</v>
      </c>
      <c r="D84519">
        <v>2015</v>
      </c>
      <c r="E84519">
        <v>52800</v>
      </c>
      <c r="F84519">
        <v>104400</v>
      </c>
      <c r="G84519">
        <v>0.158</v>
      </c>
      <c r="H84519">
        <v>365000</v>
      </c>
      <c r="I84519">
        <v>362700</v>
      </c>
    </row>
    <row r="84520" spans="1:9" x14ac:dyDescent="0.25">
      <c r="A84520" t="s">
        <v>403</v>
      </c>
      <c r="B84520" t="s">
        <v>756</v>
      </c>
      <c r="C84520">
        <v>38015011001</v>
      </c>
      <c r="D84520">
        <v>2016</v>
      </c>
      <c r="E84520">
        <v>54200</v>
      </c>
      <c r="F84520">
        <v>138400</v>
      </c>
      <c r="G84520">
        <v>0.159</v>
      </c>
      <c r="H84520">
        <v>373100</v>
      </c>
      <c r="I84520">
        <v>358200</v>
      </c>
    </row>
    <row r="84521" spans="1:9" x14ac:dyDescent="0.25">
      <c r="A84521" t="s">
        <v>403</v>
      </c>
      <c r="B84521" t="s">
        <v>756</v>
      </c>
      <c r="C84521">
        <v>38015011001</v>
      </c>
      <c r="D84521">
        <v>2017</v>
      </c>
      <c r="E84521">
        <v>52300</v>
      </c>
      <c r="F84521">
        <v>110500</v>
      </c>
      <c r="G84521">
        <v>0.155</v>
      </c>
      <c r="H84521">
        <v>369500</v>
      </c>
      <c r="I84521">
        <v>365100</v>
      </c>
    </row>
    <row r="84522" spans="1:9" x14ac:dyDescent="0.25">
      <c r="A84522" t="s">
        <v>403</v>
      </c>
      <c r="B84522" t="s">
        <v>756</v>
      </c>
      <c r="C84522">
        <v>38015011001</v>
      </c>
      <c r="D84522">
        <v>2018</v>
      </c>
      <c r="E84522">
        <v>56600</v>
      </c>
      <c r="F84522">
        <v>142500</v>
      </c>
      <c r="G84522">
        <v>0.16500000000000001</v>
      </c>
      <c r="H84522">
        <v>394700</v>
      </c>
      <c r="I84522">
        <v>363500</v>
      </c>
    </row>
    <row r="84523" spans="1:9" x14ac:dyDescent="0.25">
      <c r="A84523" t="s">
        <v>403</v>
      </c>
      <c r="B84523" t="s">
        <v>756</v>
      </c>
      <c r="C84523">
        <v>38015011001</v>
      </c>
      <c r="D84523">
        <v>2019</v>
      </c>
      <c r="E84523">
        <v>57100</v>
      </c>
      <c r="F84523">
        <v>121200</v>
      </c>
      <c r="G84523">
        <v>0.156</v>
      </c>
      <c r="H84523">
        <v>395800</v>
      </c>
      <c r="I84523">
        <v>398100</v>
      </c>
    </row>
    <row r="84524" spans="1:9" x14ac:dyDescent="0.25">
      <c r="A84524" t="s">
        <v>403</v>
      </c>
      <c r="B84524" t="s">
        <v>756</v>
      </c>
      <c r="C84524">
        <v>38015011001</v>
      </c>
      <c r="D84524">
        <v>2020</v>
      </c>
      <c r="E84524">
        <v>59800</v>
      </c>
      <c r="F84524">
        <v>108200</v>
      </c>
      <c r="G84524">
        <v>0.159</v>
      </c>
      <c r="H84524">
        <v>401400</v>
      </c>
      <c r="I84524">
        <v>416600</v>
      </c>
    </row>
    <row r="84525" spans="1:9" x14ac:dyDescent="0.25">
      <c r="A84525" t="s">
        <v>403</v>
      </c>
      <c r="B84525" t="s">
        <v>756</v>
      </c>
      <c r="C84525">
        <v>38015011001</v>
      </c>
      <c r="D84525">
        <v>2021</v>
      </c>
      <c r="E84525">
        <v>67800</v>
      </c>
      <c r="F84525">
        <v>157000</v>
      </c>
      <c r="G84525">
        <v>0.16200000000000001</v>
      </c>
      <c r="H84525">
        <v>429900</v>
      </c>
      <c r="I84525">
        <v>449100</v>
      </c>
    </row>
    <row r="84526" spans="1:9" x14ac:dyDescent="0.25">
      <c r="A84526" t="s">
        <v>403</v>
      </c>
      <c r="B84526" t="s">
        <v>756</v>
      </c>
      <c r="C84526">
        <v>38015011001</v>
      </c>
      <c r="D84526">
        <v>2022</v>
      </c>
      <c r="E84526">
        <v>75800</v>
      </c>
      <c r="F84526">
        <v>205800</v>
      </c>
      <c r="G84526">
        <v>0.16500000000000001</v>
      </c>
      <c r="H84526">
        <v>458400</v>
      </c>
      <c r="I84526">
        <v>481600</v>
      </c>
    </row>
    <row r="84527" spans="1:9" x14ac:dyDescent="0.25">
      <c r="A84527" t="s">
        <v>403</v>
      </c>
      <c r="B84527" t="s">
        <v>756</v>
      </c>
      <c r="C84527">
        <v>38015011002</v>
      </c>
      <c r="D84527">
        <v>2012</v>
      </c>
      <c r="E84527">
        <v>33700</v>
      </c>
      <c r="F84527">
        <v>46500</v>
      </c>
      <c r="G84527">
        <v>0.13800000000000001</v>
      </c>
      <c r="H84527">
        <v>288200</v>
      </c>
      <c r="I84527">
        <v>285100</v>
      </c>
    </row>
    <row r="84528" spans="1:9" x14ac:dyDescent="0.25">
      <c r="A84528" t="s">
        <v>403</v>
      </c>
      <c r="B84528" t="s">
        <v>756</v>
      </c>
      <c r="C84528">
        <v>38015011002</v>
      </c>
      <c r="D84528">
        <v>2013</v>
      </c>
      <c r="E84528">
        <v>36100</v>
      </c>
      <c r="F84528">
        <v>51000</v>
      </c>
      <c r="G84528">
        <v>0.14000000000000001</v>
      </c>
      <c r="H84528">
        <v>301400</v>
      </c>
      <c r="I84528">
        <v>302400</v>
      </c>
    </row>
    <row r="84529" spans="1:9" x14ac:dyDescent="0.25">
      <c r="A84529" t="s">
        <v>403</v>
      </c>
      <c r="B84529" t="s">
        <v>756</v>
      </c>
      <c r="C84529">
        <v>38015011002</v>
      </c>
      <c r="D84529">
        <v>2014</v>
      </c>
      <c r="E84529">
        <v>48400</v>
      </c>
      <c r="F84529">
        <v>72200</v>
      </c>
      <c r="G84529">
        <v>0.17</v>
      </c>
      <c r="H84529">
        <v>331900</v>
      </c>
      <c r="I84529">
        <v>328900</v>
      </c>
    </row>
    <row r="84530" spans="1:9" x14ac:dyDescent="0.25">
      <c r="A84530" t="s">
        <v>403</v>
      </c>
      <c r="B84530" t="s">
        <v>756</v>
      </c>
      <c r="C84530">
        <v>38015011002</v>
      </c>
      <c r="D84530">
        <v>2015</v>
      </c>
      <c r="E84530">
        <v>49400</v>
      </c>
      <c r="F84530">
        <v>66900</v>
      </c>
      <c r="G84530">
        <v>0.16300000000000001</v>
      </c>
      <c r="H84530">
        <v>347300</v>
      </c>
      <c r="I84530">
        <v>358400</v>
      </c>
    </row>
    <row r="84531" spans="1:9" x14ac:dyDescent="0.25">
      <c r="A84531" t="s">
        <v>403</v>
      </c>
      <c r="B84531" t="s">
        <v>756</v>
      </c>
      <c r="C84531">
        <v>38015011002</v>
      </c>
      <c r="D84531">
        <v>2016</v>
      </c>
      <c r="E84531">
        <v>50400</v>
      </c>
      <c r="F84531">
        <v>63700</v>
      </c>
      <c r="G84531">
        <v>0.16500000000000001</v>
      </c>
      <c r="H84531">
        <v>353900</v>
      </c>
      <c r="I84531">
        <v>369000</v>
      </c>
    </row>
    <row r="84532" spans="1:9" x14ac:dyDescent="0.25">
      <c r="A84532" t="s">
        <v>403</v>
      </c>
      <c r="B84532" t="s">
        <v>756</v>
      </c>
      <c r="C84532">
        <v>38015011002</v>
      </c>
      <c r="D84532">
        <v>2017</v>
      </c>
      <c r="E84532">
        <v>51600</v>
      </c>
      <c r="F84532">
        <v>70900</v>
      </c>
      <c r="G84532">
        <v>0.16700000000000001</v>
      </c>
      <c r="H84532">
        <v>354300</v>
      </c>
      <c r="I84532">
        <v>365800</v>
      </c>
    </row>
    <row r="84533" spans="1:9" x14ac:dyDescent="0.25">
      <c r="A84533" t="s">
        <v>403</v>
      </c>
      <c r="B84533" t="s">
        <v>756</v>
      </c>
      <c r="C84533">
        <v>38015011002</v>
      </c>
      <c r="D84533">
        <v>2018</v>
      </c>
      <c r="E84533">
        <v>50200</v>
      </c>
      <c r="F84533">
        <v>63000</v>
      </c>
      <c r="G84533">
        <v>0.159</v>
      </c>
      <c r="H84533">
        <v>376600</v>
      </c>
      <c r="I84533">
        <v>390100</v>
      </c>
    </row>
    <row r="84534" spans="1:9" x14ac:dyDescent="0.25">
      <c r="A84534" t="s">
        <v>403</v>
      </c>
      <c r="B84534" t="s">
        <v>756</v>
      </c>
      <c r="C84534">
        <v>38015011002</v>
      </c>
      <c r="D84534">
        <v>2019</v>
      </c>
      <c r="E84534">
        <v>53100</v>
      </c>
      <c r="F84534">
        <v>72200</v>
      </c>
      <c r="G84534">
        <v>0.156</v>
      </c>
      <c r="H84534">
        <v>381200</v>
      </c>
      <c r="I84534">
        <v>407200</v>
      </c>
    </row>
    <row r="84535" spans="1:9" x14ac:dyDescent="0.25">
      <c r="A84535" t="s">
        <v>403</v>
      </c>
      <c r="B84535" t="s">
        <v>756</v>
      </c>
      <c r="C84535">
        <v>38015011002</v>
      </c>
      <c r="D84535">
        <v>2020</v>
      </c>
      <c r="E84535">
        <v>57800</v>
      </c>
      <c r="F84535">
        <v>75500</v>
      </c>
      <c r="G84535">
        <v>0.17</v>
      </c>
      <c r="H84535">
        <v>388800</v>
      </c>
      <c r="I84535">
        <v>407300</v>
      </c>
    </row>
    <row r="84536" spans="1:9" x14ac:dyDescent="0.25">
      <c r="A84536" t="s">
        <v>403</v>
      </c>
      <c r="B84536" t="s">
        <v>756</v>
      </c>
      <c r="C84536">
        <v>38015011002</v>
      </c>
      <c r="D84536">
        <v>2021</v>
      </c>
      <c r="E84536">
        <v>63400</v>
      </c>
      <c r="F84536">
        <v>93000</v>
      </c>
      <c r="G84536">
        <v>0.17499999999999999</v>
      </c>
      <c r="H84536">
        <v>416800</v>
      </c>
      <c r="I84536">
        <v>419700</v>
      </c>
    </row>
    <row r="84537" spans="1:9" x14ac:dyDescent="0.25">
      <c r="A84537" t="s">
        <v>403</v>
      </c>
      <c r="B84537" t="s">
        <v>756</v>
      </c>
      <c r="C84537">
        <v>38015011002</v>
      </c>
      <c r="D84537">
        <v>2022</v>
      </c>
      <c r="E84537">
        <v>61200</v>
      </c>
      <c r="F84537">
        <v>96400</v>
      </c>
      <c r="G84537">
        <v>0.14599999999999999</v>
      </c>
      <c r="H84537">
        <v>441500</v>
      </c>
      <c r="I84537">
        <v>485700</v>
      </c>
    </row>
    <row r="84538" spans="1:9" x14ac:dyDescent="0.25">
      <c r="A84538" t="s">
        <v>403</v>
      </c>
      <c r="B84538" t="s">
        <v>756</v>
      </c>
      <c r="C84538">
        <v>38015011101</v>
      </c>
      <c r="D84538">
        <v>2012</v>
      </c>
      <c r="E84538">
        <v>31200</v>
      </c>
      <c r="F84538">
        <v>137000</v>
      </c>
      <c r="G84538">
        <v>0.127</v>
      </c>
      <c r="H84538">
        <v>291800</v>
      </c>
      <c r="I84538">
        <v>236500</v>
      </c>
    </row>
    <row r="84539" spans="1:9" x14ac:dyDescent="0.25">
      <c r="A84539" t="s">
        <v>403</v>
      </c>
      <c r="B84539" t="s">
        <v>756</v>
      </c>
      <c r="C84539">
        <v>38015011101</v>
      </c>
      <c r="D84539">
        <v>2013</v>
      </c>
      <c r="E84539">
        <v>40400</v>
      </c>
      <c r="F84539">
        <v>172600</v>
      </c>
      <c r="G84539">
        <v>0.14599999999999999</v>
      </c>
      <c r="H84539">
        <v>320000</v>
      </c>
      <c r="I84539">
        <v>268100</v>
      </c>
    </row>
    <row r="84540" spans="1:9" x14ac:dyDescent="0.25">
      <c r="A84540" t="s">
        <v>403</v>
      </c>
      <c r="B84540" t="s">
        <v>756</v>
      </c>
      <c r="C84540">
        <v>38015011101</v>
      </c>
      <c r="D84540">
        <v>2014</v>
      </c>
      <c r="E84540">
        <v>50900</v>
      </c>
      <c r="F84540">
        <v>225300</v>
      </c>
      <c r="G84540">
        <v>0.17499999999999999</v>
      </c>
      <c r="H84540">
        <v>329900</v>
      </c>
      <c r="I84540">
        <v>281500</v>
      </c>
    </row>
    <row r="84541" spans="1:9" x14ac:dyDescent="0.25">
      <c r="A84541" t="s">
        <v>403</v>
      </c>
      <c r="B84541" t="s">
        <v>756</v>
      </c>
      <c r="C84541">
        <v>38015011101</v>
      </c>
      <c r="D84541">
        <v>2015</v>
      </c>
      <c r="E84541">
        <v>54800</v>
      </c>
      <c r="F84541">
        <v>213400</v>
      </c>
      <c r="G84541">
        <v>0.17799999999999999</v>
      </c>
      <c r="H84541">
        <v>356700</v>
      </c>
      <c r="I84541">
        <v>305600</v>
      </c>
    </row>
    <row r="84542" spans="1:9" x14ac:dyDescent="0.25">
      <c r="A84542" t="s">
        <v>403</v>
      </c>
      <c r="B84542" t="s">
        <v>756</v>
      </c>
      <c r="C84542">
        <v>38015011101</v>
      </c>
      <c r="D84542">
        <v>2016</v>
      </c>
      <c r="E84542">
        <v>51900</v>
      </c>
      <c r="F84542">
        <v>206000</v>
      </c>
      <c r="G84542">
        <v>0.17399999999999999</v>
      </c>
      <c r="H84542">
        <v>341500</v>
      </c>
      <c r="I84542">
        <v>294200</v>
      </c>
    </row>
    <row r="84543" spans="1:9" x14ac:dyDescent="0.25">
      <c r="A84543" t="s">
        <v>403</v>
      </c>
      <c r="B84543" t="s">
        <v>756</v>
      </c>
      <c r="C84543">
        <v>38015011101</v>
      </c>
      <c r="D84543">
        <v>2017</v>
      </c>
      <c r="E84543">
        <v>48300</v>
      </c>
      <c r="F84543">
        <v>203900</v>
      </c>
      <c r="G84543">
        <v>0.16800000000000001</v>
      </c>
      <c r="H84543">
        <v>338100</v>
      </c>
      <c r="I84543">
        <v>281600</v>
      </c>
    </row>
    <row r="84544" spans="1:9" x14ac:dyDescent="0.25">
      <c r="A84544" t="s">
        <v>403</v>
      </c>
      <c r="B84544" t="s">
        <v>756</v>
      </c>
      <c r="C84544">
        <v>38015011101</v>
      </c>
      <c r="D84544">
        <v>2018</v>
      </c>
      <c r="E84544">
        <v>51300</v>
      </c>
      <c r="F84544">
        <v>220200</v>
      </c>
      <c r="G84544">
        <v>0.17899999999999999</v>
      </c>
      <c r="H84544">
        <v>327100</v>
      </c>
      <c r="I84544">
        <v>275300</v>
      </c>
    </row>
    <row r="84545" spans="1:9" x14ac:dyDescent="0.25">
      <c r="A84545" t="s">
        <v>403</v>
      </c>
      <c r="B84545" t="s">
        <v>756</v>
      </c>
      <c r="C84545">
        <v>38015011101</v>
      </c>
      <c r="D84545">
        <v>2019</v>
      </c>
      <c r="E84545">
        <v>54800</v>
      </c>
      <c r="F84545">
        <v>229200</v>
      </c>
      <c r="G84545">
        <v>0.186</v>
      </c>
      <c r="H84545">
        <v>350800</v>
      </c>
      <c r="I84545">
        <v>285700</v>
      </c>
    </row>
    <row r="84546" spans="1:9" x14ac:dyDescent="0.25">
      <c r="A84546" t="s">
        <v>403</v>
      </c>
      <c r="B84546" t="s">
        <v>756</v>
      </c>
      <c r="C84546">
        <v>38015011101</v>
      </c>
      <c r="D84546">
        <v>2020</v>
      </c>
      <c r="E84546">
        <v>56200</v>
      </c>
      <c r="F84546">
        <v>226300</v>
      </c>
      <c r="G84546">
        <v>0.17499999999999999</v>
      </c>
      <c r="H84546">
        <v>380900</v>
      </c>
      <c r="I84546">
        <v>318500</v>
      </c>
    </row>
    <row r="84547" spans="1:9" x14ac:dyDescent="0.25">
      <c r="A84547" t="s">
        <v>403</v>
      </c>
      <c r="B84547" t="s">
        <v>756</v>
      </c>
      <c r="C84547">
        <v>38015011101</v>
      </c>
      <c r="D84547">
        <v>2021</v>
      </c>
      <c r="E84547">
        <v>59600</v>
      </c>
      <c r="F84547">
        <v>240300</v>
      </c>
      <c r="G84547">
        <v>0.17599999999999999</v>
      </c>
      <c r="H84547">
        <v>394700</v>
      </c>
      <c r="I84547">
        <v>330900</v>
      </c>
    </row>
    <row r="84548" spans="1:9" x14ac:dyDescent="0.25">
      <c r="A84548" t="s">
        <v>403</v>
      </c>
      <c r="B84548" t="s">
        <v>756</v>
      </c>
      <c r="C84548">
        <v>38015011101</v>
      </c>
      <c r="D84548">
        <v>2022</v>
      </c>
      <c r="E84548">
        <v>63400</v>
      </c>
      <c r="F84548">
        <v>267100</v>
      </c>
      <c r="G84548">
        <v>0.18</v>
      </c>
      <c r="H84548">
        <v>428700</v>
      </c>
      <c r="I84548">
        <v>342600</v>
      </c>
    </row>
    <row r="84549" spans="1:9" x14ac:dyDescent="0.25">
      <c r="A84549" t="s">
        <v>403</v>
      </c>
      <c r="B84549" t="s">
        <v>756</v>
      </c>
      <c r="C84549">
        <v>38015011104</v>
      </c>
      <c r="D84549">
        <v>2012</v>
      </c>
      <c r="E84549">
        <v>45000</v>
      </c>
      <c r="F84549">
        <v>147000</v>
      </c>
      <c r="G84549">
        <v>0.13</v>
      </c>
      <c r="H84549">
        <v>325300</v>
      </c>
      <c r="I84549">
        <v>359400</v>
      </c>
    </row>
    <row r="84550" spans="1:9" x14ac:dyDescent="0.25">
      <c r="A84550" t="s">
        <v>403</v>
      </c>
      <c r="B84550" t="s">
        <v>756</v>
      </c>
      <c r="C84550">
        <v>38015011104</v>
      </c>
      <c r="D84550">
        <v>2013</v>
      </c>
      <c r="E84550">
        <v>49800</v>
      </c>
      <c r="F84550">
        <v>151400</v>
      </c>
      <c r="G84550">
        <v>0.13500000000000001</v>
      </c>
      <c r="H84550">
        <v>340800</v>
      </c>
      <c r="I84550">
        <v>387700</v>
      </c>
    </row>
    <row r="84551" spans="1:9" x14ac:dyDescent="0.25">
      <c r="A84551" t="s">
        <v>403</v>
      </c>
      <c r="B84551" t="s">
        <v>756</v>
      </c>
      <c r="C84551">
        <v>38015011104</v>
      </c>
      <c r="D84551">
        <v>2014</v>
      </c>
      <c r="E84551">
        <v>58100</v>
      </c>
      <c r="F84551">
        <v>191100</v>
      </c>
      <c r="G84551">
        <v>0.14099999999999999</v>
      </c>
      <c r="H84551">
        <v>379600</v>
      </c>
      <c r="I84551">
        <v>428700</v>
      </c>
    </row>
    <row r="84552" spans="1:9" x14ac:dyDescent="0.25">
      <c r="A84552" t="s">
        <v>403</v>
      </c>
      <c r="B84552" t="s">
        <v>756</v>
      </c>
      <c r="C84552">
        <v>38015011104</v>
      </c>
      <c r="D84552">
        <v>2015</v>
      </c>
      <c r="E84552">
        <v>64300</v>
      </c>
      <c r="F84552">
        <v>199700</v>
      </c>
      <c r="G84552">
        <v>0.14699999999999999</v>
      </c>
      <c r="H84552">
        <v>404900</v>
      </c>
      <c r="I84552">
        <v>458100</v>
      </c>
    </row>
    <row r="84553" spans="1:9" x14ac:dyDescent="0.25">
      <c r="A84553" t="s">
        <v>403</v>
      </c>
      <c r="B84553" t="s">
        <v>756</v>
      </c>
      <c r="C84553">
        <v>38015011104</v>
      </c>
      <c r="D84553">
        <v>2016</v>
      </c>
      <c r="E84553">
        <v>59200</v>
      </c>
      <c r="F84553">
        <v>198000</v>
      </c>
      <c r="G84553">
        <v>0.14000000000000001</v>
      </c>
      <c r="H84553">
        <v>398400</v>
      </c>
      <c r="I84553">
        <v>438600</v>
      </c>
    </row>
    <row r="84554" spans="1:9" x14ac:dyDescent="0.25">
      <c r="A84554" t="s">
        <v>403</v>
      </c>
      <c r="B84554" t="s">
        <v>756</v>
      </c>
      <c r="C84554">
        <v>38015011104</v>
      </c>
      <c r="D84554">
        <v>2017</v>
      </c>
      <c r="E84554">
        <v>63800</v>
      </c>
      <c r="F84554">
        <v>198100</v>
      </c>
      <c r="G84554">
        <v>0.15</v>
      </c>
      <c r="H84554">
        <v>398500</v>
      </c>
      <c r="I84554">
        <v>447800</v>
      </c>
    </row>
    <row r="84555" spans="1:9" x14ac:dyDescent="0.25">
      <c r="A84555" t="s">
        <v>403</v>
      </c>
      <c r="B84555" t="s">
        <v>756</v>
      </c>
      <c r="C84555">
        <v>38015011104</v>
      </c>
      <c r="D84555">
        <v>2018</v>
      </c>
      <c r="E84555">
        <v>70900</v>
      </c>
      <c r="F84555">
        <v>227400</v>
      </c>
      <c r="G84555">
        <v>0.155</v>
      </c>
      <c r="H84555">
        <v>413800</v>
      </c>
      <c r="I84555">
        <v>475400</v>
      </c>
    </row>
    <row r="84556" spans="1:9" x14ac:dyDescent="0.25">
      <c r="A84556" t="s">
        <v>403</v>
      </c>
      <c r="B84556" t="s">
        <v>756</v>
      </c>
      <c r="C84556">
        <v>38015011104</v>
      </c>
      <c r="D84556">
        <v>2019</v>
      </c>
      <c r="E84556">
        <v>76300</v>
      </c>
      <c r="F84556">
        <v>244400</v>
      </c>
      <c r="G84556">
        <v>0.17299999999999999</v>
      </c>
      <c r="H84556">
        <v>411200</v>
      </c>
      <c r="I84556">
        <v>460200</v>
      </c>
    </row>
    <row r="84557" spans="1:9" x14ac:dyDescent="0.25">
      <c r="A84557" t="s">
        <v>403</v>
      </c>
      <c r="B84557" t="s">
        <v>756</v>
      </c>
      <c r="C84557">
        <v>38015011104</v>
      </c>
      <c r="D84557">
        <v>2020</v>
      </c>
      <c r="E84557">
        <v>71900</v>
      </c>
      <c r="F84557">
        <v>230300</v>
      </c>
      <c r="G84557">
        <v>0.155</v>
      </c>
      <c r="H84557">
        <v>424700</v>
      </c>
      <c r="I84557">
        <v>488200</v>
      </c>
    </row>
    <row r="84558" spans="1:9" x14ac:dyDescent="0.25">
      <c r="A84558" t="s">
        <v>403</v>
      </c>
      <c r="B84558" t="s">
        <v>756</v>
      </c>
      <c r="C84558">
        <v>38015011104</v>
      </c>
      <c r="D84558">
        <v>2021</v>
      </c>
      <c r="E84558">
        <v>79100</v>
      </c>
      <c r="F84558">
        <v>247100</v>
      </c>
      <c r="G84558">
        <v>0.16</v>
      </c>
      <c r="H84558">
        <v>465100</v>
      </c>
      <c r="I84558">
        <v>520800</v>
      </c>
    </row>
    <row r="84559" spans="1:9" x14ac:dyDescent="0.25">
      <c r="A84559" t="s">
        <v>403</v>
      </c>
      <c r="B84559" t="s">
        <v>756</v>
      </c>
      <c r="C84559">
        <v>38015011104</v>
      </c>
      <c r="D84559">
        <v>2022</v>
      </c>
      <c r="E84559">
        <v>84400</v>
      </c>
      <c r="F84559">
        <v>271700</v>
      </c>
      <c r="G84559">
        <v>0.161</v>
      </c>
      <c r="H84559">
        <v>495900</v>
      </c>
      <c r="I84559">
        <v>550400</v>
      </c>
    </row>
    <row r="84560" spans="1:9" x14ac:dyDescent="0.25">
      <c r="A84560" t="s">
        <v>403</v>
      </c>
      <c r="B84560" t="s">
        <v>756</v>
      </c>
      <c r="C84560">
        <v>38015011105</v>
      </c>
      <c r="D84560">
        <v>2012</v>
      </c>
      <c r="E84560">
        <v>39500</v>
      </c>
      <c r="F84560">
        <v>57200</v>
      </c>
      <c r="G84560">
        <v>0.156</v>
      </c>
      <c r="H84560">
        <v>270000</v>
      </c>
      <c r="I84560">
        <v>301800</v>
      </c>
    </row>
    <row r="84561" spans="1:9" x14ac:dyDescent="0.25">
      <c r="A84561" t="s">
        <v>403</v>
      </c>
      <c r="B84561" t="s">
        <v>756</v>
      </c>
      <c r="C84561">
        <v>38015011105</v>
      </c>
      <c r="D84561">
        <v>2013</v>
      </c>
      <c r="E84561">
        <v>40100</v>
      </c>
      <c r="F84561">
        <v>61900</v>
      </c>
      <c r="G84561">
        <v>0.14199999999999999</v>
      </c>
      <c r="H84561">
        <v>305200</v>
      </c>
      <c r="I84561">
        <v>323200</v>
      </c>
    </row>
    <row r="84562" spans="1:9" x14ac:dyDescent="0.25">
      <c r="A84562" t="s">
        <v>403</v>
      </c>
      <c r="B84562" t="s">
        <v>756</v>
      </c>
      <c r="C84562">
        <v>38015011105</v>
      </c>
      <c r="D84562">
        <v>2014</v>
      </c>
      <c r="E84562">
        <v>49200</v>
      </c>
      <c r="F84562">
        <v>87900</v>
      </c>
      <c r="G84562">
        <v>0.157</v>
      </c>
      <c r="H84562">
        <v>325800</v>
      </c>
      <c r="I84562">
        <v>345600</v>
      </c>
    </row>
    <row r="84563" spans="1:9" x14ac:dyDescent="0.25">
      <c r="A84563" t="s">
        <v>403</v>
      </c>
      <c r="B84563" t="s">
        <v>756</v>
      </c>
      <c r="C84563">
        <v>38015011105</v>
      </c>
      <c r="D84563">
        <v>2015</v>
      </c>
      <c r="E84563">
        <v>53000</v>
      </c>
      <c r="F84563">
        <v>93500</v>
      </c>
      <c r="G84563">
        <v>0.157</v>
      </c>
      <c r="H84563">
        <v>336900</v>
      </c>
      <c r="I84563">
        <v>379300</v>
      </c>
    </row>
    <row r="84564" spans="1:9" x14ac:dyDescent="0.25">
      <c r="A84564" t="s">
        <v>403</v>
      </c>
      <c r="B84564" t="s">
        <v>756</v>
      </c>
      <c r="C84564">
        <v>38015011105</v>
      </c>
      <c r="D84564">
        <v>2016</v>
      </c>
      <c r="E84564">
        <v>53100</v>
      </c>
      <c r="F84564">
        <v>88900</v>
      </c>
      <c r="G84564">
        <v>0.155</v>
      </c>
      <c r="H84564">
        <v>350300</v>
      </c>
      <c r="I84564">
        <v>386700</v>
      </c>
    </row>
    <row r="84565" spans="1:9" x14ac:dyDescent="0.25">
      <c r="A84565" t="s">
        <v>403</v>
      </c>
      <c r="B84565" t="s">
        <v>756</v>
      </c>
      <c r="C84565">
        <v>38015011105</v>
      </c>
      <c r="D84565">
        <v>2017</v>
      </c>
      <c r="E84565">
        <v>59000</v>
      </c>
      <c r="F84565">
        <v>98300</v>
      </c>
      <c r="G84565">
        <v>0.16200000000000001</v>
      </c>
      <c r="H84565">
        <v>361000</v>
      </c>
      <c r="I84565">
        <v>413800</v>
      </c>
    </row>
    <row r="84566" spans="1:9" x14ac:dyDescent="0.25">
      <c r="A84566" t="s">
        <v>403</v>
      </c>
      <c r="B84566" t="s">
        <v>756</v>
      </c>
      <c r="C84566">
        <v>38015011105</v>
      </c>
      <c r="D84566">
        <v>2018</v>
      </c>
      <c r="E84566">
        <v>63900</v>
      </c>
      <c r="F84566">
        <v>110800</v>
      </c>
      <c r="G84566">
        <v>0.152</v>
      </c>
      <c r="H84566">
        <v>380100</v>
      </c>
      <c r="I84566">
        <v>477500</v>
      </c>
    </row>
    <row r="84567" spans="1:9" x14ac:dyDescent="0.25">
      <c r="A84567" t="s">
        <v>403</v>
      </c>
      <c r="B84567" t="s">
        <v>756</v>
      </c>
      <c r="C84567">
        <v>38015011105</v>
      </c>
      <c r="D84567">
        <v>2019</v>
      </c>
      <c r="E84567">
        <v>70200</v>
      </c>
      <c r="F84567">
        <v>121000</v>
      </c>
      <c r="G84567">
        <v>0.17199999999999999</v>
      </c>
      <c r="H84567">
        <v>384100</v>
      </c>
      <c r="I84567">
        <v>463200</v>
      </c>
    </row>
    <row r="84568" spans="1:9" x14ac:dyDescent="0.25">
      <c r="A84568" t="s">
        <v>403</v>
      </c>
      <c r="B84568" t="s">
        <v>756</v>
      </c>
      <c r="C84568">
        <v>38015011105</v>
      </c>
      <c r="D84568">
        <v>2020</v>
      </c>
      <c r="E84568">
        <v>69200</v>
      </c>
      <c r="F84568">
        <v>115500</v>
      </c>
      <c r="G84568">
        <v>0.16300000000000001</v>
      </c>
      <c r="H84568">
        <v>410800</v>
      </c>
      <c r="I84568">
        <v>486100</v>
      </c>
    </row>
    <row r="84569" spans="1:9" x14ac:dyDescent="0.25">
      <c r="A84569" t="s">
        <v>403</v>
      </c>
      <c r="B84569" t="s">
        <v>756</v>
      </c>
      <c r="C84569">
        <v>38015011105</v>
      </c>
      <c r="D84569">
        <v>2021</v>
      </c>
      <c r="E84569">
        <v>78000</v>
      </c>
      <c r="F84569">
        <v>134200</v>
      </c>
      <c r="G84569">
        <v>0.161</v>
      </c>
      <c r="H84569">
        <v>438000</v>
      </c>
      <c r="I84569">
        <v>557200</v>
      </c>
    </row>
    <row r="84570" spans="1:9" x14ac:dyDescent="0.25">
      <c r="A84570" t="s">
        <v>403</v>
      </c>
      <c r="B84570" t="s">
        <v>756</v>
      </c>
      <c r="C84570">
        <v>38015011105</v>
      </c>
      <c r="D84570">
        <v>2022</v>
      </c>
      <c r="E84570">
        <v>76400</v>
      </c>
      <c r="F84570">
        <v>132700</v>
      </c>
      <c r="G84570">
        <v>0.157</v>
      </c>
      <c r="H84570">
        <v>471500</v>
      </c>
      <c r="I84570">
        <v>564900</v>
      </c>
    </row>
    <row r="84571" spans="1:9" x14ac:dyDescent="0.25">
      <c r="A84571" t="s">
        <v>403</v>
      </c>
      <c r="B84571" t="s">
        <v>756</v>
      </c>
      <c r="C84571">
        <v>38015011200</v>
      </c>
      <c r="D84571">
        <v>2012</v>
      </c>
      <c r="E84571">
        <v>38700</v>
      </c>
      <c r="F84571">
        <v>70900</v>
      </c>
      <c r="G84571">
        <v>0.13200000000000001</v>
      </c>
      <c r="H84571">
        <v>291900</v>
      </c>
      <c r="I84571">
        <v>328600</v>
      </c>
    </row>
    <row r="84572" spans="1:9" x14ac:dyDescent="0.25">
      <c r="A84572" t="s">
        <v>403</v>
      </c>
      <c r="B84572" t="s">
        <v>756</v>
      </c>
      <c r="C84572">
        <v>38015011200</v>
      </c>
      <c r="D84572">
        <v>2013</v>
      </c>
      <c r="E84572">
        <v>44200</v>
      </c>
      <c r="F84572">
        <v>89500</v>
      </c>
      <c r="G84572">
        <v>0.14599999999999999</v>
      </c>
      <c r="H84572">
        <v>305800</v>
      </c>
      <c r="I84572">
        <v>323200</v>
      </c>
    </row>
    <row r="84573" spans="1:9" x14ac:dyDescent="0.25">
      <c r="A84573" t="s">
        <v>403</v>
      </c>
      <c r="B84573" t="s">
        <v>756</v>
      </c>
      <c r="C84573">
        <v>38015011200</v>
      </c>
      <c r="D84573">
        <v>2014</v>
      </c>
      <c r="E84573">
        <v>53500</v>
      </c>
      <c r="F84573">
        <v>124700</v>
      </c>
      <c r="G84573">
        <v>0.157</v>
      </c>
      <c r="H84573">
        <v>323300</v>
      </c>
      <c r="I84573">
        <v>355400</v>
      </c>
    </row>
    <row r="84574" spans="1:9" x14ac:dyDescent="0.25">
      <c r="A84574" t="s">
        <v>403</v>
      </c>
      <c r="B84574" t="s">
        <v>756</v>
      </c>
      <c r="C84574">
        <v>38015011200</v>
      </c>
      <c r="D84574">
        <v>2015</v>
      </c>
      <c r="E84574">
        <v>51800</v>
      </c>
      <c r="F84574">
        <v>108700</v>
      </c>
      <c r="G84574">
        <v>0.14899999999999999</v>
      </c>
      <c r="H84574">
        <v>340100</v>
      </c>
      <c r="I84574">
        <v>370600</v>
      </c>
    </row>
    <row r="84575" spans="1:9" x14ac:dyDescent="0.25">
      <c r="A84575" t="s">
        <v>403</v>
      </c>
      <c r="B84575" t="s">
        <v>756</v>
      </c>
      <c r="C84575">
        <v>38015011200</v>
      </c>
      <c r="D84575">
        <v>2016</v>
      </c>
      <c r="E84575">
        <v>52700</v>
      </c>
      <c r="F84575">
        <v>114300</v>
      </c>
      <c r="G84575">
        <v>0.153</v>
      </c>
      <c r="H84575">
        <v>352000</v>
      </c>
      <c r="I84575">
        <v>369600</v>
      </c>
    </row>
    <row r="84576" spans="1:9" x14ac:dyDescent="0.25">
      <c r="A84576" t="s">
        <v>403</v>
      </c>
      <c r="B84576" t="s">
        <v>756</v>
      </c>
      <c r="C84576">
        <v>38015011200</v>
      </c>
      <c r="D84576">
        <v>2017</v>
      </c>
      <c r="E84576">
        <v>54200</v>
      </c>
      <c r="F84576">
        <v>128200</v>
      </c>
      <c r="G84576">
        <v>0.153</v>
      </c>
      <c r="H84576">
        <v>328500</v>
      </c>
      <c r="I84576">
        <v>371900</v>
      </c>
    </row>
    <row r="84577" spans="1:9" x14ac:dyDescent="0.25">
      <c r="A84577" t="s">
        <v>403</v>
      </c>
      <c r="B84577" t="s">
        <v>756</v>
      </c>
      <c r="C84577">
        <v>38015011200</v>
      </c>
      <c r="D84577">
        <v>2018</v>
      </c>
      <c r="E84577">
        <v>54500</v>
      </c>
      <c r="F84577">
        <v>142100</v>
      </c>
      <c r="G84577">
        <v>0.16200000000000001</v>
      </c>
      <c r="H84577">
        <v>331800</v>
      </c>
      <c r="I84577">
        <v>345400</v>
      </c>
    </row>
    <row r="84578" spans="1:9" x14ac:dyDescent="0.25">
      <c r="A84578" t="s">
        <v>403</v>
      </c>
      <c r="B84578" t="s">
        <v>756</v>
      </c>
      <c r="C84578">
        <v>38015011200</v>
      </c>
      <c r="D84578">
        <v>2019</v>
      </c>
      <c r="E84578">
        <v>62000</v>
      </c>
      <c r="F84578">
        <v>140600</v>
      </c>
      <c r="G84578">
        <v>0.16300000000000001</v>
      </c>
      <c r="H84578">
        <v>355200</v>
      </c>
      <c r="I84578">
        <v>404200</v>
      </c>
    </row>
    <row r="84579" spans="1:9" x14ac:dyDescent="0.25">
      <c r="A84579" t="s">
        <v>403</v>
      </c>
      <c r="B84579" t="s">
        <v>756</v>
      </c>
      <c r="C84579">
        <v>38015011200</v>
      </c>
      <c r="D84579">
        <v>2020</v>
      </c>
      <c r="E84579">
        <v>65900</v>
      </c>
      <c r="F84579">
        <v>136700</v>
      </c>
      <c r="G84579">
        <v>0.16600000000000001</v>
      </c>
      <c r="H84579">
        <v>380500</v>
      </c>
      <c r="I84579">
        <v>428000</v>
      </c>
    </row>
    <row r="84580" spans="1:9" x14ac:dyDescent="0.25">
      <c r="A84580" t="s">
        <v>403</v>
      </c>
      <c r="B84580" t="s">
        <v>756</v>
      </c>
      <c r="C84580">
        <v>38015011200</v>
      </c>
      <c r="D84580">
        <v>2021</v>
      </c>
      <c r="E84580">
        <v>73300</v>
      </c>
      <c r="F84580">
        <v>181700</v>
      </c>
      <c r="G84580">
        <v>0.16200000000000001</v>
      </c>
      <c r="H84580">
        <v>415200</v>
      </c>
      <c r="I84580">
        <v>475600</v>
      </c>
    </row>
    <row r="84581" spans="1:9" x14ac:dyDescent="0.25">
      <c r="A84581" t="s">
        <v>403</v>
      </c>
      <c r="B84581" t="s">
        <v>756</v>
      </c>
      <c r="C84581">
        <v>38015011200</v>
      </c>
      <c r="D84581">
        <v>2022</v>
      </c>
      <c r="E84581">
        <v>67900</v>
      </c>
      <c r="F84581">
        <v>173300</v>
      </c>
      <c r="G84581">
        <v>0.14399999999999999</v>
      </c>
      <c r="H84581">
        <v>436100</v>
      </c>
      <c r="I84581">
        <v>491200</v>
      </c>
    </row>
    <row r="84582" spans="1:9" x14ac:dyDescent="0.25">
      <c r="A84582" t="s">
        <v>403</v>
      </c>
      <c r="B84582" t="s">
        <v>756</v>
      </c>
      <c r="C84582">
        <v>38015011300</v>
      </c>
      <c r="D84582">
        <v>2012</v>
      </c>
      <c r="E84582">
        <v>26500</v>
      </c>
      <c r="F84582">
        <v>32400</v>
      </c>
      <c r="G84582">
        <v>0.14000000000000001</v>
      </c>
      <c r="H84582">
        <v>252400</v>
      </c>
      <c r="I84582">
        <v>234800</v>
      </c>
    </row>
    <row r="84583" spans="1:9" x14ac:dyDescent="0.25">
      <c r="A84583" t="s">
        <v>403</v>
      </c>
      <c r="B84583" t="s">
        <v>756</v>
      </c>
      <c r="C84583">
        <v>38015011300</v>
      </c>
      <c r="D84583">
        <v>2013</v>
      </c>
      <c r="E84583">
        <v>29700</v>
      </c>
      <c r="F84583">
        <v>44100</v>
      </c>
      <c r="G84583">
        <v>0.14799999999999999</v>
      </c>
      <c r="H84583">
        <v>267700</v>
      </c>
      <c r="I84583">
        <v>235400</v>
      </c>
    </row>
    <row r="84584" spans="1:9" x14ac:dyDescent="0.25">
      <c r="A84584" t="s">
        <v>403</v>
      </c>
      <c r="B84584" t="s">
        <v>756</v>
      </c>
      <c r="C84584">
        <v>38015011300</v>
      </c>
      <c r="D84584">
        <v>2014</v>
      </c>
      <c r="E84584">
        <v>39200</v>
      </c>
      <c r="F84584">
        <v>59200</v>
      </c>
      <c r="G84584">
        <v>0.17100000000000001</v>
      </c>
      <c r="H84584">
        <v>295600</v>
      </c>
      <c r="I84584">
        <v>260500</v>
      </c>
    </row>
    <row r="84585" spans="1:9" x14ac:dyDescent="0.25">
      <c r="A84585" t="s">
        <v>403</v>
      </c>
      <c r="B84585" t="s">
        <v>756</v>
      </c>
      <c r="C84585">
        <v>38015011300</v>
      </c>
      <c r="D84585">
        <v>2015</v>
      </c>
      <c r="E84585">
        <v>44800</v>
      </c>
      <c r="F84585">
        <v>61200</v>
      </c>
      <c r="G84585">
        <v>0.183</v>
      </c>
      <c r="H84585">
        <v>325000</v>
      </c>
      <c r="I84585">
        <v>289800</v>
      </c>
    </row>
    <row r="84586" spans="1:9" x14ac:dyDescent="0.25">
      <c r="A84586" t="s">
        <v>403</v>
      </c>
      <c r="B84586" t="s">
        <v>756</v>
      </c>
      <c r="C84586">
        <v>38015011300</v>
      </c>
      <c r="D84586">
        <v>2016</v>
      </c>
      <c r="E84586">
        <v>44100</v>
      </c>
      <c r="F84586">
        <v>67900</v>
      </c>
      <c r="G84586">
        <v>0.184</v>
      </c>
      <c r="H84586">
        <v>326700</v>
      </c>
      <c r="I84586">
        <v>275400</v>
      </c>
    </row>
    <row r="84587" spans="1:9" x14ac:dyDescent="0.25">
      <c r="A84587" t="s">
        <v>403</v>
      </c>
      <c r="B84587" t="s">
        <v>756</v>
      </c>
      <c r="C84587">
        <v>38015011300</v>
      </c>
      <c r="D84587">
        <v>2017</v>
      </c>
      <c r="E84587">
        <v>41900</v>
      </c>
      <c r="F84587">
        <v>66500</v>
      </c>
      <c r="G84587">
        <v>0.17100000000000001</v>
      </c>
      <c r="H84587">
        <v>334100</v>
      </c>
      <c r="I84587">
        <v>281000</v>
      </c>
    </row>
    <row r="84588" spans="1:9" x14ac:dyDescent="0.25">
      <c r="A84588" t="s">
        <v>403</v>
      </c>
      <c r="B84588" t="s">
        <v>756</v>
      </c>
      <c r="C84588">
        <v>38015011300</v>
      </c>
      <c r="D84588">
        <v>2018</v>
      </c>
      <c r="E84588">
        <v>44400</v>
      </c>
      <c r="F84588">
        <v>75500</v>
      </c>
      <c r="G84588">
        <v>0.183</v>
      </c>
      <c r="H84588">
        <v>336300</v>
      </c>
      <c r="I84588">
        <v>274000</v>
      </c>
    </row>
    <row r="84589" spans="1:9" x14ac:dyDescent="0.25">
      <c r="A84589" t="s">
        <v>403</v>
      </c>
      <c r="B84589" t="s">
        <v>756</v>
      </c>
      <c r="C84589">
        <v>38015011300</v>
      </c>
      <c r="D84589">
        <v>2019</v>
      </c>
      <c r="E84589">
        <v>45900</v>
      </c>
      <c r="F84589">
        <v>78800</v>
      </c>
      <c r="G84589">
        <v>0.189</v>
      </c>
      <c r="H84589">
        <v>335000</v>
      </c>
      <c r="I84589">
        <v>270300</v>
      </c>
    </row>
    <row r="84590" spans="1:9" x14ac:dyDescent="0.25">
      <c r="A84590" t="s">
        <v>403</v>
      </c>
      <c r="B84590" t="s">
        <v>756</v>
      </c>
      <c r="C84590">
        <v>38015011300</v>
      </c>
      <c r="D84590">
        <v>2020</v>
      </c>
      <c r="E84590">
        <v>47200</v>
      </c>
      <c r="F84590">
        <v>65100</v>
      </c>
      <c r="G84590">
        <v>0.183</v>
      </c>
      <c r="H84590">
        <v>351800</v>
      </c>
      <c r="I84590">
        <v>306600</v>
      </c>
    </row>
    <row r="84591" spans="1:9" x14ac:dyDescent="0.25">
      <c r="A84591" t="s">
        <v>403</v>
      </c>
      <c r="B84591" t="s">
        <v>756</v>
      </c>
      <c r="C84591">
        <v>38015011300</v>
      </c>
      <c r="D84591">
        <v>2021</v>
      </c>
      <c r="E84591">
        <v>49300</v>
      </c>
      <c r="F84591">
        <v>81300</v>
      </c>
      <c r="G84591">
        <v>0.182</v>
      </c>
      <c r="H84591">
        <v>378900</v>
      </c>
      <c r="I84591">
        <v>308900</v>
      </c>
    </row>
    <row r="84592" spans="1:9" x14ac:dyDescent="0.25">
      <c r="A84592" t="s">
        <v>403</v>
      </c>
      <c r="B84592" t="s">
        <v>756</v>
      </c>
      <c r="C84592">
        <v>38015011300</v>
      </c>
      <c r="D84592">
        <v>2022</v>
      </c>
      <c r="E84592">
        <v>54400</v>
      </c>
      <c r="F84592">
        <v>88300</v>
      </c>
      <c r="G84592">
        <v>0.183</v>
      </c>
      <c r="H84592">
        <v>412300</v>
      </c>
      <c r="I84592">
        <v>340300</v>
      </c>
    </row>
    <row r="84593" spans="1:9" x14ac:dyDescent="0.25">
      <c r="A84593" t="s">
        <v>403</v>
      </c>
      <c r="B84593" t="s">
        <v>321</v>
      </c>
      <c r="C84593">
        <v>38017010108</v>
      </c>
      <c r="D84593">
        <v>2012</v>
      </c>
      <c r="E84593">
        <v>34900</v>
      </c>
      <c r="F84593">
        <v>145100</v>
      </c>
      <c r="G84593">
        <v>0.156</v>
      </c>
      <c r="H84593">
        <v>264900</v>
      </c>
      <c r="I84593">
        <v>192100</v>
      </c>
    </row>
    <row r="84594" spans="1:9" x14ac:dyDescent="0.25">
      <c r="A84594" t="s">
        <v>403</v>
      </c>
      <c r="B84594" t="s">
        <v>321</v>
      </c>
      <c r="C84594">
        <v>38017010108</v>
      </c>
      <c r="D84594">
        <v>2013</v>
      </c>
      <c r="E84594">
        <v>33800</v>
      </c>
      <c r="F84594">
        <v>140900</v>
      </c>
      <c r="G84594">
        <v>0.15</v>
      </c>
      <c r="H84594">
        <v>267200</v>
      </c>
      <c r="I84594">
        <v>193600</v>
      </c>
    </row>
    <row r="84595" spans="1:9" x14ac:dyDescent="0.25">
      <c r="A84595" t="s">
        <v>403</v>
      </c>
      <c r="B84595" t="s">
        <v>321</v>
      </c>
      <c r="C84595">
        <v>38017010108</v>
      </c>
      <c r="D84595">
        <v>2014</v>
      </c>
      <c r="E84595">
        <v>46900</v>
      </c>
      <c r="F84595">
        <v>196800</v>
      </c>
      <c r="G84595">
        <v>0.191</v>
      </c>
      <c r="H84595">
        <v>290200</v>
      </c>
      <c r="I84595">
        <v>213600</v>
      </c>
    </row>
    <row r="84596" spans="1:9" x14ac:dyDescent="0.25">
      <c r="A84596" t="s">
        <v>403</v>
      </c>
      <c r="B84596" t="s">
        <v>321</v>
      </c>
      <c r="C84596">
        <v>38017010108</v>
      </c>
      <c r="D84596">
        <v>2015</v>
      </c>
      <c r="E84596">
        <v>48100</v>
      </c>
      <c r="F84596">
        <v>200100</v>
      </c>
      <c r="G84596">
        <v>0.18099999999999999</v>
      </c>
      <c r="H84596">
        <v>315500</v>
      </c>
      <c r="I84596">
        <v>229000</v>
      </c>
    </row>
    <row r="84597" spans="1:9" x14ac:dyDescent="0.25">
      <c r="A84597" t="s">
        <v>403</v>
      </c>
      <c r="B84597" t="s">
        <v>321</v>
      </c>
      <c r="C84597">
        <v>38017010108</v>
      </c>
      <c r="D84597">
        <v>2016</v>
      </c>
      <c r="E84597">
        <v>57000</v>
      </c>
      <c r="F84597">
        <v>238300</v>
      </c>
      <c r="G84597">
        <v>0.19600000000000001</v>
      </c>
      <c r="H84597">
        <v>347000</v>
      </c>
      <c r="I84597">
        <v>251400</v>
      </c>
    </row>
    <row r="84598" spans="1:9" x14ac:dyDescent="0.25">
      <c r="A84598" t="s">
        <v>403</v>
      </c>
      <c r="B84598" t="s">
        <v>321</v>
      </c>
      <c r="C84598">
        <v>38017010108</v>
      </c>
      <c r="D84598">
        <v>2017</v>
      </c>
      <c r="E84598">
        <v>57500</v>
      </c>
      <c r="F84598">
        <v>239000</v>
      </c>
      <c r="G84598">
        <v>0.192</v>
      </c>
      <c r="H84598">
        <v>357400</v>
      </c>
      <c r="I84598">
        <v>257300</v>
      </c>
    </row>
    <row r="84599" spans="1:9" x14ac:dyDescent="0.25">
      <c r="A84599" t="s">
        <v>403</v>
      </c>
      <c r="B84599" t="s">
        <v>321</v>
      </c>
      <c r="C84599">
        <v>38017010108</v>
      </c>
      <c r="D84599">
        <v>2018</v>
      </c>
      <c r="E84599">
        <v>55500</v>
      </c>
      <c r="F84599">
        <v>230200</v>
      </c>
      <c r="G84599">
        <v>0.188</v>
      </c>
      <c r="H84599">
        <v>348600</v>
      </c>
      <c r="I84599">
        <v>252300</v>
      </c>
    </row>
    <row r="84600" spans="1:9" x14ac:dyDescent="0.25">
      <c r="A84600" t="s">
        <v>403</v>
      </c>
      <c r="B84600" t="s">
        <v>321</v>
      </c>
      <c r="C84600">
        <v>38017010108</v>
      </c>
      <c r="D84600">
        <v>2019</v>
      </c>
      <c r="E84600">
        <v>54900</v>
      </c>
      <c r="F84600">
        <v>229400</v>
      </c>
      <c r="G84600">
        <v>0.17799999999999999</v>
      </c>
      <c r="H84600">
        <v>372500</v>
      </c>
      <c r="I84600">
        <v>266600</v>
      </c>
    </row>
    <row r="84601" spans="1:9" x14ac:dyDescent="0.25">
      <c r="A84601" t="s">
        <v>403</v>
      </c>
      <c r="B84601" t="s">
        <v>321</v>
      </c>
      <c r="C84601">
        <v>38017010108</v>
      </c>
      <c r="D84601">
        <v>2020</v>
      </c>
      <c r="E84601">
        <v>53600</v>
      </c>
      <c r="F84601">
        <v>215600</v>
      </c>
      <c r="G84601">
        <v>0.16900000000000001</v>
      </c>
      <c r="H84601">
        <v>369000</v>
      </c>
      <c r="I84601">
        <v>299700</v>
      </c>
    </row>
    <row r="84602" spans="1:9" x14ac:dyDescent="0.25">
      <c r="A84602" t="s">
        <v>403</v>
      </c>
      <c r="B84602" t="s">
        <v>321</v>
      </c>
      <c r="C84602">
        <v>38017010108</v>
      </c>
      <c r="D84602">
        <v>2021</v>
      </c>
      <c r="E84602">
        <v>52300</v>
      </c>
      <c r="F84602">
        <v>201800</v>
      </c>
      <c r="G84602">
        <v>0.16</v>
      </c>
      <c r="H84602">
        <v>365500</v>
      </c>
      <c r="I84602">
        <v>332800</v>
      </c>
    </row>
    <row r="84603" spans="1:9" x14ac:dyDescent="0.25">
      <c r="A84603" t="s">
        <v>403</v>
      </c>
      <c r="B84603" t="s">
        <v>321</v>
      </c>
      <c r="C84603">
        <v>38017010108</v>
      </c>
      <c r="D84603">
        <v>2022</v>
      </c>
      <c r="E84603">
        <v>51000</v>
      </c>
      <c r="F84603">
        <v>188000</v>
      </c>
      <c r="G84603">
        <v>0.151</v>
      </c>
      <c r="H84603">
        <v>362000</v>
      </c>
      <c r="I84603">
        <v>365900</v>
      </c>
    </row>
    <row r="84604" spans="1:9" x14ac:dyDescent="0.25">
      <c r="A84604" t="s">
        <v>403</v>
      </c>
      <c r="B84604" t="s">
        <v>321</v>
      </c>
      <c r="C84604">
        <v>38017010201</v>
      </c>
      <c r="D84604">
        <v>2012</v>
      </c>
      <c r="E84604">
        <v>32300</v>
      </c>
      <c r="F84604">
        <v>131000</v>
      </c>
      <c r="G84604">
        <v>0.16200000000000001</v>
      </c>
      <c r="H84604">
        <v>238000</v>
      </c>
      <c r="I84604">
        <v>181100</v>
      </c>
    </row>
    <row r="84605" spans="1:9" x14ac:dyDescent="0.25">
      <c r="A84605" t="s">
        <v>403</v>
      </c>
      <c r="B84605" t="s">
        <v>321</v>
      </c>
      <c r="C84605">
        <v>38017010201</v>
      </c>
      <c r="D84605">
        <v>2013</v>
      </c>
      <c r="E84605">
        <v>34800</v>
      </c>
      <c r="F84605">
        <v>140100</v>
      </c>
      <c r="G84605">
        <v>0.17499999999999999</v>
      </c>
      <c r="H84605">
        <v>238600</v>
      </c>
      <c r="I84605">
        <v>180800</v>
      </c>
    </row>
    <row r="84606" spans="1:9" x14ac:dyDescent="0.25">
      <c r="A84606" t="s">
        <v>403</v>
      </c>
      <c r="B84606" t="s">
        <v>321</v>
      </c>
      <c r="C84606">
        <v>38017010201</v>
      </c>
      <c r="D84606">
        <v>2014</v>
      </c>
      <c r="E84606">
        <v>36700</v>
      </c>
      <c r="F84606">
        <v>150000</v>
      </c>
      <c r="G84606">
        <v>0.17</v>
      </c>
      <c r="H84606">
        <v>257100</v>
      </c>
      <c r="I84606">
        <v>196200</v>
      </c>
    </row>
    <row r="84607" spans="1:9" x14ac:dyDescent="0.25">
      <c r="A84607" t="s">
        <v>403</v>
      </c>
      <c r="B84607" t="s">
        <v>321</v>
      </c>
      <c r="C84607">
        <v>38017010201</v>
      </c>
      <c r="D84607">
        <v>2015</v>
      </c>
      <c r="E84607">
        <v>35700</v>
      </c>
      <c r="F84607">
        <v>144300</v>
      </c>
      <c r="G84607">
        <v>0.159</v>
      </c>
      <c r="H84607">
        <v>268100</v>
      </c>
      <c r="I84607">
        <v>204900</v>
      </c>
    </row>
    <row r="84608" spans="1:9" x14ac:dyDescent="0.25">
      <c r="A84608" t="s">
        <v>403</v>
      </c>
      <c r="B84608" t="s">
        <v>321</v>
      </c>
      <c r="C84608">
        <v>38017010201</v>
      </c>
      <c r="D84608">
        <v>2016</v>
      </c>
      <c r="E84608">
        <v>51100</v>
      </c>
      <c r="F84608">
        <v>204100</v>
      </c>
      <c r="G84608">
        <v>0.19500000000000001</v>
      </c>
      <c r="H84608">
        <v>308900</v>
      </c>
      <c r="I84608">
        <v>234100</v>
      </c>
    </row>
    <row r="84609" spans="1:9" x14ac:dyDescent="0.25">
      <c r="A84609" t="s">
        <v>403</v>
      </c>
      <c r="B84609" t="s">
        <v>321</v>
      </c>
      <c r="C84609">
        <v>38017010201</v>
      </c>
      <c r="D84609">
        <v>2017</v>
      </c>
      <c r="E84609">
        <v>49300</v>
      </c>
      <c r="F84609">
        <v>197700</v>
      </c>
      <c r="G84609">
        <v>0.18099999999999999</v>
      </c>
      <c r="H84609">
        <v>322400</v>
      </c>
      <c r="I84609">
        <v>245300</v>
      </c>
    </row>
    <row r="84610" spans="1:9" x14ac:dyDescent="0.25">
      <c r="A84610" t="s">
        <v>403</v>
      </c>
      <c r="B84610" t="s">
        <v>321</v>
      </c>
      <c r="C84610">
        <v>38017010201</v>
      </c>
      <c r="D84610">
        <v>2018</v>
      </c>
      <c r="E84610">
        <v>48100</v>
      </c>
      <c r="F84610">
        <v>193100</v>
      </c>
      <c r="G84610">
        <v>0.17799999999999999</v>
      </c>
      <c r="H84610">
        <v>315100</v>
      </c>
      <c r="I84610">
        <v>242300</v>
      </c>
    </row>
    <row r="84611" spans="1:9" x14ac:dyDescent="0.25">
      <c r="A84611" t="s">
        <v>403</v>
      </c>
      <c r="B84611" t="s">
        <v>321</v>
      </c>
      <c r="C84611">
        <v>38017010201</v>
      </c>
      <c r="D84611">
        <v>2019</v>
      </c>
      <c r="E84611">
        <v>45700</v>
      </c>
      <c r="F84611">
        <v>183800</v>
      </c>
      <c r="G84611">
        <v>0.16700000000000001</v>
      </c>
      <c r="H84611">
        <v>324900</v>
      </c>
      <c r="I84611">
        <v>247200</v>
      </c>
    </row>
    <row r="84612" spans="1:9" x14ac:dyDescent="0.25">
      <c r="A84612" t="s">
        <v>403</v>
      </c>
      <c r="B84612" t="s">
        <v>321</v>
      </c>
      <c r="C84612">
        <v>38017010201</v>
      </c>
      <c r="D84612">
        <v>2020</v>
      </c>
      <c r="E84612">
        <v>47900</v>
      </c>
      <c r="F84612">
        <v>194600</v>
      </c>
      <c r="G84612">
        <v>0.17299999999999999</v>
      </c>
      <c r="H84612">
        <v>335300</v>
      </c>
      <c r="I84612">
        <v>252800</v>
      </c>
    </row>
    <row r="84613" spans="1:9" x14ac:dyDescent="0.25">
      <c r="A84613" t="s">
        <v>403</v>
      </c>
      <c r="B84613" t="s">
        <v>321</v>
      </c>
      <c r="C84613">
        <v>38017010201</v>
      </c>
      <c r="D84613">
        <v>2021</v>
      </c>
      <c r="E84613">
        <v>50300</v>
      </c>
      <c r="F84613">
        <v>202900</v>
      </c>
      <c r="G84613">
        <v>0.16400000000000001</v>
      </c>
      <c r="H84613">
        <v>365400</v>
      </c>
      <c r="I84613">
        <v>276500</v>
      </c>
    </row>
    <row r="84614" spans="1:9" x14ac:dyDescent="0.25">
      <c r="A84614" t="s">
        <v>403</v>
      </c>
      <c r="B84614" t="s">
        <v>321</v>
      </c>
      <c r="C84614">
        <v>38017010201</v>
      </c>
      <c r="D84614">
        <v>2022</v>
      </c>
      <c r="E84614">
        <v>56900</v>
      </c>
      <c r="F84614">
        <v>226300</v>
      </c>
      <c r="G84614">
        <v>0.17199999999999999</v>
      </c>
      <c r="H84614">
        <v>400600</v>
      </c>
      <c r="I84614">
        <v>296300</v>
      </c>
    </row>
    <row r="84615" spans="1:9" x14ac:dyDescent="0.25">
      <c r="A84615" t="s">
        <v>403</v>
      </c>
      <c r="B84615" t="s">
        <v>321</v>
      </c>
      <c r="C84615">
        <v>38017010204</v>
      </c>
      <c r="D84615">
        <v>2012</v>
      </c>
      <c r="E84615">
        <v>41500</v>
      </c>
      <c r="F84615">
        <v>165200</v>
      </c>
      <c r="G84615">
        <v>0.16500000000000001</v>
      </c>
      <c r="H84615">
        <v>276900</v>
      </c>
      <c r="I84615">
        <v>242800</v>
      </c>
    </row>
    <row r="84616" spans="1:9" x14ac:dyDescent="0.25">
      <c r="A84616" t="s">
        <v>403</v>
      </c>
      <c r="B84616" t="s">
        <v>321</v>
      </c>
      <c r="C84616">
        <v>38017010204</v>
      </c>
      <c r="D84616">
        <v>2013</v>
      </c>
      <c r="E84616">
        <v>41700</v>
      </c>
      <c r="F84616">
        <v>167700</v>
      </c>
      <c r="G84616">
        <v>0.156</v>
      </c>
      <c r="H84616">
        <v>292500</v>
      </c>
      <c r="I84616">
        <v>259500</v>
      </c>
    </row>
    <row r="84617" spans="1:9" x14ac:dyDescent="0.25">
      <c r="A84617" t="s">
        <v>403</v>
      </c>
      <c r="B84617" t="s">
        <v>321</v>
      </c>
      <c r="C84617">
        <v>38017010204</v>
      </c>
      <c r="D84617">
        <v>2014</v>
      </c>
      <c r="E84617">
        <v>56400</v>
      </c>
      <c r="F84617">
        <v>225800</v>
      </c>
      <c r="G84617">
        <v>0.20100000000000001</v>
      </c>
      <c r="H84617">
        <v>307200</v>
      </c>
      <c r="I84617">
        <v>271200</v>
      </c>
    </row>
    <row r="84618" spans="1:9" x14ac:dyDescent="0.25">
      <c r="A84618" t="s">
        <v>403</v>
      </c>
      <c r="B84618" t="s">
        <v>321</v>
      </c>
      <c r="C84618">
        <v>38017010204</v>
      </c>
      <c r="D84618">
        <v>2015</v>
      </c>
      <c r="E84618">
        <v>57900</v>
      </c>
      <c r="F84618">
        <v>233400</v>
      </c>
      <c r="G84618">
        <v>0.20100000000000001</v>
      </c>
      <c r="H84618">
        <v>318400</v>
      </c>
      <c r="I84618">
        <v>280400</v>
      </c>
    </row>
    <row r="84619" spans="1:9" x14ac:dyDescent="0.25">
      <c r="A84619" t="s">
        <v>403</v>
      </c>
      <c r="B84619" t="s">
        <v>321</v>
      </c>
      <c r="C84619">
        <v>38017010204</v>
      </c>
      <c r="D84619">
        <v>2016</v>
      </c>
      <c r="E84619">
        <v>60700</v>
      </c>
      <c r="F84619">
        <v>244400</v>
      </c>
      <c r="G84619">
        <v>0.19500000000000001</v>
      </c>
      <c r="H84619">
        <v>345200</v>
      </c>
      <c r="I84619">
        <v>303700</v>
      </c>
    </row>
    <row r="84620" spans="1:9" x14ac:dyDescent="0.25">
      <c r="A84620" t="s">
        <v>403</v>
      </c>
      <c r="B84620" t="s">
        <v>321</v>
      </c>
      <c r="C84620">
        <v>38017010204</v>
      </c>
      <c r="D84620">
        <v>2017</v>
      </c>
      <c r="E84620">
        <v>62700</v>
      </c>
      <c r="F84620">
        <v>250700</v>
      </c>
      <c r="G84620">
        <v>0.19900000000000001</v>
      </c>
      <c r="H84620">
        <v>350100</v>
      </c>
      <c r="I84620">
        <v>305800</v>
      </c>
    </row>
    <row r="84621" spans="1:9" x14ac:dyDescent="0.25">
      <c r="A84621" t="s">
        <v>403</v>
      </c>
      <c r="B84621" t="s">
        <v>321</v>
      </c>
      <c r="C84621">
        <v>38017010204</v>
      </c>
      <c r="D84621">
        <v>2018</v>
      </c>
      <c r="E84621">
        <v>56800</v>
      </c>
      <c r="F84621">
        <v>225900</v>
      </c>
      <c r="G84621">
        <v>0.185</v>
      </c>
      <c r="H84621">
        <v>337700</v>
      </c>
      <c r="I84621">
        <v>293300</v>
      </c>
    </row>
    <row r="84622" spans="1:9" x14ac:dyDescent="0.25">
      <c r="A84622" t="s">
        <v>403</v>
      </c>
      <c r="B84622" t="s">
        <v>321</v>
      </c>
      <c r="C84622">
        <v>38017010204</v>
      </c>
      <c r="D84622">
        <v>2019</v>
      </c>
      <c r="E84622">
        <v>59500</v>
      </c>
      <c r="F84622">
        <v>238500</v>
      </c>
      <c r="G84622">
        <v>0.186</v>
      </c>
      <c r="H84622">
        <v>359600</v>
      </c>
      <c r="I84622">
        <v>310800</v>
      </c>
    </row>
    <row r="84623" spans="1:9" x14ac:dyDescent="0.25">
      <c r="A84623" t="s">
        <v>403</v>
      </c>
      <c r="B84623" t="s">
        <v>321</v>
      </c>
      <c r="C84623">
        <v>38017010204</v>
      </c>
      <c r="D84623">
        <v>2020</v>
      </c>
      <c r="E84623">
        <v>61400</v>
      </c>
      <c r="F84623">
        <v>247000</v>
      </c>
      <c r="G84623">
        <v>0.18</v>
      </c>
      <c r="H84623">
        <v>377800</v>
      </c>
      <c r="I84623">
        <v>329500</v>
      </c>
    </row>
    <row r="84624" spans="1:9" x14ac:dyDescent="0.25">
      <c r="A84624" t="s">
        <v>403</v>
      </c>
      <c r="B84624" t="s">
        <v>321</v>
      </c>
      <c r="C84624">
        <v>38017010204</v>
      </c>
      <c r="D84624">
        <v>2021</v>
      </c>
      <c r="E84624">
        <v>64500</v>
      </c>
      <c r="F84624">
        <v>260700</v>
      </c>
      <c r="G84624">
        <v>0.17100000000000001</v>
      </c>
      <c r="H84624">
        <v>413800</v>
      </c>
      <c r="I84624">
        <v>365600</v>
      </c>
    </row>
    <row r="84625" spans="1:9" x14ac:dyDescent="0.25">
      <c r="A84625" t="s">
        <v>403</v>
      </c>
      <c r="B84625" t="s">
        <v>321</v>
      </c>
      <c r="C84625">
        <v>38017010204</v>
      </c>
      <c r="D84625">
        <v>2022</v>
      </c>
      <c r="E84625">
        <v>67600</v>
      </c>
      <c r="F84625">
        <v>274400</v>
      </c>
      <c r="G84625">
        <v>0.16200000000000001</v>
      </c>
      <c r="H84625">
        <v>449800</v>
      </c>
      <c r="I84625">
        <v>401700</v>
      </c>
    </row>
    <row r="84626" spans="1:9" x14ac:dyDescent="0.25">
      <c r="A84626" t="s">
        <v>403</v>
      </c>
      <c r="B84626" t="s">
        <v>321</v>
      </c>
      <c r="C84626">
        <v>38017010303</v>
      </c>
      <c r="D84626">
        <v>2012</v>
      </c>
      <c r="E84626">
        <v>41800</v>
      </c>
      <c r="F84626">
        <v>160300</v>
      </c>
      <c r="G84626">
        <v>0.16600000000000001</v>
      </c>
      <c r="H84626">
        <v>277300</v>
      </c>
      <c r="I84626">
        <v>268600</v>
      </c>
    </row>
    <row r="84627" spans="1:9" x14ac:dyDescent="0.25">
      <c r="A84627" t="s">
        <v>403</v>
      </c>
      <c r="B84627" t="s">
        <v>321</v>
      </c>
      <c r="C84627">
        <v>38017010303</v>
      </c>
      <c r="D84627">
        <v>2013</v>
      </c>
      <c r="E84627">
        <v>46300</v>
      </c>
      <c r="F84627">
        <v>177800</v>
      </c>
      <c r="G84627">
        <v>0.16900000000000001</v>
      </c>
      <c r="H84627">
        <v>292100</v>
      </c>
      <c r="I84627">
        <v>305100</v>
      </c>
    </row>
    <row r="84628" spans="1:9" x14ac:dyDescent="0.25">
      <c r="A84628" t="s">
        <v>403</v>
      </c>
      <c r="B84628" t="s">
        <v>321</v>
      </c>
      <c r="C84628">
        <v>38017010303</v>
      </c>
      <c r="D84628">
        <v>2014</v>
      </c>
      <c r="E84628">
        <v>50400</v>
      </c>
      <c r="F84628">
        <v>193700</v>
      </c>
      <c r="G84628">
        <v>0.17199999999999999</v>
      </c>
      <c r="H84628">
        <v>313500</v>
      </c>
      <c r="I84628">
        <v>310200</v>
      </c>
    </row>
    <row r="84629" spans="1:9" x14ac:dyDescent="0.25">
      <c r="A84629" t="s">
        <v>403</v>
      </c>
      <c r="B84629" t="s">
        <v>321</v>
      </c>
      <c r="C84629">
        <v>38017010303</v>
      </c>
      <c r="D84629">
        <v>2015</v>
      </c>
      <c r="E84629">
        <v>45400</v>
      </c>
      <c r="F84629">
        <v>176000</v>
      </c>
      <c r="G84629">
        <v>0.159</v>
      </c>
      <c r="H84629">
        <v>314600</v>
      </c>
      <c r="I84629">
        <v>305200</v>
      </c>
    </row>
    <row r="84630" spans="1:9" x14ac:dyDescent="0.25">
      <c r="A84630" t="s">
        <v>403</v>
      </c>
      <c r="B84630" t="s">
        <v>321</v>
      </c>
      <c r="C84630">
        <v>38017010303</v>
      </c>
      <c r="D84630">
        <v>2016</v>
      </c>
      <c r="E84630">
        <v>58800</v>
      </c>
      <c r="F84630">
        <v>226200</v>
      </c>
      <c r="G84630">
        <v>0.184</v>
      </c>
      <c r="H84630">
        <v>344600</v>
      </c>
      <c r="I84630">
        <v>337900</v>
      </c>
    </row>
    <row r="84631" spans="1:9" x14ac:dyDescent="0.25">
      <c r="A84631" t="s">
        <v>403</v>
      </c>
      <c r="B84631" t="s">
        <v>321</v>
      </c>
      <c r="C84631">
        <v>38017010303</v>
      </c>
      <c r="D84631">
        <v>2017</v>
      </c>
      <c r="E84631">
        <v>63600</v>
      </c>
      <c r="F84631">
        <v>242700</v>
      </c>
      <c r="G84631">
        <v>0.185</v>
      </c>
      <c r="H84631">
        <v>365500</v>
      </c>
      <c r="I84631">
        <v>360400</v>
      </c>
    </row>
    <row r="84632" spans="1:9" x14ac:dyDescent="0.25">
      <c r="A84632" t="s">
        <v>403</v>
      </c>
      <c r="B84632" t="s">
        <v>321</v>
      </c>
      <c r="C84632">
        <v>38017010303</v>
      </c>
      <c r="D84632">
        <v>2018</v>
      </c>
      <c r="E84632">
        <v>65200</v>
      </c>
      <c r="F84632">
        <v>250900</v>
      </c>
      <c r="G84632">
        <v>0.19500000000000001</v>
      </c>
      <c r="H84632">
        <v>366200</v>
      </c>
      <c r="I84632">
        <v>353500</v>
      </c>
    </row>
    <row r="84633" spans="1:9" x14ac:dyDescent="0.25">
      <c r="A84633" t="s">
        <v>403</v>
      </c>
      <c r="B84633" t="s">
        <v>321</v>
      </c>
      <c r="C84633">
        <v>38017010303</v>
      </c>
      <c r="D84633">
        <v>2019</v>
      </c>
      <c r="E84633">
        <v>56600</v>
      </c>
      <c r="F84633">
        <v>219400</v>
      </c>
      <c r="G84633">
        <v>0.161</v>
      </c>
      <c r="H84633">
        <v>385400</v>
      </c>
      <c r="I84633">
        <v>378400</v>
      </c>
    </row>
    <row r="84634" spans="1:9" x14ac:dyDescent="0.25">
      <c r="A84634" t="s">
        <v>403</v>
      </c>
      <c r="B84634" t="s">
        <v>321</v>
      </c>
      <c r="C84634">
        <v>38017010303</v>
      </c>
      <c r="D84634">
        <v>2020</v>
      </c>
      <c r="E84634">
        <v>70600</v>
      </c>
      <c r="F84634">
        <v>275700</v>
      </c>
      <c r="G84634">
        <v>0.192</v>
      </c>
      <c r="H84634">
        <v>406900</v>
      </c>
      <c r="I84634">
        <v>394800</v>
      </c>
    </row>
    <row r="84635" spans="1:9" x14ac:dyDescent="0.25">
      <c r="A84635" t="s">
        <v>403</v>
      </c>
      <c r="B84635" t="s">
        <v>321</v>
      </c>
      <c r="C84635">
        <v>38017010303</v>
      </c>
      <c r="D84635">
        <v>2021</v>
      </c>
      <c r="E84635">
        <v>77800</v>
      </c>
      <c r="F84635">
        <v>303000</v>
      </c>
      <c r="G84635">
        <v>0.20100000000000001</v>
      </c>
      <c r="H84635">
        <v>425200</v>
      </c>
      <c r="I84635">
        <v>419900</v>
      </c>
    </row>
    <row r="84636" spans="1:9" x14ac:dyDescent="0.25">
      <c r="A84636" t="s">
        <v>403</v>
      </c>
      <c r="B84636" t="s">
        <v>321</v>
      </c>
      <c r="C84636">
        <v>38017010303</v>
      </c>
      <c r="D84636">
        <v>2022</v>
      </c>
      <c r="E84636">
        <v>76000</v>
      </c>
      <c r="F84636">
        <v>292300</v>
      </c>
      <c r="G84636">
        <v>0.19</v>
      </c>
      <c r="H84636">
        <v>439100</v>
      </c>
      <c r="I84636">
        <v>424000</v>
      </c>
    </row>
    <row r="84637" spans="1:9" x14ac:dyDescent="0.25">
      <c r="A84637" t="s">
        <v>403</v>
      </c>
      <c r="B84637" t="s">
        <v>321</v>
      </c>
      <c r="C84637">
        <v>38017040500</v>
      </c>
      <c r="D84637">
        <v>2012</v>
      </c>
      <c r="E84637">
        <v>35600</v>
      </c>
      <c r="F84637">
        <v>132500</v>
      </c>
      <c r="G84637">
        <v>0.16500000000000001</v>
      </c>
      <c r="H84637">
        <v>253300</v>
      </c>
      <c r="I84637">
        <v>229100</v>
      </c>
    </row>
    <row r="84638" spans="1:9" x14ac:dyDescent="0.25">
      <c r="A84638" t="s">
        <v>403</v>
      </c>
      <c r="B84638" t="s">
        <v>321</v>
      </c>
      <c r="C84638">
        <v>38017040500</v>
      </c>
      <c r="D84638">
        <v>2013</v>
      </c>
      <c r="E84638">
        <v>38300</v>
      </c>
      <c r="F84638">
        <v>144100</v>
      </c>
      <c r="G84638">
        <v>0.16500000000000001</v>
      </c>
      <c r="H84638">
        <v>270800</v>
      </c>
      <c r="I84638">
        <v>248400</v>
      </c>
    </row>
    <row r="84639" spans="1:9" x14ac:dyDescent="0.25">
      <c r="A84639" t="s">
        <v>403</v>
      </c>
      <c r="B84639" t="s">
        <v>321</v>
      </c>
      <c r="C84639">
        <v>38017040500</v>
      </c>
      <c r="D84639">
        <v>2014</v>
      </c>
      <c r="E84639">
        <v>46600</v>
      </c>
      <c r="F84639">
        <v>175400</v>
      </c>
      <c r="G84639">
        <v>0.182</v>
      </c>
      <c r="H84639">
        <v>295300</v>
      </c>
      <c r="I84639">
        <v>273900</v>
      </c>
    </row>
    <row r="84640" spans="1:9" x14ac:dyDescent="0.25">
      <c r="A84640" t="s">
        <v>403</v>
      </c>
      <c r="B84640" t="s">
        <v>321</v>
      </c>
      <c r="C84640">
        <v>38017040500</v>
      </c>
      <c r="D84640">
        <v>2015</v>
      </c>
      <c r="E84640">
        <v>50900</v>
      </c>
      <c r="F84640">
        <v>190100</v>
      </c>
      <c r="G84640">
        <v>0.186</v>
      </c>
      <c r="H84640">
        <v>316300</v>
      </c>
      <c r="I84640">
        <v>291000</v>
      </c>
    </row>
    <row r="84641" spans="1:9" x14ac:dyDescent="0.25">
      <c r="A84641" t="s">
        <v>403</v>
      </c>
      <c r="B84641" t="s">
        <v>321</v>
      </c>
      <c r="C84641">
        <v>38017040500</v>
      </c>
      <c r="D84641">
        <v>2016</v>
      </c>
      <c r="E84641">
        <v>56100</v>
      </c>
      <c r="F84641">
        <v>209200</v>
      </c>
      <c r="G84641">
        <v>0.19500000000000001</v>
      </c>
      <c r="H84641">
        <v>334900</v>
      </c>
      <c r="I84641">
        <v>306500</v>
      </c>
    </row>
    <row r="84642" spans="1:9" x14ac:dyDescent="0.25">
      <c r="A84642" t="s">
        <v>403</v>
      </c>
      <c r="B84642" t="s">
        <v>321</v>
      </c>
      <c r="C84642">
        <v>38017040500</v>
      </c>
      <c r="D84642">
        <v>2017</v>
      </c>
      <c r="E84642">
        <v>56100</v>
      </c>
      <c r="F84642">
        <v>207000</v>
      </c>
      <c r="G84642">
        <v>0.187</v>
      </c>
      <c r="H84642">
        <v>344900</v>
      </c>
      <c r="I84642">
        <v>316000</v>
      </c>
    </row>
    <row r="84643" spans="1:9" x14ac:dyDescent="0.25">
      <c r="A84643" t="s">
        <v>403</v>
      </c>
      <c r="B84643" t="s">
        <v>321</v>
      </c>
      <c r="C84643">
        <v>38017040500</v>
      </c>
      <c r="D84643">
        <v>2018</v>
      </c>
      <c r="E84643">
        <v>54900</v>
      </c>
      <c r="F84643">
        <v>205900</v>
      </c>
      <c r="G84643">
        <v>0.183</v>
      </c>
      <c r="H84643">
        <v>351200</v>
      </c>
      <c r="I84643">
        <v>319900</v>
      </c>
    </row>
    <row r="84644" spans="1:9" x14ac:dyDescent="0.25">
      <c r="A84644" t="s">
        <v>403</v>
      </c>
      <c r="B84644" t="s">
        <v>321</v>
      </c>
      <c r="C84644">
        <v>38017040500</v>
      </c>
      <c r="D84644">
        <v>2019</v>
      </c>
      <c r="E84644">
        <v>56200</v>
      </c>
      <c r="F84644">
        <v>205700</v>
      </c>
      <c r="G84644">
        <v>0.17899999999999999</v>
      </c>
      <c r="H84644">
        <v>360400</v>
      </c>
      <c r="I84644">
        <v>328100</v>
      </c>
    </row>
    <row r="84645" spans="1:9" x14ac:dyDescent="0.25">
      <c r="A84645" t="s">
        <v>403</v>
      </c>
      <c r="B84645" t="s">
        <v>321</v>
      </c>
      <c r="C84645">
        <v>38017040500</v>
      </c>
      <c r="D84645">
        <v>2020</v>
      </c>
      <c r="E84645">
        <v>60900</v>
      </c>
      <c r="F84645">
        <v>227500</v>
      </c>
      <c r="G84645">
        <v>0.191</v>
      </c>
      <c r="H84645">
        <v>377000</v>
      </c>
      <c r="I84645">
        <v>339200</v>
      </c>
    </row>
    <row r="84646" spans="1:9" x14ac:dyDescent="0.25">
      <c r="A84646" t="s">
        <v>403</v>
      </c>
      <c r="B84646" t="s">
        <v>321</v>
      </c>
      <c r="C84646">
        <v>38017040500</v>
      </c>
      <c r="D84646">
        <v>2021</v>
      </c>
      <c r="E84646">
        <v>68100</v>
      </c>
      <c r="F84646">
        <v>252500</v>
      </c>
      <c r="G84646">
        <v>0.19400000000000001</v>
      </c>
      <c r="H84646">
        <v>411300</v>
      </c>
      <c r="I84646">
        <v>371700</v>
      </c>
    </row>
    <row r="84647" spans="1:9" x14ac:dyDescent="0.25">
      <c r="A84647" t="s">
        <v>403</v>
      </c>
      <c r="B84647" t="s">
        <v>321</v>
      </c>
      <c r="C84647">
        <v>38017040500</v>
      </c>
      <c r="D84647">
        <v>2022</v>
      </c>
      <c r="E84647">
        <v>72400</v>
      </c>
      <c r="F84647">
        <v>269400</v>
      </c>
      <c r="G84647">
        <v>0.185</v>
      </c>
      <c r="H84647">
        <v>465500</v>
      </c>
      <c r="I84647">
        <v>415800</v>
      </c>
    </row>
    <row r="84648" spans="1:9" x14ac:dyDescent="0.25">
      <c r="A84648" t="s">
        <v>403</v>
      </c>
      <c r="B84648" t="s">
        <v>321</v>
      </c>
      <c r="C84648">
        <v>38017040600</v>
      </c>
      <c r="D84648">
        <v>2012</v>
      </c>
      <c r="E84648">
        <v>17000</v>
      </c>
      <c r="F84648">
        <v>47600</v>
      </c>
      <c r="G84648">
        <v>0.13200000000000001</v>
      </c>
      <c r="H84648">
        <v>159800</v>
      </c>
      <c r="I84648">
        <v>234500</v>
      </c>
    </row>
    <row r="84649" spans="1:9" x14ac:dyDescent="0.25">
      <c r="A84649" t="s">
        <v>403</v>
      </c>
      <c r="B84649" t="s">
        <v>321</v>
      </c>
      <c r="C84649">
        <v>38017040600</v>
      </c>
      <c r="D84649">
        <v>2013</v>
      </c>
      <c r="E84649">
        <v>19600</v>
      </c>
      <c r="F84649">
        <v>57100</v>
      </c>
      <c r="G84649">
        <v>0.14799999999999999</v>
      </c>
      <c r="H84649">
        <v>183500</v>
      </c>
      <c r="I84649">
        <v>220600</v>
      </c>
    </row>
    <row r="84650" spans="1:9" x14ac:dyDescent="0.25">
      <c r="A84650" t="s">
        <v>403</v>
      </c>
      <c r="B84650" t="s">
        <v>321</v>
      </c>
      <c r="C84650">
        <v>38017040600</v>
      </c>
      <c r="D84650">
        <v>2014</v>
      </c>
      <c r="E84650">
        <v>22200</v>
      </c>
      <c r="F84650">
        <v>66600</v>
      </c>
      <c r="G84650">
        <v>0.16400000000000001</v>
      </c>
      <c r="H84650">
        <v>207200</v>
      </c>
      <c r="I84650">
        <v>206700</v>
      </c>
    </row>
    <row r="84651" spans="1:9" x14ac:dyDescent="0.25">
      <c r="A84651" t="s">
        <v>403</v>
      </c>
      <c r="B84651" t="s">
        <v>321</v>
      </c>
      <c r="C84651">
        <v>38017040600</v>
      </c>
      <c r="D84651">
        <v>2015</v>
      </c>
      <c r="E84651">
        <v>32800</v>
      </c>
      <c r="F84651">
        <v>99500</v>
      </c>
      <c r="G84651">
        <v>0.156</v>
      </c>
      <c r="H84651">
        <v>265000</v>
      </c>
      <c r="I84651">
        <v>381500</v>
      </c>
    </row>
    <row r="84652" spans="1:9" x14ac:dyDescent="0.25">
      <c r="A84652" t="s">
        <v>403</v>
      </c>
      <c r="B84652" t="s">
        <v>321</v>
      </c>
      <c r="C84652">
        <v>38017040600</v>
      </c>
      <c r="D84652">
        <v>2016</v>
      </c>
      <c r="E84652">
        <v>42000</v>
      </c>
      <c r="F84652">
        <v>133200</v>
      </c>
      <c r="G84652">
        <v>0.13300000000000001</v>
      </c>
      <c r="H84652">
        <v>321200</v>
      </c>
      <c r="I84652">
        <v>533500</v>
      </c>
    </row>
    <row r="84653" spans="1:9" x14ac:dyDescent="0.25">
      <c r="A84653" t="s">
        <v>403</v>
      </c>
      <c r="B84653" t="s">
        <v>321</v>
      </c>
      <c r="C84653">
        <v>38017040600</v>
      </c>
      <c r="D84653">
        <v>2017</v>
      </c>
      <c r="E84653">
        <v>35300</v>
      </c>
      <c r="F84653">
        <v>111300</v>
      </c>
      <c r="G84653">
        <v>0.152</v>
      </c>
      <c r="H84653">
        <v>273900</v>
      </c>
      <c r="I84653">
        <v>415000</v>
      </c>
    </row>
    <row r="84654" spans="1:9" x14ac:dyDescent="0.25">
      <c r="A84654" t="s">
        <v>403</v>
      </c>
      <c r="B84654" t="s">
        <v>321</v>
      </c>
      <c r="C84654">
        <v>38017040600</v>
      </c>
      <c r="D84654">
        <v>2018</v>
      </c>
      <c r="E84654">
        <v>41500</v>
      </c>
      <c r="F84654">
        <v>127300</v>
      </c>
      <c r="G84654">
        <v>0.14099999999999999</v>
      </c>
      <c r="H84654">
        <v>300600</v>
      </c>
      <c r="I84654">
        <v>495200</v>
      </c>
    </row>
    <row r="84655" spans="1:9" x14ac:dyDescent="0.25">
      <c r="A84655" t="s">
        <v>403</v>
      </c>
      <c r="B84655" t="s">
        <v>321</v>
      </c>
      <c r="C84655">
        <v>38017040600</v>
      </c>
      <c r="D84655">
        <v>2019</v>
      </c>
      <c r="E84655">
        <v>36500</v>
      </c>
      <c r="F84655">
        <v>121700</v>
      </c>
      <c r="G84655">
        <v>0.14799999999999999</v>
      </c>
      <c r="H84655">
        <v>296000</v>
      </c>
      <c r="I84655">
        <v>424300</v>
      </c>
    </row>
    <row r="84656" spans="1:9" x14ac:dyDescent="0.25">
      <c r="A84656" t="s">
        <v>403</v>
      </c>
      <c r="B84656" t="s">
        <v>321</v>
      </c>
      <c r="C84656">
        <v>38017040600</v>
      </c>
      <c r="D84656">
        <v>2020</v>
      </c>
      <c r="E84656">
        <v>46600</v>
      </c>
      <c r="F84656">
        <v>151400</v>
      </c>
      <c r="G84656">
        <v>0.14399999999999999</v>
      </c>
      <c r="H84656">
        <v>345500</v>
      </c>
      <c r="I84656">
        <v>559700</v>
      </c>
    </row>
    <row r="84657" spans="1:9" x14ac:dyDescent="0.25">
      <c r="A84657" t="s">
        <v>403</v>
      </c>
      <c r="B84657" t="s">
        <v>321</v>
      </c>
      <c r="C84657">
        <v>38017040600</v>
      </c>
      <c r="D84657">
        <v>2021</v>
      </c>
      <c r="E84657">
        <v>45500</v>
      </c>
      <c r="F84657">
        <v>151400</v>
      </c>
      <c r="G84657">
        <v>0.14499999999999999</v>
      </c>
      <c r="H84657">
        <v>355600</v>
      </c>
      <c r="I84657">
        <v>518500</v>
      </c>
    </row>
    <row r="84658" spans="1:9" x14ac:dyDescent="0.25">
      <c r="A84658" t="s">
        <v>403</v>
      </c>
      <c r="B84658" t="s">
        <v>321</v>
      </c>
      <c r="C84658">
        <v>38017040600</v>
      </c>
      <c r="D84658">
        <v>2022</v>
      </c>
      <c r="E84658">
        <v>48800</v>
      </c>
      <c r="F84658">
        <v>145600</v>
      </c>
      <c r="G84658">
        <v>0.14299999999999999</v>
      </c>
      <c r="H84658">
        <v>386000</v>
      </c>
      <c r="I84658">
        <v>549400</v>
      </c>
    </row>
    <row r="84659" spans="1:9" x14ac:dyDescent="0.25">
      <c r="A84659" t="s">
        <v>403</v>
      </c>
      <c r="B84659" t="s">
        <v>1183</v>
      </c>
      <c r="C84659">
        <v>38035011100</v>
      </c>
      <c r="D84659">
        <v>2012</v>
      </c>
      <c r="E84659">
        <v>42300</v>
      </c>
      <c r="F84659">
        <v>139800</v>
      </c>
      <c r="G84659">
        <v>0.17399999999999999</v>
      </c>
      <c r="H84659">
        <v>256300</v>
      </c>
      <c r="I84659">
        <v>289800</v>
      </c>
    </row>
    <row r="84660" spans="1:9" x14ac:dyDescent="0.25">
      <c r="A84660" t="s">
        <v>403</v>
      </c>
      <c r="B84660" t="s">
        <v>1183</v>
      </c>
      <c r="C84660">
        <v>38035011100</v>
      </c>
      <c r="D84660">
        <v>2013</v>
      </c>
      <c r="E84660">
        <v>48700</v>
      </c>
      <c r="F84660">
        <v>159800</v>
      </c>
      <c r="G84660">
        <v>0.17199999999999999</v>
      </c>
      <c r="H84660">
        <v>269400</v>
      </c>
      <c r="I84660">
        <v>348800</v>
      </c>
    </row>
    <row r="84661" spans="1:9" x14ac:dyDescent="0.25">
      <c r="A84661" t="s">
        <v>403</v>
      </c>
      <c r="B84661" t="s">
        <v>1183</v>
      </c>
      <c r="C84661">
        <v>38035011100</v>
      </c>
      <c r="D84661">
        <v>2014</v>
      </c>
      <c r="E84661">
        <v>49700</v>
      </c>
      <c r="F84661">
        <v>154900</v>
      </c>
      <c r="G84661">
        <v>0.161</v>
      </c>
      <c r="H84661">
        <v>284600</v>
      </c>
      <c r="I84661">
        <v>378400</v>
      </c>
    </row>
    <row r="84662" spans="1:9" x14ac:dyDescent="0.25">
      <c r="A84662" t="s">
        <v>403</v>
      </c>
      <c r="B84662" t="s">
        <v>1183</v>
      </c>
      <c r="C84662">
        <v>38035011100</v>
      </c>
      <c r="D84662">
        <v>2015</v>
      </c>
      <c r="E84662">
        <v>60800</v>
      </c>
      <c r="F84662">
        <v>205000</v>
      </c>
      <c r="G84662">
        <v>0.17599999999999999</v>
      </c>
      <c r="H84662">
        <v>296800</v>
      </c>
      <c r="I84662">
        <v>402300</v>
      </c>
    </row>
    <row r="84663" spans="1:9" x14ac:dyDescent="0.25">
      <c r="A84663" t="s">
        <v>403</v>
      </c>
      <c r="B84663" t="s">
        <v>1183</v>
      </c>
      <c r="C84663">
        <v>38035011100</v>
      </c>
      <c r="D84663">
        <v>2016</v>
      </c>
      <c r="E84663">
        <v>62300</v>
      </c>
      <c r="F84663">
        <v>209700</v>
      </c>
      <c r="G84663">
        <v>0.182</v>
      </c>
      <c r="H84663">
        <v>314400</v>
      </c>
      <c r="I84663">
        <v>393200</v>
      </c>
    </row>
    <row r="84664" spans="1:9" x14ac:dyDescent="0.25">
      <c r="A84664" t="s">
        <v>403</v>
      </c>
      <c r="B84664" t="s">
        <v>1183</v>
      </c>
      <c r="C84664">
        <v>38035011100</v>
      </c>
      <c r="D84664">
        <v>2017</v>
      </c>
      <c r="E84664">
        <v>60400</v>
      </c>
      <c r="F84664">
        <v>207200</v>
      </c>
      <c r="G84664">
        <v>0.17899999999999999</v>
      </c>
      <c r="H84664">
        <v>316400</v>
      </c>
      <c r="I84664">
        <v>382000</v>
      </c>
    </row>
    <row r="84665" spans="1:9" x14ac:dyDescent="0.25">
      <c r="A84665" t="s">
        <v>403</v>
      </c>
      <c r="B84665" t="s">
        <v>1183</v>
      </c>
      <c r="C84665">
        <v>38035011100</v>
      </c>
      <c r="D84665">
        <v>2018</v>
      </c>
      <c r="E84665">
        <v>60300</v>
      </c>
      <c r="F84665">
        <v>215400</v>
      </c>
      <c r="G84665">
        <v>0.17100000000000001</v>
      </c>
      <c r="H84665">
        <v>304000</v>
      </c>
      <c r="I84665">
        <v>380100</v>
      </c>
    </row>
    <row r="84666" spans="1:9" x14ac:dyDescent="0.25">
      <c r="A84666" t="s">
        <v>403</v>
      </c>
      <c r="B84666" t="s">
        <v>1183</v>
      </c>
      <c r="C84666">
        <v>38035011100</v>
      </c>
      <c r="D84666">
        <v>2019</v>
      </c>
      <c r="E84666">
        <v>64500</v>
      </c>
      <c r="F84666">
        <v>228300</v>
      </c>
      <c r="G84666">
        <v>0.19400000000000001</v>
      </c>
      <c r="H84666">
        <v>303000</v>
      </c>
      <c r="I84666">
        <v>369300</v>
      </c>
    </row>
    <row r="84667" spans="1:9" x14ac:dyDescent="0.25">
      <c r="A84667" t="s">
        <v>403</v>
      </c>
      <c r="B84667" t="s">
        <v>1183</v>
      </c>
      <c r="C84667">
        <v>38035011100</v>
      </c>
      <c r="D84667">
        <v>2020</v>
      </c>
      <c r="E84667">
        <v>66100</v>
      </c>
      <c r="F84667">
        <v>226900</v>
      </c>
      <c r="G84667">
        <v>0.185</v>
      </c>
      <c r="H84667">
        <v>334300</v>
      </c>
      <c r="I84667">
        <v>397800</v>
      </c>
    </row>
    <row r="84668" spans="1:9" x14ac:dyDescent="0.25">
      <c r="A84668" t="s">
        <v>403</v>
      </c>
      <c r="B84668" t="s">
        <v>1183</v>
      </c>
      <c r="C84668">
        <v>38035011100</v>
      </c>
      <c r="D84668">
        <v>2021</v>
      </c>
      <c r="E84668">
        <v>66100</v>
      </c>
      <c r="F84668">
        <v>248300</v>
      </c>
      <c r="G84668">
        <v>0.17199999999999999</v>
      </c>
      <c r="H84668">
        <v>352000</v>
      </c>
      <c r="I84668">
        <v>404100</v>
      </c>
    </row>
    <row r="84669" spans="1:9" x14ac:dyDescent="0.25">
      <c r="A84669" t="s">
        <v>403</v>
      </c>
      <c r="B84669" t="s">
        <v>1183</v>
      </c>
      <c r="C84669">
        <v>38035011100</v>
      </c>
      <c r="D84669">
        <v>2022</v>
      </c>
      <c r="E84669">
        <v>65100</v>
      </c>
      <c r="F84669">
        <v>262100</v>
      </c>
      <c r="G84669">
        <v>0.14899999999999999</v>
      </c>
      <c r="H84669">
        <v>371600</v>
      </c>
      <c r="I84669">
        <v>418000</v>
      </c>
    </row>
    <row r="84670" spans="1:9" x14ac:dyDescent="0.25">
      <c r="A84670" t="s">
        <v>403</v>
      </c>
      <c r="B84670" t="s">
        <v>1291</v>
      </c>
      <c r="C84670">
        <v>38059020200</v>
      </c>
      <c r="D84670">
        <v>2012</v>
      </c>
      <c r="E84670">
        <v>27600</v>
      </c>
      <c r="F84670">
        <v>96700</v>
      </c>
      <c r="G84670">
        <v>0.14499999999999999</v>
      </c>
      <c r="H84670">
        <v>242200</v>
      </c>
      <c r="I84670">
        <v>189700</v>
      </c>
    </row>
    <row r="84671" spans="1:9" x14ac:dyDescent="0.25">
      <c r="A84671" t="s">
        <v>403</v>
      </c>
      <c r="B84671" t="s">
        <v>1291</v>
      </c>
      <c r="C84671">
        <v>38059020200</v>
      </c>
      <c r="D84671">
        <v>2013</v>
      </c>
      <c r="E84671">
        <v>26900</v>
      </c>
      <c r="F84671">
        <v>84300</v>
      </c>
      <c r="G84671">
        <v>0.13500000000000001</v>
      </c>
      <c r="H84671">
        <v>255800</v>
      </c>
      <c r="I84671">
        <v>204800</v>
      </c>
    </row>
    <row r="84672" spans="1:9" x14ac:dyDescent="0.25">
      <c r="A84672" t="s">
        <v>403</v>
      </c>
      <c r="B84672" t="s">
        <v>1291</v>
      </c>
      <c r="C84672">
        <v>38059020200</v>
      </c>
      <c r="D84672">
        <v>2014</v>
      </c>
      <c r="E84672">
        <v>39000</v>
      </c>
      <c r="F84672">
        <v>118900</v>
      </c>
      <c r="G84672">
        <v>0.17599999999999999</v>
      </c>
      <c r="H84672">
        <v>291200</v>
      </c>
      <c r="I84672">
        <v>227100</v>
      </c>
    </row>
    <row r="84673" spans="1:9" x14ac:dyDescent="0.25">
      <c r="A84673" t="s">
        <v>403</v>
      </c>
      <c r="B84673" t="s">
        <v>1291</v>
      </c>
      <c r="C84673">
        <v>38059020200</v>
      </c>
      <c r="D84673">
        <v>2015</v>
      </c>
      <c r="E84673">
        <v>36100</v>
      </c>
      <c r="F84673">
        <v>94500</v>
      </c>
      <c r="G84673">
        <v>0.14699999999999999</v>
      </c>
      <c r="H84673">
        <v>310200</v>
      </c>
      <c r="I84673">
        <v>262200</v>
      </c>
    </row>
    <row r="84674" spans="1:9" x14ac:dyDescent="0.25">
      <c r="A84674" t="s">
        <v>403</v>
      </c>
      <c r="B84674" t="s">
        <v>1291</v>
      </c>
      <c r="C84674">
        <v>38059020200</v>
      </c>
      <c r="D84674">
        <v>2016</v>
      </c>
      <c r="E84674">
        <v>34400</v>
      </c>
      <c r="F84674">
        <v>82600</v>
      </c>
      <c r="G84674">
        <v>0.14199999999999999</v>
      </c>
      <c r="H84674">
        <v>313900</v>
      </c>
      <c r="I84674">
        <v>267800</v>
      </c>
    </row>
    <row r="84675" spans="1:9" x14ac:dyDescent="0.25">
      <c r="A84675" t="s">
        <v>403</v>
      </c>
      <c r="B84675" t="s">
        <v>1291</v>
      </c>
      <c r="C84675">
        <v>38059020200</v>
      </c>
      <c r="D84675">
        <v>2017</v>
      </c>
      <c r="E84675">
        <v>35800</v>
      </c>
      <c r="F84675">
        <v>106100</v>
      </c>
      <c r="G84675">
        <v>0.14899999999999999</v>
      </c>
      <c r="H84675">
        <v>321000</v>
      </c>
      <c r="I84675">
        <v>256500</v>
      </c>
    </row>
    <row r="84676" spans="1:9" x14ac:dyDescent="0.25">
      <c r="A84676" t="s">
        <v>403</v>
      </c>
      <c r="B84676" t="s">
        <v>1291</v>
      </c>
      <c r="C84676">
        <v>38059020200</v>
      </c>
      <c r="D84676">
        <v>2018</v>
      </c>
      <c r="E84676">
        <v>29400</v>
      </c>
      <c r="F84676">
        <v>93000</v>
      </c>
      <c r="G84676">
        <v>0.123</v>
      </c>
      <c r="H84676">
        <v>296600</v>
      </c>
      <c r="I84676">
        <v>239800</v>
      </c>
    </row>
    <row r="84677" spans="1:9" x14ac:dyDescent="0.25">
      <c r="A84677" t="s">
        <v>403</v>
      </c>
      <c r="B84677" t="s">
        <v>1291</v>
      </c>
      <c r="C84677">
        <v>38059020200</v>
      </c>
      <c r="D84677">
        <v>2019</v>
      </c>
      <c r="E84677">
        <v>37600</v>
      </c>
      <c r="F84677">
        <v>107700</v>
      </c>
      <c r="G84677">
        <v>0.154</v>
      </c>
      <c r="H84677">
        <v>320600</v>
      </c>
      <c r="I84677">
        <v>259900</v>
      </c>
    </row>
    <row r="84678" spans="1:9" x14ac:dyDescent="0.25">
      <c r="A84678" t="s">
        <v>403</v>
      </c>
      <c r="B84678" t="s">
        <v>1291</v>
      </c>
      <c r="C84678">
        <v>38059020200</v>
      </c>
      <c r="D84678">
        <v>2020</v>
      </c>
      <c r="E84678">
        <v>40000</v>
      </c>
      <c r="F84678">
        <v>118000</v>
      </c>
      <c r="G84678">
        <v>0.159</v>
      </c>
      <c r="H84678">
        <v>327600</v>
      </c>
      <c r="I84678">
        <v>261700</v>
      </c>
    </row>
    <row r="84679" spans="1:9" x14ac:dyDescent="0.25">
      <c r="A84679" t="s">
        <v>403</v>
      </c>
      <c r="B84679" t="s">
        <v>1291</v>
      </c>
      <c r="C84679">
        <v>38059020200</v>
      </c>
      <c r="D84679">
        <v>2021</v>
      </c>
      <c r="E84679">
        <v>43800</v>
      </c>
      <c r="F84679">
        <v>146300</v>
      </c>
      <c r="G84679">
        <v>0.16200000000000001</v>
      </c>
      <c r="H84679">
        <v>352300</v>
      </c>
      <c r="I84679">
        <v>279900</v>
      </c>
    </row>
    <row r="84680" spans="1:9" x14ac:dyDescent="0.25">
      <c r="A84680" t="s">
        <v>403</v>
      </c>
      <c r="B84680" t="s">
        <v>1291</v>
      </c>
      <c r="C84680">
        <v>38059020200</v>
      </c>
      <c r="D84680">
        <v>2022</v>
      </c>
      <c r="E84680">
        <v>42000</v>
      </c>
      <c r="F84680">
        <v>113600</v>
      </c>
      <c r="G84680">
        <v>0.159</v>
      </c>
      <c r="H84680">
        <v>388400</v>
      </c>
      <c r="I84680">
        <v>313300</v>
      </c>
    </row>
    <row r="84681" spans="1:9" x14ac:dyDescent="0.25">
      <c r="A84681" t="s">
        <v>403</v>
      </c>
      <c r="B84681" t="s">
        <v>417</v>
      </c>
      <c r="C84681">
        <v>38089963400</v>
      </c>
      <c r="D84681">
        <v>2012</v>
      </c>
      <c r="E84681">
        <v>36900</v>
      </c>
      <c r="F84681">
        <v>126000</v>
      </c>
      <c r="G84681">
        <v>0.124</v>
      </c>
      <c r="H84681">
        <v>287600</v>
      </c>
      <c r="I84681">
        <v>297900</v>
      </c>
    </row>
    <row r="84682" spans="1:9" x14ac:dyDescent="0.25">
      <c r="A84682" t="s">
        <v>403</v>
      </c>
      <c r="B84682" t="s">
        <v>417</v>
      </c>
      <c r="C84682">
        <v>38089963400</v>
      </c>
      <c r="D84682">
        <v>2013</v>
      </c>
      <c r="E84682">
        <v>43000</v>
      </c>
      <c r="F84682">
        <v>183200</v>
      </c>
      <c r="G84682">
        <v>0.14399999999999999</v>
      </c>
      <c r="H84682">
        <v>308200</v>
      </c>
      <c r="I84682">
        <v>285600</v>
      </c>
    </row>
    <row r="84683" spans="1:9" x14ac:dyDescent="0.25">
      <c r="A84683" t="s">
        <v>403</v>
      </c>
      <c r="B84683" t="s">
        <v>417</v>
      </c>
      <c r="C84683">
        <v>38089963400</v>
      </c>
      <c r="D84683">
        <v>2014</v>
      </c>
      <c r="E84683">
        <v>45100</v>
      </c>
      <c r="F84683">
        <v>165900</v>
      </c>
      <c r="G84683">
        <v>0.14000000000000001</v>
      </c>
      <c r="H84683">
        <v>328800</v>
      </c>
      <c r="I84683">
        <v>313000</v>
      </c>
    </row>
    <row r="84684" spans="1:9" x14ac:dyDescent="0.25">
      <c r="A84684" t="s">
        <v>403</v>
      </c>
      <c r="B84684" t="s">
        <v>417</v>
      </c>
      <c r="C84684">
        <v>38089963400</v>
      </c>
      <c r="D84684">
        <v>2015</v>
      </c>
      <c r="E84684">
        <v>48500</v>
      </c>
      <c r="F84684">
        <v>155600</v>
      </c>
      <c r="G84684">
        <v>0.14899999999999999</v>
      </c>
      <c r="H84684">
        <v>337500</v>
      </c>
      <c r="I84684">
        <v>331400</v>
      </c>
    </row>
    <row r="84685" spans="1:9" x14ac:dyDescent="0.25">
      <c r="A84685" t="s">
        <v>403</v>
      </c>
      <c r="B84685" t="s">
        <v>417</v>
      </c>
      <c r="C84685">
        <v>38089963400</v>
      </c>
      <c r="D84685">
        <v>2016</v>
      </c>
      <c r="E84685">
        <v>49600</v>
      </c>
      <c r="F84685">
        <v>162900</v>
      </c>
      <c r="G84685">
        <v>0.159</v>
      </c>
      <c r="H84685">
        <v>327100</v>
      </c>
      <c r="I84685">
        <v>319200</v>
      </c>
    </row>
    <row r="84686" spans="1:9" x14ac:dyDescent="0.25">
      <c r="A84686" t="s">
        <v>403</v>
      </c>
      <c r="B84686" t="s">
        <v>417</v>
      </c>
      <c r="C84686">
        <v>38089963400</v>
      </c>
      <c r="D84686">
        <v>2017</v>
      </c>
      <c r="E84686">
        <v>47100</v>
      </c>
      <c r="F84686">
        <v>172800</v>
      </c>
      <c r="G84686">
        <v>0.14699999999999999</v>
      </c>
      <c r="H84686">
        <v>337900</v>
      </c>
      <c r="I84686">
        <v>313200</v>
      </c>
    </row>
    <row r="84687" spans="1:9" x14ac:dyDescent="0.25">
      <c r="A84687" t="s">
        <v>403</v>
      </c>
      <c r="B84687" t="s">
        <v>417</v>
      </c>
      <c r="C84687">
        <v>38089963400</v>
      </c>
      <c r="D84687">
        <v>2018</v>
      </c>
      <c r="E84687">
        <v>46900</v>
      </c>
      <c r="F84687">
        <v>153500</v>
      </c>
      <c r="G84687">
        <v>0.14199999999999999</v>
      </c>
      <c r="H84687">
        <v>352100</v>
      </c>
      <c r="I84687">
        <v>334800</v>
      </c>
    </row>
    <row r="84688" spans="1:9" x14ac:dyDescent="0.25">
      <c r="A84688" t="s">
        <v>403</v>
      </c>
      <c r="B84688" t="s">
        <v>417</v>
      </c>
      <c r="C84688">
        <v>38089963400</v>
      </c>
      <c r="D84688">
        <v>2019</v>
      </c>
      <c r="E84688">
        <v>47200</v>
      </c>
      <c r="F84688">
        <v>138000</v>
      </c>
      <c r="G84688">
        <v>0.14599999999999999</v>
      </c>
      <c r="H84688">
        <v>352800</v>
      </c>
      <c r="I84688">
        <v>340400</v>
      </c>
    </row>
    <row r="84689" spans="1:9" x14ac:dyDescent="0.25">
      <c r="A84689" t="s">
        <v>403</v>
      </c>
      <c r="B84689" t="s">
        <v>417</v>
      </c>
      <c r="C84689">
        <v>38089963400</v>
      </c>
      <c r="D84689">
        <v>2020</v>
      </c>
      <c r="E84689">
        <v>48600</v>
      </c>
      <c r="F84689">
        <v>154200</v>
      </c>
      <c r="G84689">
        <v>0.14699999999999999</v>
      </c>
      <c r="H84689">
        <v>368500</v>
      </c>
      <c r="I84689">
        <v>342400</v>
      </c>
    </row>
    <row r="84690" spans="1:9" x14ac:dyDescent="0.25">
      <c r="A84690" t="s">
        <v>403</v>
      </c>
      <c r="B84690" t="s">
        <v>417</v>
      </c>
      <c r="C84690">
        <v>38089963400</v>
      </c>
      <c r="D84690">
        <v>2021</v>
      </c>
      <c r="E84690">
        <v>48800</v>
      </c>
      <c r="F84690">
        <v>163100</v>
      </c>
      <c r="G84690">
        <v>0.13700000000000001</v>
      </c>
      <c r="H84690">
        <v>376500</v>
      </c>
      <c r="I84690">
        <v>364200</v>
      </c>
    </row>
    <row r="84691" spans="1:9" x14ac:dyDescent="0.25">
      <c r="A84691" t="s">
        <v>403</v>
      </c>
      <c r="B84691" t="s">
        <v>417</v>
      </c>
      <c r="C84691">
        <v>38089963400</v>
      </c>
      <c r="D84691">
        <v>2022</v>
      </c>
      <c r="E84691">
        <v>49800</v>
      </c>
      <c r="F84691">
        <v>196300</v>
      </c>
      <c r="G84691">
        <v>0.128</v>
      </c>
      <c r="H84691">
        <v>399400</v>
      </c>
      <c r="I84691">
        <v>369000</v>
      </c>
    </row>
    <row r="84692" spans="1:9" x14ac:dyDescent="0.25">
      <c r="A84692" t="s">
        <v>403</v>
      </c>
      <c r="B84692" t="s">
        <v>417</v>
      </c>
      <c r="C84692">
        <v>38089963800</v>
      </c>
      <c r="D84692">
        <v>2012</v>
      </c>
      <c r="E84692">
        <v>34400</v>
      </c>
      <c r="F84692">
        <v>96200</v>
      </c>
      <c r="G84692">
        <v>0.151</v>
      </c>
      <c r="H84692">
        <v>280400</v>
      </c>
      <c r="I84692">
        <v>236600</v>
      </c>
    </row>
    <row r="84693" spans="1:9" x14ac:dyDescent="0.25">
      <c r="A84693" t="s">
        <v>403</v>
      </c>
      <c r="B84693" t="s">
        <v>417</v>
      </c>
      <c r="C84693">
        <v>38089963800</v>
      </c>
      <c r="D84693">
        <v>2013</v>
      </c>
      <c r="E84693">
        <v>36000</v>
      </c>
      <c r="F84693">
        <v>92800</v>
      </c>
      <c r="G84693">
        <v>0.151</v>
      </c>
      <c r="H84693">
        <v>282100</v>
      </c>
      <c r="I84693">
        <v>267600</v>
      </c>
    </row>
    <row r="84694" spans="1:9" x14ac:dyDescent="0.25">
      <c r="A84694" t="s">
        <v>403</v>
      </c>
      <c r="B84694" t="s">
        <v>417</v>
      </c>
      <c r="C84694">
        <v>38089963800</v>
      </c>
      <c r="D84694">
        <v>2014</v>
      </c>
      <c r="E84694">
        <v>41600</v>
      </c>
      <c r="F84694">
        <v>132800</v>
      </c>
      <c r="G84694">
        <v>0.157</v>
      </c>
      <c r="H84694">
        <v>305700</v>
      </c>
      <c r="I84694">
        <v>272900</v>
      </c>
    </row>
    <row r="84695" spans="1:9" x14ac:dyDescent="0.25">
      <c r="A84695" t="s">
        <v>403</v>
      </c>
      <c r="B84695" t="s">
        <v>417</v>
      </c>
      <c r="C84695">
        <v>38089963800</v>
      </c>
      <c r="D84695">
        <v>2015</v>
      </c>
      <c r="E84695">
        <v>46700</v>
      </c>
      <c r="F84695">
        <v>128700</v>
      </c>
      <c r="G84695">
        <v>0.16700000000000001</v>
      </c>
      <c r="H84695">
        <v>334500</v>
      </c>
      <c r="I84695">
        <v>314700</v>
      </c>
    </row>
    <row r="84696" spans="1:9" x14ac:dyDescent="0.25">
      <c r="A84696" t="s">
        <v>403</v>
      </c>
      <c r="B84696" t="s">
        <v>417</v>
      </c>
      <c r="C84696">
        <v>38089963800</v>
      </c>
      <c r="D84696">
        <v>2016</v>
      </c>
      <c r="E84696">
        <v>43600</v>
      </c>
      <c r="F84696">
        <v>113900</v>
      </c>
      <c r="G84696">
        <v>0.17399999999999999</v>
      </c>
      <c r="H84696">
        <v>300100</v>
      </c>
      <c r="I84696">
        <v>278300</v>
      </c>
    </row>
    <row r="84697" spans="1:9" x14ac:dyDescent="0.25">
      <c r="A84697" t="s">
        <v>403</v>
      </c>
      <c r="B84697" t="s">
        <v>417</v>
      </c>
      <c r="C84697">
        <v>38089963800</v>
      </c>
      <c r="D84697">
        <v>2017</v>
      </c>
      <c r="E84697">
        <v>40200</v>
      </c>
      <c r="F84697">
        <v>151700</v>
      </c>
      <c r="G84697">
        <v>0.159</v>
      </c>
      <c r="H84697">
        <v>292200</v>
      </c>
      <c r="I84697">
        <v>246800</v>
      </c>
    </row>
    <row r="84698" spans="1:9" x14ac:dyDescent="0.25">
      <c r="A84698" t="s">
        <v>403</v>
      </c>
      <c r="B84698" t="s">
        <v>417</v>
      </c>
      <c r="C84698">
        <v>38089963800</v>
      </c>
      <c r="D84698">
        <v>2018</v>
      </c>
      <c r="E84698">
        <v>45300</v>
      </c>
      <c r="F84698">
        <v>160300</v>
      </c>
      <c r="G84698">
        <v>0.186</v>
      </c>
      <c r="H84698">
        <v>296500</v>
      </c>
      <c r="I84698">
        <v>248000</v>
      </c>
    </row>
    <row r="84699" spans="1:9" x14ac:dyDescent="0.25">
      <c r="A84699" t="s">
        <v>403</v>
      </c>
      <c r="B84699" t="s">
        <v>417</v>
      </c>
      <c r="C84699">
        <v>38089963800</v>
      </c>
      <c r="D84699">
        <v>2019</v>
      </c>
      <c r="E84699">
        <v>40300</v>
      </c>
      <c r="F84699">
        <v>129900</v>
      </c>
      <c r="G84699">
        <v>0.16900000000000001</v>
      </c>
      <c r="H84699">
        <v>308600</v>
      </c>
      <c r="I84699">
        <v>243600</v>
      </c>
    </row>
    <row r="84700" spans="1:9" x14ac:dyDescent="0.25">
      <c r="A84700" t="s">
        <v>403</v>
      </c>
      <c r="B84700" t="s">
        <v>417</v>
      </c>
      <c r="C84700">
        <v>38089963800</v>
      </c>
      <c r="D84700">
        <v>2020</v>
      </c>
      <c r="E84700">
        <v>42400</v>
      </c>
      <c r="F84700">
        <v>127300</v>
      </c>
      <c r="G84700">
        <v>0.16</v>
      </c>
      <c r="H84700">
        <v>314700</v>
      </c>
      <c r="I84700">
        <v>278200</v>
      </c>
    </row>
    <row r="84701" spans="1:9" x14ac:dyDescent="0.25">
      <c r="A84701" t="s">
        <v>403</v>
      </c>
      <c r="B84701" t="s">
        <v>417</v>
      </c>
      <c r="C84701">
        <v>38089963800</v>
      </c>
      <c r="D84701">
        <v>2021</v>
      </c>
      <c r="E84701">
        <v>43300</v>
      </c>
      <c r="F84701">
        <v>128600</v>
      </c>
      <c r="G84701">
        <v>0.16300000000000001</v>
      </c>
      <c r="H84701">
        <v>306500</v>
      </c>
      <c r="I84701">
        <v>283700</v>
      </c>
    </row>
    <row r="84702" spans="1:9" x14ac:dyDescent="0.25">
      <c r="A84702" t="s">
        <v>403</v>
      </c>
      <c r="B84702" t="s">
        <v>417</v>
      </c>
      <c r="C84702">
        <v>38089963800</v>
      </c>
      <c r="D84702">
        <v>2022</v>
      </c>
      <c r="E84702">
        <v>49000</v>
      </c>
      <c r="F84702">
        <v>160500</v>
      </c>
      <c r="G84702">
        <v>0.193</v>
      </c>
      <c r="H84702">
        <v>318300</v>
      </c>
      <c r="I84702">
        <v>269200</v>
      </c>
    </row>
    <row r="84703" spans="1:9" x14ac:dyDescent="0.25">
      <c r="A84703" t="s">
        <v>403</v>
      </c>
      <c r="B84703" t="s">
        <v>1292</v>
      </c>
      <c r="C84703">
        <v>38101010302</v>
      </c>
      <c r="D84703">
        <v>2012</v>
      </c>
      <c r="E84703">
        <v>60900</v>
      </c>
      <c r="F84703">
        <v>223200</v>
      </c>
      <c r="G84703">
        <v>0.20599999999999999</v>
      </c>
      <c r="H84703">
        <v>307700</v>
      </c>
      <c r="I84703">
        <v>301800</v>
      </c>
    </row>
    <row r="84704" spans="1:9" x14ac:dyDescent="0.25">
      <c r="A84704" t="s">
        <v>403</v>
      </c>
      <c r="B84704" t="s">
        <v>1292</v>
      </c>
      <c r="C84704">
        <v>38101010302</v>
      </c>
      <c r="D84704">
        <v>2013</v>
      </c>
      <c r="E84704">
        <v>60700</v>
      </c>
      <c r="F84704">
        <v>210900</v>
      </c>
      <c r="G84704">
        <v>0.20599999999999999</v>
      </c>
      <c r="H84704">
        <v>310100</v>
      </c>
      <c r="I84704">
        <v>301200</v>
      </c>
    </row>
    <row r="84705" spans="1:9" x14ac:dyDescent="0.25">
      <c r="A84705" t="s">
        <v>403</v>
      </c>
      <c r="B84705" t="s">
        <v>1292</v>
      </c>
      <c r="C84705">
        <v>38101010302</v>
      </c>
      <c r="D84705">
        <v>2014</v>
      </c>
      <c r="E84705">
        <v>59200</v>
      </c>
      <c r="F84705">
        <v>234800</v>
      </c>
      <c r="G84705">
        <v>0.20100000000000001</v>
      </c>
      <c r="H84705">
        <v>312600</v>
      </c>
      <c r="I84705">
        <v>290400</v>
      </c>
    </row>
    <row r="84706" spans="1:9" x14ac:dyDescent="0.25">
      <c r="A84706" t="s">
        <v>403</v>
      </c>
      <c r="B84706" t="s">
        <v>1292</v>
      </c>
      <c r="C84706">
        <v>38101010302</v>
      </c>
      <c r="D84706">
        <v>2015</v>
      </c>
      <c r="E84706">
        <v>67900</v>
      </c>
      <c r="F84706">
        <v>259300</v>
      </c>
      <c r="G84706">
        <v>0.23899999999999999</v>
      </c>
      <c r="H84706">
        <v>325200</v>
      </c>
      <c r="I84706">
        <v>282900</v>
      </c>
    </row>
    <row r="84707" spans="1:9" x14ac:dyDescent="0.25">
      <c r="A84707" t="s">
        <v>403</v>
      </c>
      <c r="B84707" t="s">
        <v>1292</v>
      </c>
      <c r="C84707">
        <v>38101010302</v>
      </c>
      <c r="D84707">
        <v>2016</v>
      </c>
      <c r="E84707">
        <v>65700</v>
      </c>
      <c r="F84707">
        <v>228200</v>
      </c>
      <c r="G84707">
        <v>0.23</v>
      </c>
      <c r="H84707">
        <v>307600</v>
      </c>
      <c r="I84707">
        <v>296900</v>
      </c>
    </row>
    <row r="84708" spans="1:9" x14ac:dyDescent="0.25">
      <c r="A84708" t="s">
        <v>403</v>
      </c>
      <c r="B84708" t="s">
        <v>1292</v>
      </c>
      <c r="C84708">
        <v>38101010302</v>
      </c>
      <c r="D84708">
        <v>2017</v>
      </c>
      <c r="E84708">
        <v>55400</v>
      </c>
      <c r="F84708">
        <v>215700</v>
      </c>
      <c r="G84708">
        <v>0.20200000000000001</v>
      </c>
      <c r="H84708">
        <v>304100</v>
      </c>
      <c r="I84708">
        <v>268200</v>
      </c>
    </row>
    <row r="84709" spans="1:9" x14ac:dyDescent="0.25">
      <c r="A84709" t="s">
        <v>403</v>
      </c>
      <c r="B84709" t="s">
        <v>1292</v>
      </c>
      <c r="C84709">
        <v>38101010302</v>
      </c>
      <c r="D84709">
        <v>2018</v>
      </c>
      <c r="E84709">
        <v>50200</v>
      </c>
      <c r="F84709">
        <v>188500</v>
      </c>
      <c r="G84709">
        <v>0.17299999999999999</v>
      </c>
      <c r="H84709">
        <v>313000</v>
      </c>
      <c r="I84709">
        <v>291000</v>
      </c>
    </row>
    <row r="84710" spans="1:9" x14ac:dyDescent="0.25">
      <c r="A84710" t="s">
        <v>403</v>
      </c>
      <c r="B84710" t="s">
        <v>1292</v>
      </c>
      <c r="C84710">
        <v>38101010302</v>
      </c>
      <c r="D84710">
        <v>2019</v>
      </c>
      <c r="E84710">
        <v>41800</v>
      </c>
      <c r="F84710">
        <v>158200</v>
      </c>
      <c r="G84710">
        <v>0.14699999999999999</v>
      </c>
      <c r="H84710">
        <v>320900</v>
      </c>
      <c r="I84710">
        <v>283200</v>
      </c>
    </row>
    <row r="84711" spans="1:9" x14ac:dyDescent="0.25">
      <c r="A84711" t="s">
        <v>403</v>
      </c>
      <c r="B84711" t="s">
        <v>1292</v>
      </c>
      <c r="C84711">
        <v>38101010302</v>
      </c>
      <c r="D84711">
        <v>2020</v>
      </c>
      <c r="E84711">
        <v>48100</v>
      </c>
      <c r="F84711">
        <v>176700</v>
      </c>
      <c r="G84711">
        <v>0.17</v>
      </c>
      <c r="H84711">
        <v>330200</v>
      </c>
      <c r="I84711">
        <v>283300</v>
      </c>
    </row>
    <row r="84712" spans="1:9" x14ac:dyDescent="0.25">
      <c r="A84712" t="s">
        <v>403</v>
      </c>
      <c r="B84712" t="s">
        <v>1292</v>
      </c>
      <c r="C84712">
        <v>38101010302</v>
      </c>
      <c r="D84712">
        <v>2021</v>
      </c>
      <c r="E84712">
        <v>54400</v>
      </c>
      <c r="F84712">
        <v>195200</v>
      </c>
      <c r="G84712">
        <v>0.193</v>
      </c>
      <c r="H84712">
        <v>339500</v>
      </c>
      <c r="I84712">
        <v>283400</v>
      </c>
    </row>
    <row r="84713" spans="1:9" x14ac:dyDescent="0.25">
      <c r="A84713" t="s">
        <v>403</v>
      </c>
      <c r="B84713" t="s">
        <v>1292</v>
      </c>
      <c r="C84713">
        <v>38101010302</v>
      </c>
      <c r="D84713">
        <v>2022</v>
      </c>
      <c r="E84713">
        <v>60700</v>
      </c>
      <c r="F84713">
        <v>213700</v>
      </c>
      <c r="G84713">
        <v>0.216</v>
      </c>
      <c r="H84713">
        <v>348800</v>
      </c>
      <c r="I84713">
        <v>283500</v>
      </c>
    </row>
    <row r="84714" spans="1:9" x14ac:dyDescent="0.25">
      <c r="A84714" t="s">
        <v>403</v>
      </c>
      <c r="B84714" t="s">
        <v>1292</v>
      </c>
      <c r="C84714">
        <v>38101010500</v>
      </c>
      <c r="D84714">
        <v>2012</v>
      </c>
      <c r="E84714">
        <v>57300</v>
      </c>
      <c r="F84714">
        <v>213500</v>
      </c>
      <c r="G84714">
        <v>0.191</v>
      </c>
      <c r="H84714">
        <v>327000</v>
      </c>
      <c r="I84714">
        <v>303400</v>
      </c>
    </row>
    <row r="84715" spans="1:9" x14ac:dyDescent="0.25">
      <c r="A84715" t="s">
        <v>403</v>
      </c>
      <c r="B84715" t="s">
        <v>1292</v>
      </c>
      <c r="C84715">
        <v>38101010500</v>
      </c>
      <c r="D84715">
        <v>2013</v>
      </c>
      <c r="E84715">
        <v>53600</v>
      </c>
      <c r="F84715">
        <v>206400</v>
      </c>
      <c r="G84715">
        <v>0.193</v>
      </c>
      <c r="H84715">
        <v>308200</v>
      </c>
      <c r="I84715">
        <v>279000</v>
      </c>
    </row>
    <row r="84716" spans="1:9" x14ac:dyDescent="0.25">
      <c r="A84716" t="s">
        <v>403</v>
      </c>
      <c r="B84716" t="s">
        <v>1292</v>
      </c>
      <c r="C84716">
        <v>38101010500</v>
      </c>
      <c r="D84716">
        <v>2014</v>
      </c>
      <c r="E84716">
        <v>58100</v>
      </c>
      <c r="F84716">
        <v>238600</v>
      </c>
      <c r="G84716">
        <v>0.2</v>
      </c>
      <c r="H84716">
        <v>321700</v>
      </c>
      <c r="I84716">
        <v>282000</v>
      </c>
    </row>
    <row r="84717" spans="1:9" x14ac:dyDescent="0.25">
      <c r="A84717" t="s">
        <v>403</v>
      </c>
      <c r="B84717" t="s">
        <v>1292</v>
      </c>
      <c r="C84717">
        <v>38101010500</v>
      </c>
      <c r="D84717">
        <v>2015</v>
      </c>
      <c r="E84717">
        <v>61000</v>
      </c>
      <c r="F84717">
        <v>223900</v>
      </c>
      <c r="G84717">
        <v>0.193</v>
      </c>
      <c r="H84717">
        <v>330900</v>
      </c>
      <c r="I84717">
        <v>315000</v>
      </c>
    </row>
    <row r="84718" spans="1:9" x14ac:dyDescent="0.25">
      <c r="A84718" t="s">
        <v>403</v>
      </c>
      <c r="B84718" t="s">
        <v>1292</v>
      </c>
      <c r="C84718">
        <v>38101010500</v>
      </c>
      <c r="D84718">
        <v>2016</v>
      </c>
      <c r="E84718">
        <v>55600</v>
      </c>
      <c r="F84718">
        <v>224300</v>
      </c>
      <c r="G84718">
        <v>0.193</v>
      </c>
      <c r="H84718">
        <v>315900</v>
      </c>
      <c r="I84718">
        <v>280100</v>
      </c>
    </row>
    <row r="84719" spans="1:9" x14ac:dyDescent="0.25">
      <c r="A84719" t="s">
        <v>403</v>
      </c>
      <c r="B84719" t="s">
        <v>1292</v>
      </c>
      <c r="C84719">
        <v>38101010500</v>
      </c>
      <c r="D84719">
        <v>2017</v>
      </c>
      <c r="E84719">
        <v>58400</v>
      </c>
      <c r="F84719">
        <v>225200</v>
      </c>
      <c r="G84719">
        <v>0.21</v>
      </c>
      <c r="H84719">
        <v>311300</v>
      </c>
      <c r="I84719">
        <v>275400</v>
      </c>
    </row>
    <row r="84720" spans="1:9" x14ac:dyDescent="0.25">
      <c r="A84720" t="s">
        <v>403</v>
      </c>
      <c r="B84720" t="s">
        <v>1292</v>
      </c>
      <c r="C84720">
        <v>38101010500</v>
      </c>
      <c r="D84720">
        <v>2018</v>
      </c>
      <c r="E84720">
        <v>49200</v>
      </c>
      <c r="F84720">
        <v>211700</v>
      </c>
      <c r="G84720">
        <v>0.185</v>
      </c>
      <c r="H84720">
        <v>314600</v>
      </c>
      <c r="I84720">
        <v>253200</v>
      </c>
    </row>
    <row r="84721" spans="1:9" x14ac:dyDescent="0.25">
      <c r="A84721" t="s">
        <v>403</v>
      </c>
      <c r="B84721" t="s">
        <v>1292</v>
      </c>
      <c r="C84721">
        <v>38101010500</v>
      </c>
      <c r="D84721">
        <v>2019</v>
      </c>
      <c r="E84721">
        <v>48500</v>
      </c>
      <c r="F84721">
        <v>187400</v>
      </c>
      <c r="G84721">
        <v>0.17100000000000001</v>
      </c>
      <c r="H84721">
        <v>303400</v>
      </c>
      <c r="I84721">
        <v>282700</v>
      </c>
    </row>
    <row r="84722" spans="1:9" x14ac:dyDescent="0.25">
      <c r="A84722" t="s">
        <v>403</v>
      </c>
      <c r="B84722" t="s">
        <v>1292</v>
      </c>
      <c r="C84722">
        <v>38101010500</v>
      </c>
      <c r="D84722">
        <v>2020</v>
      </c>
      <c r="E84722">
        <v>47200</v>
      </c>
      <c r="F84722">
        <v>175300</v>
      </c>
      <c r="G84722">
        <v>0.159</v>
      </c>
      <c r="H84722">
        <v>331800</v>
      </c>
      <c r="I84722">
        <v>302300</v>
      </c>
    </row>
    <row r="84723" spans="1:9" x14ac:dyDescent="0.25">
      <c r="A84723" t="s">
        <v>403</v>
      </c>
      <c r="B84723" t="s">
        <v>1292</v>
      </c>
      <c r="C84723">
        <v>38101010500</v>
      </c>
      <c r="D84723">
        <v>2021</v>
      </c>
      <c r="E84723">
        <v>45900</v>
      </c>
      <c r="F84723">
        <v>163200</v>
      </c>
      <c r="G84723">
        <v>0.14599999999999999</v>
      </c>
      <c r="H84723">
        <v>360100</v>
      </c>
      <c r="I84723">
        <v>321900</v>
      </c>
    </row>
    <row r="84724" spans="1:9" x14ac:dyDescent="0.25">
      <c r="A84724" t="s">
        <v>403</v>
      </c>
      <c r="B84724" t="s">
        <v>1292</v>
      </c>
      <c r="C84724">
        <v>38101010500</v>
      </c>
      <c r="D84724">
        <v>2022</v>
      </c>
      <c r="E84724">
        <v>44600</v>
      </c>
      <c r="F84724">
        <v>151100</v>
      </c>
      <c r="G84724">
        <v>0.13400000000000001</v>
      </c>
      <c r="H84724">
        <v>388500</v>
      </c>
      <c r="I84724">
        <v>341500</v>
      </c>
    </row>
    <row r="84725" spans="1:9" x14ac:dyDescent="0.25">
      <c r="A84725" t="s">
        <v>404</v>
      </c>
      <c r="B84725" t="s">
        <v>240</v>
      </c>
      <c r="C84725">
        <v>39017011002</v>
      </c>
      <c r="D84725">
        <v>2012</v>
      </c>
      <c r="E84725">
        <v>36200</v>
      </c>
      <c r="F84725">
        <v>102000</v>
      </c>
      <c r="G84725">
        <v>0.247</v>
      </c>
      <c r="H84725">
        <v>165200</v>
      </c>
      <c r="I84725">
        <v>166600</v>
      </c>
    </row>
    <row r="84726" spans="1:9" x14ac:dyDescent="0.25">
      <c r="A84726" t="s">
        <v>404</v>
      </c>
      <c r="B84726" t="s">
        <v>240</v>
      </c>
      <c r="C84726">
        <v>39017011002</v>
      </c>
      <c r="D84726">
        <v>2013</v>
      </c>
      <c r="E84726">
        <v>35000</v>
      </c>
      <c r="F84726">
        <v>98500</v>
      </c>
      <c r="G84726">
        <v>0.23599999999999999</v>
      </c>
      <c r="H84726">
        <v>166500</v>
      </c>
      <c r="I84726">
        <v>168300</v>
      </c>
    </row>
    <row r="84727" spans="1:9" x14ac:dyDescent="0.25">
      <c r="A84727" t="s">
        <v>404</v>
      </c>
      <c r="B84727" t="s">
        <v>240</v>
      </c>
      <c r="C84727">
        <v>39017011002</v>
      </c>
      <c r="D84727">
        <v>2014</v>
      </c>
      <c r="E84727">
        <v>38800</v>
      </c>
      <c r="F84727">
        <v>108900</v>
      </c>
      <c r="G84727">
        <v>0.247</v>
      </c>
      <c r="H84727">
        <v>175000</v>
      </c>
      <c r="I84727">
        <v>177600</v>
      </c>
    </row>
    <row r="84728" spans="1:9" x14ac:dyDescent="0.25">
      <c r="A84728" t="s">
        <v>404</v>
      </c>
      <c r="B84728" t="s">
        <v>240</v>
      </c>
      <c r="C84728">
        <v>39017011002</v>
      </c>
      <c r="D84728">
        <v>2015</v>
      </c>
      <c r="E84728">
        <v>38200</v>
      </c>
      <c r="F84728">
        <v>108200</v>
      </c>
      <c r="G84728">
        <v>0.24099999999999999</v>
      </c>
      <c r="H84728">
        <v>181800</v>
      </c>
      <c r="I84728">
        <v>180600</v>
      </c>
    </row>
    <row r="84729" spans="1:9" x14ac:dyDescent="0.25">
      <c r="A84729" t="s">
        <v>404</v>
      </c>
      <c r="B84729" t="s">
        <v>240</v>
      </c>
      <c r="C84729">
        <v>39017011002</v>
      </c>
      <c r="D84729">
        <v>2016</v>
      </c>
      <c r="E84729">
        <v>41200</v>
      </c>
      <c r="F84729">
        <v>116500</v>
      </c>
      <c r="G84729">
        <v>0.247</v>
      </c>
      <c r="H84729">
        <v>190000</v>
      </c>
      <c r="I84729">
        <v>189500</v>
      </c>
    </row>
    <row r="84730" spans="1:9" x14ac:dyDescent="0.25">
      <c r="A84730" t="s">
        <v>404</v>
      </c>
      <c r="B84730" t="s">
        <v>240</v>
      </c>
      <c r="C84730">
        <v>39017011002</v>
      </c>
      <c r="D84730">
        <v>2017</v>
      </c>
      <c r="E84730">
        <v>42000</v>
      </c>
      <c r="F84730">
        <v>120200</v>
      </c>
      <c r="G84730">
        <v>0.23200000000000001</v>
      </c>
      <c r="H84730">
        <v>208400</v>
      </c>
      <c r="I84730">
        <v>207300</v>
      </c>
    </row>
    <row r="84731" spans="1:9" x14ac:dyDescent="0.25">
      <c r="A84731" t="s">
        <v>404</v>
      </c>
      <c r="B84731" t="s">
        <v>240</v>
      </c>
      <c r="C84731">
        <v>39017011002</v>
      </c>
      <c r="D84731">
        <v>2018</v>
      </c>
      <c r="E84731">
        <v>42000</v>
      </c>
      <c r="F84731">
        <v>118800</v>
      </c>
      <c r="G84731">
        <v>0.222</v>
      </c>
      <c r="H84731">
        <v>217000</v>
      </c>
      <c r="I84731">
        <v>215600</v>
      </c>
    </row>
    <row r="84732" spans="1:9" x14ac:dyDescent="0.25">
      <c r="A84732" t="s">
        <v>404</v>
      </c>
      <c r="B84732" t="s">
        <v>240</v>
      </c>
      <c r="C84732">
        <v>39017011002</v>
      </c>
      <c r="D84732">
        <v>2019</v>
      </c>
      <c r="E84732">
        <v>44300</v>
      </c>
      <c r="F84732">
        <v>125000</v>
      </c>
      <c r="G84732">
        <v>0.22500000000000001</v>
      </c>
      <c r="H84732">
        <v>226400</v>
      </c>
      <c r="I84732">
        <v>224200</v>
      </c>
    </row>
    <row r="84733" spans="1:9" x14ac:dyDescent="0.25">
      <c r="A84733" t="s">
        <v>404</v>
      </c>
      <c r="B84733" t="s">
        <v>240</v>
      </c>
      <c r="C84733">
        <v>39017011002</v>
      </c>
      <c r="D84733">
        <v>2020</v>
      </c>
      <c r="E84733">
        <v>47200</v>
      </c>
      <c r="F84733">
        <v>131700</v>
      </c>
      <c r="G84733">
        <v>0.20899999999999999</v>
      </c>
      <c r="H84733">
        <v>242400</v>
      </c>
      <c r="I84733">
        <v>252700</v>
      </c>
    </row>
    <row r="84734" spans="1:9" x14ac:dyDescent="0.25">
      <c r="A84734" t="s">
        <v>404</v>
      </c>
      <c r="B84734" t="s">
        <v>240</v>
      </c>
      <c r="C84734">
        <v>39017011002</v>
      </c>
      <c r="D84734">
        <v>2021</v>
      </c>
      <c r="E84734">
        <v>48000</v>
      </c>
      <c r="F84734">
        <v>133600</v>
      </c>
      <c r="G84734">
        <v>0.187</v>
      </c>
      <c r="H84734">
        <v>278100</v>
      </c>
      <c r="I84734">
        <v>287200</v>
      </c>
    </row>
    <row r="84735" spans="1:9" x14ac:dyDescent="0.25">
      <c r="A84735" t="s">
        <v>404</v>
      </c>
      <c r="B84735" t="s">
        <v>240</v>
      </c>
      <c r="C84735">
        <v>39017011002</v>
      </c>
      <c r="D84735">
        <v>2022</v>
      </c>
      <c r="E84735">
        <v>53500</v>
      </c>
      <c r="F84735">
        <v>150300</v>
      </c>
      <c r="G84735">
        <v>0.186</v>
      </c>
      <c r="H84735">
        <v>322000</v>
      </c>
      <c r="I84735">
        <v>324400</v>
      </c>
    </row>
    <row r="84736" spans="1:9" x14ac:dyDescent="0.25">
      <c r="A84736" t="s">
        <v>404</v>
      </c>
      <c r="B84736" t="s">
        <v>240</v>
      </c>
      <c r="C84736">
        <v>39017011003</v>
      </c>
      <c r="D84736">
        <v>2012</v>
      </c>
      <c r="E84736">
        <v>37300</v>
      </c>
      <c r="F84736">
        <v>100400</v>
      </c>
      <c r="G84736">
        <v>0.25800000000000001</v>
      </c>
      <c r="H84736">
        <v>164300</v>
      </c>
      <c r="I84736">
        <v>171700</v>
      </c>
    </row>
    <row r="84737" spans="1:9" x14ac:dyDescent="0.25">
      <c r="A84737" t="s">
        <v>404</v>
      </c>
      <c r="B84737" t="s">
        <v>240</v>
      </c>
      <c r="C84737">
        <v>39017011003</v>
      </c>
      <c r="D84737">
        <v>2013</v>
      </c>
      <c r="E84737">
        <v>35300</v>
      </c>
      <c r="F84737">
        <v>95200</v>
      </c>
      <c r="G84737">
        <v>0.24399999999999999</v>
      </c>
      <c r="H84737">
        <v>164400</v>
      </c>
      <c r="I84737">
        <v>171500</v>
      </c>
    </row>
    <row r="84738" spans="1:9" x14ac:dyDescent="0.25">
      <c r="A84738" t="s">
        <v>404</v>
      </c>
      <c r="B84738" t="s">
        <v>240</v>
      </c>
      <c r="C84738">
        <v>39017011003</v>
      </c>
      <c r="D84738">
        <v>2014</v>
      </c>
      <c r="E84738">
        <v>43100</v>
      </c>
      <c r="F84738">
        <v>116500</v>
      </c>
      <c r="G84738">
        <v>0.28199999999999997</v>
      </c>
      <c r="H84738">
        <v>172400</v>
      </c>
      <c r="I84738">
        <v>181500</v>
      </c>
    </row>
    <row r="84739" spans="1:9" x14ac:dyDescent="0.25">
      <c r="A84739" t="s">
        <v>404</v>
      </c>
      <c r="B84739" t="s">
        <v>240</v>
      </c>
      <c r="C84739">
        <v>39017011003</v>
      </c>
      <c r="D84739">
        <v>2015</v>
      </c>
      <c r="E84739">
        <v>46400</v>
      </c>
      <c r="F84739">
        <v>125400</v>
      </c>
      <c r="G84739">
        <v>0.307</v>
      </c>
      <c r="H84739">
        <v>175000</v>
      </c>
      <c r="I84739">
        <v>179200</v>
      </c>
    </row>
    <row r="84740" spans="1:9" x14ac:dyDescent="0.25">
      <c r="A84740" t="s">
        <v>404</v>
      </c>
      <c r="B84740" t="s">
        <v>240</v>
      </c>
      <c r="C84740">
        <v>39017011003</v>
      </c>
      <c r="D84740">
        <v>2016</v>
      </c>
      <c r="E84740">
        <v>42800</v>
      </c>
      <c r="F84740">
        <v>115300</v>
      </c>
      <c r="G84740">
        <v>0.25800000000000001</v>
      </c>
      <c r="H84740">
        <v>189100</v>
      </c>
      <c r="I84740">
        <v>196300</v>
      </c>
    </row>
    <row r="84741" spans="1:9" x14ac:dyDescent="0.25">
      <c r="A84741" t="s">
        <v>404</v>
      </c>
      <c r="B84741" t="s">
        <v>240</v>
      </c>
      <c r="C84741">
        <v>39017011003</v>
      </c>
      <c r="D84741">
        <v>2017</v>
      </c>
      <c r="E84741">
        <v>38300</v>
      </c>
      <c r="F84741">
        <v>103200</v>
      </c>
      <c r="G84741">
        <v>0.21299999999999999</v>
      </c>
      <c r="H84741">
        <v>205200</v>
      </c>
      <c r="I84741">
        <v>211800</v>
      </c>
    </row>
    <row r="84742" spans="1:9" x14ac:dyDescent="0.25">
      <c r="A84742" t="s">
        <v>404</v>
      </c>
      <c r="B84742" t="s">
        <v>240</v>
      </c>
      <c r="C84742">
        <v>39017011003</v>
      </c>
      <c r="D84742">
        <v>2018</v>
      </c>
      <c r="E84742">
        <v>44000</v>
      </c>
      <c r="F84742">
        <v>118900</v>
      </c>
      <c r="G84742">
        <v>0.23</v>
      </c>
      <c r="H84742">
        <v>220700</v>
      </c>
      <c r="I84742">
        <v>226400</v>
      </c>
    </row>
    <row r="84743" spans="1:9" x14ac:dyDescent="0.25">
      <c r="A84743" t="s">
        <v>404</v>
      </c>
      <c r="B84743" t="s">
        <v>240</v>
      </c>
      <c r="C84743">
        <v>39017011003</v>
      </c>
      <c r="D84743">
        <v>2019</v>
      </c>
      <c r="E84743">
        <v>43100</v>
      </c>
      <c r="F84743">
        <v>116900</v>
      </c>
      <c r="G84743">
        <v>0.221</v>
      </c>
      <c r="H84743">
        <v>224900</v>
      </c>
      <c r="I84743">
        <v>230400</v>
      </c>
    </row>
    <row r="84744" spans="1:9" x14ac:dyDescent="0.25">
      <c r="A84744" t="s">
        <v>404</v>
      </c>
      <c r="B84744" t="s">
        <v>240</v>
      </c>
      <c r="C84744">
        <v>39017011003</v>
      </c>
      <c r="D84744">
        <v>2020</v>
      </c>
      <c r="E84744">
        <v>46400</v>
      </c>
      <c r="F84744">
        <v>123100</v>
      </c>
      <c r="G84744">
        <v>0.20200000000000001</v>
      </c>
      <c r="H84744">
        <v>250000</v>
      </c>
      <c r="I84744">
        <v>269800</v>
      </c>
    </row>
    <row r="84745" spans="1:9" x14ac:dyDescent="0.25">
      <c r="A84745" t="s">
        <v>404</v>
      </c>
      <c r="B84745" t="s">
        <v>240</v>
      </c>
      <c r="C84745">
        <v>39017011003</v>
      </c>
      <c r="D84745">
        <v>2021</v>
      </c>
      <c r="E84745">
        <v>50600</v>
      </c>
      <c r="F84745">
        <v>134200</v>
      </c>
      <c r="G84745">
        <v>0.19700000000000001</v>
      </c>
      <c r="H84745">
        <v>283100</v>
      </c>
      <c r="I84745">
        <v>301000</v>
      </c>
    </row>
    <row r="84746" spans="1:9" x14ac:dyDescent="0.25">
      <c r="A84746" t="s">
        <v>404</v>
      </c>
      <c r="B84746" t="s">
        <v>240</v>
      </c>
      <c r="C84746">
        <v>39017011003</v>
      </c>
      <c r="D84746">
        <v>2022</v>
      </c>
      <c r="E84746">
        <v>54800</v>
      </c>
      <c r="F84746">
        <v>145300</v>
      </c>
      <c r="G84746">
        <v>0.192</v>
      </c>
      <c r="H84746">
        <v>316200</v>
      </c>
      <c r="I84746">
        <v>332200</v>
      </c>
    </row>
    <row r="84747" spans="1:9" x14ac:dyDescent="0.25">
      <c r="A84747" t="s">
        <v>404</v>
      </c>
      <c r="B84747" t="s">
        <v>240</v>
      </c>
      <c r="C84747">
        <v>39017011111</v>
      </c>
      <c r="D84747">
        <v>2012</v>
      </c>
      <c r="E84747">
        <v>36100</v>
      </c>
      <c r="F84747">
        <v>92600</v>
      </c>
      <c r="G84747">
        <v>0.24199999999999999</v>
      </c>
      <c r="H84747">
        <v>170800</v>
      </c>
      <c r="I84747">
        <v>178300</v>
      </c>
    </row>
    <row r="84748" spans="1:9" x14ac:dyDescent="0.25">
      <c r="A84748" t="s">
        <v>404</v>
      </c>
      <c r="B84748" t="s">
        <v>240</v>
      </c>
      <c r="C84748">
        <v>39017011111</v>
      </c>
      <c r="D84748">
        <v>2013</v>
      </c>
      <c r="E84748">
        <v>35500</v>
      </c>
      <c r="F84748">
        <v>91400</v>
      </c>
      <c r="G84748">
        <v>0.23400000000000001</v>
      </c>
      <c r="H84748">
        <v>177300</v>
      </c>
      <c r="I84748">
        <v>181200</v>
      </c>
    </row>
    <row r="84749" spans="1:9" x14ac:dyDescent="0.25">
      <c r="A84749" t="s">
        <v>404</v>
      </c>
      <c r="B84749" t="s">
        <v>240</v>
      </c>
      <c r="C84749">
        <v>39017011111</v>
      </c>
      <c r="D84749">
        <v>2014</v>
      </c>
      <c r="E84749">
        <v>40100</v>
      </c>
      <c r="F84749">
        <v>103300</v>
      </c>
      <c r="G84749">
        <v>0.247</v>
      </c>
      <c r="H84749">
        <v>188800</v>
      </c>
      <c r="I84749">
        <v>193800</v>
      </c>
    </row>
    <row r="84750" spans="1:9" x14ac:dyDescent="0.25">
      <c r="A84750" t="s">
        <v>404</v>
      </c>
      <c r="B84750" t="s">
        <v>240</v>
      </c>
      <c r="C84750">
        <v>39017011111</v>
      </c>
      <c r="D84750">
        <v>2015</v>
      </c>
      <c r="E84750">
        <v>35500</v>
      </c>
      <c r="F84750">
        <v>91000</v>
      </c>
      <c r="G84750">
        <v>0.21199999999999999</v>
      </c>
      <c r="H84750">
        <v>193000</v>
      </c>
      <c r="I84750">
        <v>198500</v>
      </c>
    </row>
    <row r="84751" spans="1:9" x14ac:dyDescent="0.25">
      <c r="A84751" t="s">
        <v>404</v>
      </c>
      <c r="B84751" t="s">
        <v>240</v>
      </c>
      <c r="C84751">
        <v>39017011111</v>
      </c>
      <c r="D84751">
        <v>2016</v>
      </c>
      <c r="E84751">
        <v>43000</v>
      </c>
      <c r="F84751">
        <v>110300</v>
      </c>
      <c r="G84751">
        <v>0.24399999999999999</v>
      </c>
      <c r="H84751">
        <v>203700</v>
      </c>
      <c r="I84751">
        <v>210900</v>
      </c>
    </row>
    <row r="84752" spans="1:9" x14ac:dyDescent="0.25">
      <c r="A84752" t="s">
        <v>404</v>
      </c>
      <c r="B84752" t="s">
        <v>240</v>
      </c>
      <c r="C84752">
        <v>39017011111</v>
      </c>
      <c r="D84752">
        <v>2017</v>
      </c>
      <c r="E84752">
        <v>41300</v>
      </c>
      <c r="F84752">
        <v>106400</v>
      </c>
      <c r="G84752">
        <v>0.219</v>
      </c>
      <c r="H84752">
        <v>220400</v>
      </c>
      <c r="I84752">
        <v>226000</v>
      </c>
    </row>
    <row r="84753" spans="1:9" x14ac:dyDescent="0.25">
      <c r="A84753" t="s">
        <v>404</v>
      </c>
      <c r="B84753" t="s">
        <v>240</v>
      </c>
      <c r="C84753">
        <v>39017011111</v>
      </c>
      <c r="D84753">
        <v>2018</v>
      </c>
      <c r="E84753">
        <v>43600</v>
      </c>
      <c r="F84753">
        <v>112500</v>
      </c>
      <c r="G84753">
        <v>0.219</v>
      </c>
      <c r="H84753">
        <v>235500</v>
      </c>
      <c r="I84753">
        <v>238700</v>
      </c>
    </row>
    <row r="84754" spans="1:9" x14ac:dyDescent="0.25">
      <c r="A84754" t="s">
        <v>404</v>
      </c>
      <c r="B84754" t="s">
        <v>240</v>
      </c>
      <c r="C84754">
        <v>39017011111</v>
      </c>
      <c r="D84754">
        <v>2019</v>
      </c>
      <c r="E84754">
        <v>46900</v>
      </c>
      <c r="F84754">
        <v>120900</v>
      </c>
      <c r="G84754">
        <v>0.23</v>
      </c>
      <c r="H84754">
        <v>238900</v>
      </c>
      <c r="I84754">
        <v>244100</v>
      </c>
    </row>
    <row r="84755" spans="1:9" x14ac:dyDescent="0.25">
      <c r="A84755" t="s">
        <v>404</v>
      </c>
      <c r="B84755" t="s">
        <v>240</v>
      </c>
      <c r="C84755">
        <v>39017011111</v>
      </c>
      <c r="D84755">
        <v>2020</v>
      </c>
      <c r="E84755">
        <v>46400</v>
      </c>
      <c r="F84755">
        <v>119800</v>
      </c>
      <c r="G84755">
        <v>0.216</v>
      </c>
      <c r="H84755">
        <v>250100</v>
      </c>
      <c r="I84755">
        <v>256000</v>
      </c>
    </row>
    <row r="84756" spans="1:9" x14ac:dyDescent="0.25">
      <c r="A84756" t="s">
        <v>404</v>
      </c>
      <c r="B84756" t="s">
        <v>240</v>
      </c>
      <c r="C84756">
        <v>39017011111</v>
      </c>
      <c r="D84756">
        <v>2021</v>
      </c>
      <c r="E84756">
        <v>51700</v>
      </c>
      <c r="F84756">
        <v>132900</v>
      </c>
      <c r="G84756">
        <v>0.20399999999999999</v>
      </c>
      <c r="H84756">
        <v>295200</v>
      </c>
      <c r="I84756">
        <v>303600</v>
      </c>
    </row>
    <row r="84757" spans="1:9" x14ac:dyDescent="0.25">
      <c r="A84757" t="s">
        <v>404</v>
      </c>
      <c r="B84757" t="s">
        <v>240</v>
      </c>
      <c r="C84757">
        <v>39017011111</v>
      </c>
      <c r="D84757">
        <v>2022</v>
      </c>
      <c r="E84757">
        <v>61600</v>
      </c>
      <c r="F84757">
        <v>159200</v>
      </c>
      <c r="G84757">
        <v>0.21199999999999999</v>
      </c>
      <c r="H84757">
        <v>344400</v>
      </c>
      <c r="I84757">
        <v>348300</v>
      </c>
    </row>
    <row r="84758" spans="1:9" x14ac:dyDescent="0.25">
      <c r="A84758" t="s">
        <v>404</v>
      </c>
      <c r="B84758" t="s">
        <v>240</v>
      </c>
      <c r="C84758">
        <v>39017011112</v>
      </c>
      <c r="D84758">
        <v>2012</v>
      </c>
      <c r="E84758">
        <v>57900</v>
      </c>
      <c r="F84758">
        <v>149300</v>
      </c>
      <c r="G84758">
        <v>0.245</v>
      </c>
      <c r="H84758">
        <v>196200</v>
      </c>
      <c r="I84758">
        <v>285200</v>
      </c>
    </row>
    <row r="84759" spans="1:9" x14ac:dyDescent="0.25">
      <c r="A84759" t="s">
        <v>404</v>
      </c>
      <c r="B84759" t="s">
        <v>240</v>
      </c>
      <c r="C84759">
        <v>39017011112</v>
      </c>
      <c r="D84759">
        <v>2013</v>
      </c>
      <c r="E84759">
        <v>53200</v>
      </c>
      <c r="F84759">
        <v>137300</v>
      </c>
      <c r="G84759">
        <v>0.22900000000000001</v>
      </c>
      <c r="H84759">
        <v>194300</v>
      </c>
      <c r="I84759">
        <v>278300</v>
      </c>
    </row>
    <row r="84760" spans="1:9" x14ac:dyDescent="0.25">
      <c r="A84760" t="s">
        <v>404</v>
      </c>
      <c r="B84760" t="s">
        <v>240</v>
      </c>
      <c r="C84760">
        <v>39017011112</v>
      </c>
      <c r="D84760">
        <v>2014</v>
      </c>
      <c r="E84760">
        <v>52900</v>
      </c>
      <c r="F84760">
        <v>136500</v>
      </c>
      <c r="G84760">
        <v>0.218</v>
      </c>
      <c r="H84760">
        <v>203700</v>
      </c>
      <c r="I84760">
        <v>291500</v>
      </c>
    </row>
    <row r="84761" spans="1:9" x14ac:dyDescent="0.25">
      <c r="A84761" t="s">
        <v>404</v>
      </c>
      <c r="B84761" t="s">
        <v>240</v>
      </c>
      <c r="C84761">
        <v>39017011112</v>
      </c>
      <c r="D84761">
        <v>2015</v>
      </c>
      <c r="E84761">
        <v>60200</v>
      </c>
      <c r="F84761">
        <v>154600</v>
      </c>
      <c r="G84761">
        <v>0.23</v>
      </c>
      <c r="H84761">
        <v>214800</v>
      </c>
      <c r="I84761">
        <v>313900</v>
      </c>
    </row>
    <row r="84762" spans="1:9" x14ac:dyDescent="0.25">
      <c r="A84762" t="s">
        <v>404</v>
      </c>
      <c r="B84762" t="s">
        <v>240</v>
      </c>
      <c r="C84762">
        <v>39017011112</v>
      </c>
      <c r="D84762">
        <v>2016</v>
      </c>
      <c r="E84762">
        <v>57900</v>
      </c>
      <c r="F84762">
        <v>149200</v>
      </c>
      <c r="G84762">
        <v>0.22800000000000001</v>
      </c>
      <c r="H84762">
        <v>212300</v>
      </c>
      <c r="I84762">
        <v>304400</v>
      </c>
    </row>
    <row r="84763" spans="1:9" x14ac:dyDescent="0.25">
      <c r="A84763" t="s">
        <v>404</v>
      </c>
      <c r="B84763" t="s">
        <v>240</v>
      </c>
      <c r="C84763">
        <v>39017011112</v>
      </c>
      <c r="D84763">
        <v>2017</v>
      </c>
      <c r="E84763">
        <v>57100</v>
      </c>
      <c r="F84763">
        <v>147600</v>
      </c>
      <c r="G84763">
        <v>0.214</v>
      </c>
      <c r="H84763">
        <v>225500</v>
      </c>
      <c r="I84763">
        <v>321100</v>
      </c>
    </row>
    <row r="84764" spans="1:9" x14ac:dyDescent="0.25">
      <c r="A84764" t="s">
        <v>404</v>
      </c>
      <c r="B84764" t="s">
        <v>240</v>
      </c>
      <c r="C84764">
        <v>39017011112</v>
      </c>
      <c r="D84764">
        <v>2018</v>
      </c>
      <c r="E84764">
        <v>65700</v>
      </c>
      <c r="F84764">
        <v>169000</v>
      </c>
      <c r="G84764">
        <v>0.23499999999999999</v>
      </c>
      <c r="H84764">
        <v>240100</v>
      </c>
      <c r="I84764">
        <v>335700</v>
      </c>
    </row>
    <row r="84765" spans="1:9" x14ac:dyDescent="0.25">
      <c r="A84765" t="s">
        <v>404</v>
      </c>
      <c r="B84765" t="s">
        <v>240</v>
      </c>
      <c r="C84765">
        <v>39017011112</v>
      </c>
      <c r="D84765">
        <v>2019</v>
      </c>
      <c r="E84765">
        <v>65100</v>
      </c>
      <c r="F84765">
        <v>167500</v>
      </c>
      <c r="G84765">
        <v>0.223</v>
      </c>
      <c r="H84765">
        <v>245300</v>
      </c>
      <c r="I84765">
        <v>350100</v>
      </c>
    </row>
    <row r="84766" spans="1:9" x14ac:dyDescent="0.25">
      <c r="A84766" t="s">
        <v>404</v>
      </c>
      <c r="B84766" t="s">
        <v>240</v>
      </c>
      <c r="C84766">
        <v>39017011112</v>
      </c>
      <c r="D84766">
        <v>2020</v>
      </c>
      <c r="E84766">
        <v>66600</v>
      </c>
      <c r="F84766">
        <v>170600</v>
      </c>
      <c r="G84766">
        <v>0.214</v>
      </c>
      <c r="H84766">
        <v>263900</v>
      </c>
      <c r="I84766">
        <v>374800</v>
      </c>
    </row>
    <row r="84767" spans="1:9" x14ac:dyDescent="0.25">
      <c r="A84767" t="s">
        <v>404</v>
      </c>
      <c r="B84767" t="s">
        <v>240</v>
      </c>
      <c r="C84767">
        <v>39017011112</v>
      </c>
      <c r="D84767">
        <v>2021</v>
      </c>
      <c r="E84767">
        <v>64900</v>
      </c>
      <c r="F84767">
        <v>165400</v>
      </c>
      <c r="G84767">
        <v>0.19</v>
      </c>
      <c r="H84767">
        <v>294000</v>
      </c>
      <c r="I84767">
        <v>410500</v>
      </c>
    </row>
    <row r="84768" spans="1:9" x14ac:dyDescent="0.25">
      <c r="A84768" t="s">
        <v>404</v>
      </c>
      <c r="B84768" t="s">
        <v>240</v>
      </c>
      <c r="C84768">
        <v>39017011112</v>
      </c>
      <c r="D84768">
        <v>2022</v>
      </c>
      <c r="E84768">
        <v>74400</v>
      </c>
      <c r="F84768">
        <v>190500</v>
      </c>
      <c r="G84768">
        <v>0.19400000000000001</v>
      </c>
      <c r="H84768">
        <v>337200</v>
      </c>
      <c r="I84768">
        <v>460100</v>
      </c>
    </row>
    <row r="84769" spans="1:9" x14ac:dyDescent="0.25">
      <c r="A84769" t="s">
        <v>404</v>
      </c>
      <c r="B84769" t="s">
        <v>240</v>
      </c>
      <c r="C84769">
        <v>39017011117</v>
      </c>
      <c r="D84769">
        <v>2012</v>
      </c>
      <c r="E84769">
        <v>37900</v>
      </c>
      <c r="F84769">
        <v>93100</v>
      </c>
      <c r="G84769">
        <v>0.25600000000000001</v>
      </c>
      <c r="H84769">
        <v>153400</v>
      </c>
      <c r="I84769">
        <v>180600</v>
      </c>
    </row>
    <row r="84770" spans="1:9" x14ac:dyDescent="0.25">
      <c r="A84770" t="s">
        <v>404</v>
      </c>
      <c r="B84770" t="s">
        <v>240</v>
      </c>
      <c r="C84770">
        <v>39017011117</v>
      </c>
      <c r="D84770">
        <v>2013</v>
      </c>
      <c r="E84770">
        <v>39600</v>
      </c>
      <c r="F84770">
        <v>97600</v>
      </c>
      <c r="G84770">
        <v>0.249</v>
      </c>
      <c r="H84770">
        <v>161800</v>
      </c>
      <c r="I84770">
        <v>194300</v>
      </c>
    </row>
    <row r="84771" spans="1:9" x14ac:dyDescent="0.25">
      <c r="A84771" t="s">
        <v>404</v>
      </c>
      <c r="B84771" t="s">
        <v>240</v>
      </c>
      <c r="C84771">
        <v>39017011117</v>
      </c>
      <c r="D84771">
        <v>2014</v>
      </c>
      <c r="E84771">
        <v>43600</v>
      </c>
      <c r="F84771">
        <v>108000</v>
      </c>
      <c r="G84771">
        <v>0.254</v>
      </c>
      <c r="H84771">
        <v>174600</v>
      </c>
      <c r="I84771">
        <v>210300</v>
      </c>
    </row>
    <row r="84772" spans="1:9" x14ac:dyDescent="0.25">
      <c r="A84772" t="s">
        <v>404</v>
      </c>
      <c r="B84772" t="s">
        <v>240</v>
      </c>
      <c r="C84772">
        <v>39017011117</v>
      </c>
      <c r="D84772">
        <v>2015</v>
      </c>
      <c r="E84772">
        <v>43300</v>
      </c>
      <c r="F84772">
        <v>107700</v>
      </c>
      <c r="G84772">
        <v>0.249</v>
      </c>
      <c r="H84772">
        <v>180200</v>
      </c>
      <c r="I84772">
        <v>213500</v>
      </c>
    </row>
    <row r="84773" spans="1:9" x14ac:dyDescent="0.25">
      <c r="A84773" t="s">
        <v>404</v>
      </c>
      <c r="B84773" t="s">
        <v>240</v>
      </c>
      <c r="C84773">
        <v>39017011117</v>
      </c>
      <c r="D84773">
        <v>2016</v>
      </c>
      <c r="E84773">
        <v>50000</v>
      </c>
      <c r="F84773">
        <v>124900</v>
      </c>
      <c r="G84773">
        <v>0.26700000000000002</v>
      </c>
      <c r="H84773">
        <v>191500</v>
      </c>
      <c r="I84773">
        <v>229400</v>
      </c>
    </row>
    <row r="84774" spans="1:9" x14ac:dyDescent="0.25">
      <c r="A84774" t="s">
        <v>404</v>
      </c>
      <c r="B84774" t="s">
        <v>240</v>
      </c>
      <c r="C84774">
        <v>39017011117</v>
      </c>
      <c r="D84774">
        <v>2017</v>
      </c>
      <c r="E84774">
        <v>47800</v>
      </c>
      <c r="F84774">
        <v>118400</v>
      </c>
      <c r="G84774">
        <v>0.24399999999999999</v>
      </c>
      <c r="H84774">
        <v>202900</v>
      </c>
      <c r="I84774">
        <v>239600</v>
      </c>
    </row>
    <row r="84775" spans="1:9" x14ac:dyDescent="0.25">
      <c r="A84775" t="s">
        <v>404</v>
      </c>
      <c r="B84775" t="s">
        <v>240</v>
      </c>
      <c r="C84775">
        <v>39017011117</v>
      </c>
      <c r="D84775">
        <v>2018</v>
      </c>
      <c r="E84775">
        <v>51100</v>
      </c>
      <c r="F84775">
        <v>127500</v>
      </c>
      <c r="G84775">
        <v>0.25</v>
      </c>
      <c r="H84775">
        <v>214100</v>
      </c>
      <c r="I84775">
        <v>251800</v>
      </c>
    </row>
    <row r="84776" spans="1:9" x14ac:dyDescent="0.25">
      <c r="A84776" t="s">
        <v>404</v>
      </c>
      <c r="B84776" t="s">
        <v>240</v>
      </c>
      <c r="C84776">
        <v>39017011117</v>
      </c>
      <c r="D84776">
        <v>2019</v>
      </c>
      <c r="E84776">
        <v>55100</v>
      </c>
      <c r="F84776">
        <v>136700</v>
      </c>
      <c r="G84776">
        <v>0.252</v>
      </c>
      <c r="H84776">
        <v>225300</v>
      </c>
      <c r="I84776">
        <v>268500</v>
      </c>
    </row>
    <row r="84777" spans="1:9" x14ac:dyDescent="0.25">
      <c r="A84777" t="s">
        <v>404</v>
      </c>
      <c r="B84777" t="s">
        <v>240</v>
      </c>
      <c r="C84777">
        <v>39017011117</v>
      </c>
      <c r="D84777">
        <v>2020</v>
      </c>
      <c r="E84777">
        <v>56300</v>
      </c>
      <c r="F84777">
        <v>137600</v>
      </c>
      <c r="G84777">
        <v>0.23300000000000001</v>
      </c>
      <c r="H84777">
        <v>243500</v>
      </c>
      <c r="I84777">
        <v>291900</v>
      </c>
    </row>
    <row r="84778" spans="1:9" x14ac:dyDescent="0.25">
      <c r="A84778" t="s">
        <v>404</v>
      </c>
      <c r="B84778" t="s">
        <v>240</v>
      </c>
      <c r="C84778">
        <v>39017011117</v>
      </c>
      <c r="D84778">
        <v>2021</v>
      </c>
      <c r="E84778">
        <v>62500</v>
      </c>
      <c r="F84778">
        <v>149700</v>
      </c>
      <c r="G84778">
        <v>0.23</v>
      </c>
      <c r="H84778">
        <v>279800</v>
      </c>
      <c r="I84778">
        <v>330200</v>
      </c>
    </row>
    <row r="84779" spans="1:9" x14ac:dyDescent="0.25">
      <c r="A84779" t="s">
        <v>404</v>
      </c>
      <c r="B84779" t="s">
        <v>240</v>
      </c>
      <c r="C84779">
        <v>39017011117</v>
      </c>
      <c r="D84779">
        <v>2022</v>
      </c>
      <c r="E84779">
        <v>68700</v>
      </c>
      <c r="F84779">
        <v>161800</v>
      </c>
      <c r="G84779">
        <v>0.22700000000000001</v>
      </c>
      <c r="H84779">
        <v>316100</v>
      </c>
      <c r="I84779">
        <v>368500</v>
      </c>
    </row>
    <row r="84780" spans="1:9" x14ac:dyDescent="0.25">
      <c r="A84780" t="s">
        <v>404</v>
      </c>
      <c r="B84780" t="s">
        <v>240</v>
      </c>
      <c r="C84780">
        <v>39017011118</v>
      </c>
      <c r="D84780">
        <v>2012</v>
      </c>
      <c r="E84780">
        <v>76400</v>
      </c>
      <c r="F84780">
        <v>245000</v>
      </c>
      <c r="G84780">
        <v>0.26900000000000002</v>
      </c>
      <c r="H84780">
        <v>227800</v>
      </c>
      <c r="I84780">
        <v>300500</v>
      </c>
    </row>
    <row r="84781" spans="1:9" x14ac:dyDescent="0.25">
      <c r="A84781" t="s">
        <v>404</v>
      </c>
      <c r="B84781" t="s">
        <v>240</v>
      </c>
      <c r="C84781">
        <v>39017011118</v>
      </c>
      <c r="D84781">
        <v>2013</v>
      </c>
      <c r="E84781">
        <v>62000</v>
      </c>
      <c r="F84781">
        <v>203200</v>
      </c>
      <c r="G84781">
        <v>0.217</v>
      </c>
      <c r="H84781">
        <v>231400</v>
      </c>
      <c r="I84781">
        <v>303400</v>
      </c>
    </row>
    <row r="84782" spans="1:9" x14ac:dyDescent="0.25">
      <c r="A84782" t="s">
        <v>404</v>
      </c>
      <c r="B84782" t="s">
        <v>240</v>
      </c>
      <c r="C84782">
        <v>39017011118</v>
      </c>
      <c r="D84782">
        <v>2014</v>
      </c>
      <c r="E84782">
        <v>62600</v>
      </c>
      <c r="F84782">
        <v>204500</v>
      </c>
      <c r="G84782">
        <v>0.218</v>
      </c>
      <c r="H84782">
        <v>237300</v>
      </c>
      <c r="I84782">
        <v>304200</v>
      </c>
    </row>
    <row r="84783" spans="1:9" x14ac:dyDescent="0.25">
      <c r="A84783" t="s">
        <v>404</v>
      </c>
      <c r="B84783" t="s">
        <v>240</v>
      </c>
      <c r="C84783">
        <v>39017011118</v>
      </c>
      <c r="D84783">
        <v>2015</v>
      </c>
      <c r="E84783">
        <v>70900</v>
      </c>
      <c r="F84783">
        <v>231100</v>
      </c>
      <c r="G84783">
        <v>0.249</v>
      </c>
      <c r="H84783">
        <v>234400</v>
      </c>
      <c r="I84783">
        <v>303800</v>
      </c>
    </row>
    <row r="84784" spans="1:9" x14ac:dyDescent="0.25">
      <c r="A84784" t="s">
        <v>404</v>
      </c>
      <c r="B84784" t="s">
        <v>240</v>
      </c>
      <c r="C84784">
        <v>39017011118</v>
      </c>
      <c r="D84784">
        <v>2016</v>
      </c>
      <c r="E84784">
        <v>67800</v>
      </c>
      <c r="F84784">
        <v>216300</v>
      </c>
      <c r="G84784">
        <v>0.21299999999999999</v>
      </c>
      <c r="H84784">
        <v>256100</v>
      </c>
      <c r="I84784">
        <v>333700</v>
      </c>
    </row>
    <row r="84785" spans="1:9" x14ac:dyDescent="0.25">
      <c r="A84785" t="s">
        <v>404</v>
      </c>
      <c r="B84785" t="s">
        <v>240</v>
      </c>
      <c r="C84785">
        <v>39017011118</v>
      </c>
      <c r="D84785">
        <v>2017</v>
      </c>
      <c r="E84785">
        <v>82300</v>
      </c>
      <c r="F84785">
        <v>258600</v>
      </c>
      <c r="G84785">
        <v>0.25</v>
      </c>
      <c r="H84785">
        <v>266300</v>
      </c>
      <c r="I84785">
        <v>339200</v>
      </c>
    </row>
    <row r="84786" spans="1:9" x14ac:dyDescent="0.25">
      <c r="A84786" t="s">
        <v>404</v>
      </c>
      <c r="B84786" t="s">
        <v>240</v>
      </c>
      <c r="C84786">
        <v>39017011118</v>
      </c>
      <c r="D84786">
        <v>2018</v>
      </c>
      <c r="E84786">
        <v>73600</v>
      </c>
      <c r="F84786">
        <v>238300</v>
      </c>
      <c r="G84786">
        <v>0.219</v>
      </c>
      <c r="H84786">
        <v>285100</v>
      </c>
      <c r="I84786">
        <v>354400</v>
      </c>
    </row>
    <row r="84787" spans="1:9" x14ac:dyDescent="0.25">
      <c r="A84787" t="s">
        <v>404</v>
      </c>
      <c r="B84787" t="s">
        <v>240</v>
      </c>
      <c r="C84787">
        <v>39017011118</v>
      </c>
      <c r="D84787">
        <v>2019</v>
      </c>
      <c r="E84787">
        <v>77900</v>
      </c>
      <c r="F84787">
        <v>246800</v>
      </c>
      <c r="G84787">
        <v>0.216</v>
      </c>
      <c r="H84787">
        <v>301500</v>
      </c>
      <c r="I84787">
        <v>377100</v>
      </c>
    </row>
    <row r="84788" spans="1:9" x14ac:dyDescent="0.25">
      <c r="A84788" t="s">
        <v>404</v>
      </c>
      <c r="B84788" t="s">
        <v>240</v>
      </c>
      <c r="C84788">
        <v>39017011118</v>
      </c>
      <c r="D84788">
        <v>2020</v>
      </c>
      <c r="E84788">
        <v>79000</v>
      </c>
      <c r="F84788">
        <v>251100</v>
      </c>
      <c r="G84788">
        <v>0.191</v>
      </c>
      <c r="H84788">
        <v>308800</v>
      </c>
      <c r="I84788">
        <v>434600</v>
      </c>
    </row>
    <row r="84789" spans="1:9" x14ac:dyDescent="0.25">
      <c r="A84789" t="s">
        <v>404</v>
      </c>
      <c r="B84789" t="s">
        <v>240</v>
      </c>
      <c r="C84789">
        <v>39017011118</v>
      </c>
      <c r="D84789">
        <v>2021</v>
      </c>
      <c r="E84789">
        <v>72100</v>
      </c>
      <c r="F84789">
        <v>228800</v>
      </c>
      <c r="G84789">
        <v>0.155</v>
      </c>
      <c r="H84789">
        <v>361900</v>
      </c>
      <c r="I84789">
        <v>490800</v>
      </c>
    </row>
    <row r="84790" spans="1:9" x14ac:dyDescent="0.25">
      <c r="A84790" t="s">
        <v>404</v>
      </c>
      <c r="B84790" t="s">
        <v>240</v>
      </c>
      <c r="C84790">
        <v>39017011118</v>
      </c>
      <c r="D84790">
        <v>2022</v>
      </c>
      <c r="E84790">
        <v>65200</v>
      </c>
      <c r="F84790">
        <v>206500</v>
      </c>
      <c r="G84790">
        <v>0.11899999999999999</v>
      </c>
      <c r="H84790">
        <v>415000</v>
      </c>
      <c r="I84790">
        <v>547000</v>
      </c>
    </row>
    <row r="84791" spans="1:9" x14ac:dyDescent="0.25">
      <c r="A84791" t="s">
        <v>404</v>
      </c>
      <c r="B84791" t="s">
        <v>240</v>
      </c>
      <c r="C84791">
        <v>39017011120</v>
      </c>
      <c r="D84791">
        <v>2012</v>
      </c>
      <c r="E84791">
        <v>40900</v>
      </c>
      <c r="F84791">
        <v>107200</v>
      </c>
      <c r="G84791">
        <v>0.251</v>
      </c>
      <c r="H84791">
        <v>169800</v>
      </c>
      <c r="I84791">
        <v>191200</v>
      </c>
    </row>
    <row r="84792" spans="1:9" x14ac:dyDescent="0.25">
      <c r="A84792" t="s">
        <v>404</v>
      </c>
      <c r="B84792" t="s">
        <v>240</v>
      </c>
      <c r="C84792">
        <v>39017011120</v>
      </c>
      <c r="D84792">
        <v>2013</v>
      </c>
      <c r="E84792">
        <v>35400</v>
      </c>
      <c r="F84792">
        <v>94100</v>
      </c>
      <c r="G84792">
        <v>0.222</v>
      </c>
      <c r="H84792">
        <v>169300</v>
      </c>
      <c r="I84792">
        <v>188900</v>
      </c>
    </row>
    <row r="84793" spans="1:9" x14ac:dyDescent="0.25">
      <c r="A84793" t="s">
        <v>404</v>
      </c>
      <c r="B84793" t="s">
        <v>240</v>
      </c>
      <c r="C84793">
        <v>39017011120</v>
      </c>
      <c r="D84793">
        <v>2014</v>
      </c>
      <c r="E84793">
        <v>41600</v>
      </c>
      <c r="F84793">
        <v>110200</v>
      </c>
      <c r="G84793">
        <v>0.24299999999999999</v>
      </c>
      <c r="H84793">
        <v>183000</v>
      </c>
      <c r="I84793">
        <v>202100</v>
      </c>
    </row>
    <row r="84794" spans="1:9" x14ac:dyDescent="0.25">
      <c r="A84794" t="s">
        <v>404</v>
      </c>
      <c r="B84794" t="s">
        <v>240</v>
      </c>
      <c r="C84794">
        <v>39017011120</v>
      </c>
      <c r="D84794">
        <v>2015</v>
      </c>
      <c r="E84794">
        <v>41400</v>
      </c>
      <c r="F84794">
        <v>109800</v>
      </c>
      <c r="G84794">
        <v>0.23200000000000001</v>
      </c>
      <c r="H84794">
        <v>189500</v>
      </c>
      <c r="I84794">
        <v>210300</v>
      </c>
    </row>
    <row r="84795" spans="1:9" x14ac:dyDescent="0.25">
      <c r="A84795" t="s">
        <v>404</v>
      </c>
      <c r="B84795" t="s">
        <v>240</v>
      </c>
      <c r="C84795">
        <v>39017011120</v>
      </c>
      <c r="D84795">
        <v>2016</v>
      </c>
      <c r="E84795">
        <v>39300</v>
      </c>
      <c r="F84795">
        <v>104200</v>
      </c>
      <c r="G84795">
        <v>0.20899999999999999</v>
      </c>
      <c r="H84795">
        <v>195800</v>
      </c>
      <c r="I84795">
        <v>220800</v>
      </c>
    </row>
    <row r="84796" spans="1:9" x14ac:dyDescent="0.25">
      <c r="A84796" t="s">
        <v>404</v>
      </c>
      <c r="B84796" t="s">
        <v>240</v>
      </c>
      <c r="C84796">
        <v>39017011120</v>
      </c>
      <c r="D84796">
        <v>2017</v>
      </c>
      <c r="E84796">
        <v>42800</v>
      </c>
      <c r="F84796">
        <v>113700</v>
      </c>
      <c r="G84796">
        <v>0.216</v>
      </c>
      <c r="H84796">
        <v>208300</v>
      </c>
      <c r="I84796">
        <v>233800</v>
      </c>
    </row>
    <row r="84797" spans="1:9" x14ac:dyDescent="0.25">
      <c r="A84797" t="s">
        <v>404</v>
      </c>
      <c r="B84797" t="s">
        <v>240</v>
      </c>
      <c r="C84797">
        <v>39017011120</v>
      </c>
      <c r="D84797">
        <v>2018</v>
      </c>
      <c r="E84797">
        <v>45000</v>
      </c>
      <c r="F84797">
        <v>119500</v>
      </c>
      <c r="G84797">
        <v>0.219</v>
      </c>
      <c r="H84797">
        <v>221000</v>
      </c>
      <c r="I84797">
        <v>242600</v>
      </c>
    </row>
    <row r="84798" spans="1:9" x14ac:dyDescent="0.25">
      <c r="A84798" t="s">
        <v>404</v>
      </c>
      <c r="B84798" t="s">
        <v>240</v>
      </c>
      <c r="C84798">
        <v>39017011120</v>
      </c>
      <c r="D84798">
        <v>2019</v>
      </c>
      <c r="E84798">
        <v>50400</v>
      </c>
      <c r="F84798">
        <v>134700</v>
      </c>
      <c r="G84798">
        <v>0.22600000000000001</v>
      </c>
      <c r="H84798">
        <v>239800</v>
      </c>
      <c r="I84798">
        <v>262000</v>
      </c>
    </row>
    <row r="84799" spans="1:9" x14ac:dyDescent="0.25">
      <c r="A84799" t="s">
        <v>404</v>
      </c>
      <c r="B84799" t="s">
        <v>240</v>
      </c>
      <c r="C84799">
        <v>39017011120</v>
      </c>
      <c r="D84799">
        <v>2020</v>
      </c>
      <c r="E84799">
        <v>46500</v>
      </c>
      <c r="F84799">
        <v>122900</v>
      </c>
      <c r="G84799">
        <v>0.20300000000000001</v>
      </c>
      <c r="H84799">
        <v>247100</v>
      </c>
      <c r="I84799">
        <v>269400</v>
      </c>
    </row>
    <row r="84800" spans="1:9" x14ac:dyDescent="0.25">
      <c r="A84800" t="s">
        <v>404</v>
      </c>
      <c r="B84800" t="s">
        <v>240</v>
      </c>
      <c r="C84800">
        <v>39017011120</v>
      </c>
      <c r="D84800">
        <v>2021</v>
      </c>
      <c r="E84800">
        <v>48100</v>
      </c>
      <c r="F84800">
        <v>127400</v>
      </c>
      <c r="G84800">
        <v>0.18099999999999999</v>
      </c>
      <c r="H84800">
        <v>290900</v>
      </c>
      <c r="I84800">
        <v>312000</v>
      </c>
    </row>
    <row r="84801" spans="1:9" x14ac:dyDescent="0.25">
      <c r="A84801" t="s">
        <v>404</v>
      </c>
      <c r="B84801" t="s">
        <v>240</v>
      </c>
      <c r="C84801">
        <v>39017011120</v>
      </c>
      <c r="D84801">
        <v>2022</v>
      </c>
      <c r="E84801">
        <v>55000</v>
      </c>
      <c r="F84801">
        <v>150400</v>
      </c>
      <c r="G84801">
        <v>0.185</v>
      </c>
      <c r="H84801">
        <v>335700</v>
      </c>
      <c r="I84801">
        <v>343600</v>
      </c>
    </row>
    <row r="84802" spans="1:9" x14ac:dyDescent="0.25">
      <c r="A84802" t="s">
        <v>404</v>
      </c>
      <c r="B84802" t="s">
        <v>240</v>
      </c>
      <c r="C84802">
        <v>39017011121</v>
      </c>
      <c r="D84802">
        <v>2012</v>
      </c>
      <c r="E84802">
        <v>38800</v>
      </c>
      <c r="F84802">
        <v>102100</v>
      </c>
      <c r="G84802">
        <v>0.23400000000000001</v>
      </c>
      <c r="H84802">
        <v>160700</v>
      </c>
      <c r="I84802">
        <v>196800</v>
      </c>
    </row>
    <row r="84803" spans="1:9" x14ac:dyDescent="0.25">
      <c r="A84803" t="s">
        <v>404</v>
      </c>
      <c r="B84803" t="s">
        <v>240</v>
      </c>
      <c r="C84803">
        <v>39017011121</v>
      </c>
      <c r="D84803">
        <v>2013</v>
      </c>
      <c r="E84803">
        <v>39900</v>
      </c>
      <c r="F84803">
        <v>104800</v>
      </c>
      <c r="G84803">
        <v>0.24299999999999999</v>
      </c>
      <c r="H84803">
        <v>160200</v>
      </c>
      <c r="I84803">
        <v>194900</v>
      </c>
    </row>
    <row r="84804" spans="1:9" x14ac:dyDescent="0.25">
      <c r="A84804" t="s">
        <v>404</v>
      </c>
      <c r="B84804" t="s">
        <v>240</v>
      </c>
      <c r="C84804">
        <v>39017011121</v>
      </c>
      <c r="D84804">
        <v>2014</v>
      </c>
      <c r="E84804">
        <v>37800</v>
      </c>
      <c r="F84804">
        <v>99400</v>
      </c>
      <c r="G84804">
        <v>0.224</v>
      </c>
      <c r="H84804">
        <v>169700</v>
      </c>
      <c r="I84804">
        <v>201600</v>
      </c>
    </row>
    <row r="84805" spans="1:9" x14ac:dyDescent="0.25">
      <c r="A84805" t="s">
        <v>404</v>
      </c>
      <c r="B84805" t="s">
        <v>240</v>
      </c>
      <c r="C84805">
        <v>39017011121</v>
      </c>
      <c r="D84805">
        <v>2015</v>
      </c>
      <c r="E84805">
        <v>41800</v>
      </c>
      <c r="F84805">
        <v>109900</v>
      </c>
      <c r="G84805">
        <v>0.23499999999999999</v>
      </c>
      <c r="H84805">
        <v>179400</v>
      </c>
      <c r="I84805">
        <v>213000</v>
      </c>
    </row>
    <row r="84806" spans="1:9" x14ac:dyDescent="0.25">
      <c r="A84806" t="s">
        <v>404</v>
      </c>
      <c r="B84806" t="s">
        <v>240</v>
      </c>
      <c r="C84806">
        <v>39017011121</v>
      </c>
      <c r="D84806">
        <v>2016</v>
      </c>
      <c r="E84806">
        <v>42300</v>
      </c>
      <c r="F84806">
        <v>111900</v>
      </c>
      <c r="G84806">
        <v>0.23</v>
      </c>
      <c r="H84806">
        <v>181900</v>
      </c>
      <c r="I84806">
        <v>218600</v>
      </c>
    </row>
    <row r="84807" spans="1:9" x14ac:dyDescent="0.25">
      <c r="A84807" t="s">
        <v>404</v>
      </c>
      <c r="B84807" t="s">
        <v>240</v>
      </c>
      <c r="C84807">
        <v>39017011121</v>
      </c>
      <c r="D84807">
        <v>2017</v>
      </c>
      <c r="E84807">
        <v>45500</v>
      </c>
      <c r="F84807">
        <v>120200</v>
      </c>
      <c r="G84807">
        <v>0.22500000000000001</v>
      </c>
      <c r="H84807">
        <v>203900</v>
      </c>
      <c r="I84807">
        <v>239600</v>
      </c>
    </row>
    <row r="84808" spans="1:9" x14ac:dyDescent="0.25">
      <c r="A84808" t="s">
        <v>404</v>
      </c>
      <c r="B84808" t="s">
        <v>240</v>
      </c>
      <c r="C84808">
        <v>39017011121</v>
      </c>
      <c r="D84808">
        <v>2018</v>
      </c>
      <c r="E84808">
        <v>46600</v>
      </c>
      <c r="F84808">
        <v>122500</v>
      </c>
      <c r="G84808">
        <v>0.23200000000000001</v>
      </c>
      <c r="H84808">
        <v>208400</v>
      </c>
      <c r="I84808">
        <v>238400</v>
      </c>
    </row>
    <row r="84809" spans="1:9" x14ac:dyDescent="0.25">
      <c r="A84809" t="s">
        <v>404</v>
      </c>
      <c r="B84809" t="s">
        <v>240</v>
      </c>
      <c r="C84809">
        <v>39017011121</v>
      </c>
      <c r="D84809">
        <v>2019</v>
      </c>
      <c r="E84809">
        <v>48000</v>
      </c>
      <c r="F84809">
        <v>126800</v>
      </c>
      <c r="G84809">
        <v>0.23</v>
      </c>
      <c r="H84809">
        <v>216200</v>
      </c>
      <c r="I84809">
        <v>248200</v>
      </c>
    </row>
    <row r="84810" spans="1:9" x14ac:dyDescent="0.25">
      <c r="A84810" t="s">
        <v>404</v>
      </c>
      <c r="B84810" t="s">
        <v>240</v>
      </c>
      <c r="C84810">
        <v>39017011121</v>
      </c>
      <c r="D84810">
        <v>2020</v>
      </c>
      <c r="E84810">
        <v>51700</v>
      </c>
      <c r="F84810">
        <v>135500</v>
      </c>
      <c r="G84810">
        <v>0.214</v>
      </c>
      <c r="H84810">
        <v>234500</v>
      </c>
      <c r="I84810">
        <v>282700</v>
      </c>
    </row>
    <row r="84811" spans="1:9" x14ac:dyDescent="0.25">
      <c r="A84811" t="s">
        <v>404</v>
      </c>
      <c r="B84811" t="s">
        <v>240</v>
      </c>
      <c r="C84811">
        <v>39017011121</v>
      </c>
      <c r="D84811">
        <v>2021</v>
      </c>
      <c r="E84811">
        <v>55500</v>
      </c>
      <c r="F84811">
        <v>145900</v>
      </c>
      <c r="G84811">
        <v>0.2</v>
      </c>
      <c r="H84811">
        <v>276600</v>
      </c>
      <c r="I84811">
        <v>324800</v>
      </c>
    </row>
    <row r="84812" spans="1:9" x14ac:dyDescent="0.25">
      <c r="A84812" t="s">
        <v>404</v>
      </c>
      <c r="B84812" t="s">
        <v>240</v>
      </c>
      <c r="C84812">
        <v>39017011121</v>
      </c>
      <c r="D84812">
        <v>2022</v>
      </c>
      <c r="E84812">
        <v>59300</v>
      </c>
      <c r="F84812">
        <v>156300</v>
      </c>
      <c r="G84812">
        <v>0.186</v>
      </c>
      <c r="H84812">
        <v>318700</v>
      </c>
      <c r="I84812">
        <v>366900</v>
      </c>
    </row>
    <row r="84813" spans="1:9" x14ac:dyDescent="0.25">
      <c r="A84813" t="s">
        <v>404</v>
      </c>
      <c r="B84813" t="s">
        <v>240</v>
      </c>
      <c r="C84813">
        <v>39017011200</v>
      </c>
      <c r="D84813">
        <v>2012</v>
      </c>
      <c r="E84813">
        <v>30200</v>
      </c>
      <c r="F84813">
        <v>92400</v>
      </c>
      <c r="G84813">
        <v>0.20599999999999999</v>
      </c>
      <c r="H84813">
        <v>151300</v>
      </c>
      <c r="I84813">
        <v>156600</v>
      </c>
    </row>
    <row r="84814" spans="1:9" x14ac:dyDescent="0.25">
      <c r="A84814" t="s">
        <v>404</v>
      </c>
      <c r="B84814" t="s">
        <v>240</v>
      </c>
      <c r="C84814">
        <v>39017011200</v>
      </c>
      <c r="D84814">
        <v>2013</v>
      </c>
      <c r="E84814">
        <v>35400</v>
      </c>
      <c r="F84814">
        <v>108800</v>
      </c>
      <c r="G84814">
        <v>0.22900000000000001</v>
      </c>
      <c r="H84814">
        <v>158700</v>
      </c>
      <c r="I84814">
        <v>165400</v>
      </c>
    </row>
    <row r="84815" spans="1:9" x14ac:dyDescent="0.25">
      <c r="A84815" t="s">
        <v>404</v>
      </c>
      <c r="B84815" t="s">
        <v>240</v>
      </c>
      <c r="C84815">
        <v>39017011200</v>
      </c>
      <c r="D84815">
        <v>2014</v>
      </c>
      <c r="E84815">
        <v>30800</v>
      </c>
      <c r="F84815">
        <v>93800</v>
      </c>
      <c r="G84815">
        <v>0.20100000000000001</v>
      </c>
      <c r="H84815">
        <v>157600</v>
      </c>
      <c r="I84815">
        <v>162800</v>
      </c>
    </row>
    <row r="84816" spans="1:9" x14ac:dyDescent="0.25">
      <c r="A84816" t="s">
        <v>404</v>
      </c>
      <c r="B84816" t="s">
        <v>240</v>
      </c>
      <c r="C84816">
        <v>39017011200</v>
      </c>
      <c r="D84816">
        <v>2015</v>
      </c>
      <c r="E84816">
        <v>33800</v>
      </c>
      <c r="F84816">
        <v>102800</v>
      </c>
      <c r="G84816">
        <v>0.20799999999999999</v>
      </c>
      <c r="H84816">
        <v>169500</v>
      </c>
      <c r="I84816">
        <v>172200</v>
      </c>
    </row>
    <row r="84817" spans="1:9" x14ac:dyDescent="0.25">
      <c r="A84817" t="s">
        <v>404</v>
      </c>
      <c r="B84817" t="s">
        <v>240</v>
      </c>
      <c r="C84817">
        <v>39017011200</v>
      </c>
      <c r="D84817">
        <v>2016</v>
      </c>
      <c r="E84817">
        <v>34700</v>
      </c>
      <c r="F84817">
        <v>105700</v>
      </c>
      <c r="G84817">
        <v>0.20300000000000001</v>
      </c>
      <c r="H84817">
        <v>175600</v>
      </c>
      <c r="I84817">
        <v>182900</v>
      </c>
    </row>
    <row r="84818" spans="1:9" x14ac:dyDescent="0.25">
      <c r="A84818" t="s">
        <v>404</v>
      </c>
      <c r="B84818" t="s">
        <v>240</v>
      </c>
      <c r="C84818">
        <v>39017011200</v>
      </c>
      <c r="D84818">
        <v>2017</v>
      </c>
      <c r="E84818">
        <v>37500</v>
      </c>
      <c r="F84818">
        <v>115300</v>
      </c>
      <c r="G84818">
        <v>0.20499999999999999</v>
      </c>
      <c r="H84818">
        <v>185000</v>
      </c>
      <c r="I84818">
        <v>196400</v>
      </c>
    </row>
    <row r="84819" spans="1:9" x14ac:dyDescent="0.25">
      <c r="A84819" t="s">
        <v>404</v>
      </c>
      <c r="B84819" t="s">
        <v>240</v>
      </c>
      <c r="C84819">
        <v>39017011200</v>
      </c>
      <c r="D84819">
        <v>2018</v>
      </c>
      <c r="E84819">
        <v>39900</v>
      </c>
      <c r="F84819">
        <v>121800</v>
      </c>
      <c r="G84819">
        <v>0.19800000000000001</v>
      </c>
      <c r="H84819">
        <v>207600</v>
      </c>
      <c r="I84819">
        <v>213900</v>
      </c>
    </row>
    <row r="84820" spans="1:9" x14ac:dyDescent="0.25">
      <c r="A84820" t="s">
        <v>404</v>
      </c>
      <c r="B84820" t="s">
        <v>240</v>
      </c>
      <c r="C84820">
        <v>39017011200</v>
      </c>
      <c r="D84820">
        <v>2019</v>
      </c>
      <c r="E84820">
        <v>41100</v>
      </c>
      <c r="F84820">
        <v>126100</v>
      </c>
      <c r="G84820">
        <v>0.20599999999999999</v>
      </c>
      <c r="H84820">
        <v>211500</v>
      </c>
      <c r="I84820">
        <v>212400</v>
      </c>
    </row>
    <row r="84821" spans="1:9" x14ac:dyDescent="0.25">
      <c r="A84821" t="s">
        <v>404</v>
      </c>
      <c r="B84821" t="s">
        <v>240</v>
      </c>
      <c r="C84821">
        <v>39017011200</v>
      </c>
      <c r="D84821">
        <v>2020</v>
      </c>
      <c r="E84821">
        <v>40600</v>
      </c>
      <c r="F84821">
        <v>124200</v>
      </c>
      <c r="G84821">
        <v>0.185</v>
      </c>
      <c r="H84821">
        <v>230800</v>
      </c>
      <c r="I84821">
        <v>233000</v>
      </c>
    </row>
    <row r="84822" spans="1:9" x14ac:dyDescent="0.25">
      <c r="A84822" t="s">
        <v>404</v>
      </c>
      <c r="B84822" t="s">
        <v>240</v>
      </c>
      <c r="C84822">
        <v>39017011200</v>
      </c>
      <c r="D84822">
        <v>2021</v>
      </c>
      <c r="E84822">
        <v>41700</v>
      </c>
      <c r="F84822">
        <v>127300</v>
      </c>
      <c r="G84822">
        <v>0.17499999999999999</v>
      </c>
      <c r="H84822">
        <v>257100</v>
      </c>
      <c r="I84822">
        <v>255500</v>
      </c>
    </row>
    <row r="84823" spans="1:9" x14ac:dyDescent="0.25">
      <c r="A84823" t="s">
        <v>404</v>
      </c>
      <c r="B84823" t="s">
        <v>240</v>
      </c>
      <c r="C84823">
        <v>39017011200</v>
      </c>
      <c r="D84823">
        <v>2022</v>
      </c>
      <c r="E84823">
        <v>45700</v>
      </c>
      <c r="F84823">
        <v>139800</v>
      </c>
      <c r="G84823">
        <v>0.16800000000000001</v>
      </c>
      <c r="H84823">
        <v>305900</v>
      </c>
      <c r="I84823">
        <v>292500</v>
      </c>
    </row>
    <row r="84824" spans="1:9" x14ac:dyDescent="0.25">
      <c r="A84824" t="s">
        <v>404</v>
      </c>
      <c r="B84824" t="s">
        <v>240</v>
      </c>
      <c r="C84824">
        <v>39017011300</v>
      </c>
      <c r="D84824">
        <v>2012</v>
      </c>
      <c r="E84824">
        <v>33800</v>
      </c>
      <c r="F84824">
        <v>87100</v>
      </c>
      <c r="G84824">
        <v>0.26500000000000001</v>
      </c>
      <c r="H84824">
        <v>141800</v>
      </c>
      <c r="I84824">
        <v>148100</v>
      </c>
    </row>
    <row r="84825" spans="1:9" x14ac:dyDescent="0.25">
      <c r="A84825" t="s">
        <v>404</v>
      </c>
      <c r="B84825" t="s">
        <v>240</v>
      </c>
      <c r="C84825">
        <v>39017011300</v>
      </c>
      <c r="D84825">
        <v>2013</v>
      </c>
      <c r="E84825">
        <v>31100</v>
      </c>
      <c r="F84825">
        <v>80500</v>
      </c>
      <c r="G84825">
        <v>0.23300000000000001</v>
      </c>
      <c r="H84825">
        <v>147600</v>
      </c>
      <c r="I84825">
        <v>153700</v>
      </c>
    </row>
    <row r="84826" spans="1:9" x14ac:dyDescent="0.25">
      <c r="A84826" t="s">
        <v>404</v>
      </c>
      <c r="B84826" t="s">
        <v>240</v>
      </c>
      <c r="C84826">
        <v>39017011300</v>
      </c>
      <c r="D84826">
        <v>2014</v>
      </c>
      <c r="E84826">
        <v>30100</v>
      </c>
      <c r="F84826">
        <v>77200</v>
      </c>
      <c r="G84826">
        <v>0.221</v>
      </c>
      <c r="H84826">
        <v>151700</v>
      </c>
      <c r="I84826">
        <v>157100</v>
      </c>
    </row>
    <row r="84827" spans="1:9" x14ac:dyDescent="0.25">
      <c r="A84827" t="s">
        <v>404</v>
      </c>
      <c r="B84827" t="s">
        <v>240</v>
      </c>
      <c r="C84827">
        <v>39017011300</v>
      </c>
      <c r="D84827">
        <v>2015</v>
      </c>
      <c r="E84827">
        <v>31000</v>
      </c>
      <c r="F84827">
        <v>80000</v>
      </c>
      <c r="G84827">
        <v>0.20300000000000001</v>
      </c>
      <c r="H84827">
        <v>168600</v>
      </c>
      <c r="I84827">
        <v>175300</v>
      </c>
    </row>
    <row r="84828" spans="1:9" x14ac:dyDescent="0.25">
      <c r="A84828" t="s">
        <v>404</v>
      </c>
      <c r="B84828" t="s">
        <v>240</v>
      </c>
      <c r="C84828">
        <v>39017011300</v>
      </c>
      <c r="D84828">
        <v>2016</v>
      </c>
      <c r="E84828">
        <v>38000</v>
      </c>
      <c r="F84828">
        <v>99300</v>
      </c>
      <c r="G84828">
        <v>0.24299999999999999</v>
      </c>
      <c r="H84828">
        <v>170200</v>
      </c>
      <c r="I84828">
        <v>180900</v>
      </c>
    </row>
    <row r="84829" spans="1:9" x14ac:dyDescent="0.25">
      <c r="A84829" t="s">
        <v>404</v>
      </c>
      <c r="B84829" t="s">
        <v>240</v>
      </c>
      <c r="C84829">
        <v>39017011300</v>
      </c>
      <c r="D84829">
        <v>2017</v>
      </c>
      <c r="E84829">
        <v>36700</v>
      </c>
      <c r="F84829">
        <v>96000</v>
      </c>
      <c r="G84829">
        <v>0.219</v>
      </c>
      <c r="H84829">
        <v>182400</v>
      </c>
      <c r="I84829">
        <v>193400</v>
      </c>
    </row>
    <row r="84830" spans="1:9" x14ac:dyDescent="0.25">
      <c r="A84830" t="s">
        <v>404</v>
      </c>
      <c r="B84830" t="s">
        <v>240</v>
      </c>
      <c r="C84830">
        <v>39017011300</v>
      </c>
      <c r="D84830">
        <v>2018</v>
      </c>
      <c r="E84830">
        <v>45700</v>
      </c>
      <c r="F84830">
        <v>118100</v>
      </c>
      <c r="G84830">
        <v>0.253</v>
      </c>
      <c r="H84830">
        <v>198100</v>
      </c>
      <c r="I84830">
        <v>207400</v>
      </c>
    </row>
    <row r="84831" spans="1:9" x14ac:dyDescent="0.25">
      <c r="A84831" t="s">
        <v>404</v>
      </c>
      <c r="B84831" t="s">
        <v>240</v>
      </c>
      <c r="C84831">
        <v>39017011300</v>
      </c>
      <c r="D84831">
        <v>2019</v>
      </c>
      <c r="E84831">
        <v>38400</v>
      </c>
      <c r="F84831">
        <v>100300</v>
      </c>
      <c r="G84831">
        <v>0.20100000000000001</v>
      </c>
      <c r="H84831">
        <v>210800</v>
      </c>
      <c r="I84831">
        <v>218300</v>
      </c>
    </row>
    <row r="84832" spans="1:9" x14ac:dyDescent="0.25">
      <c r="A84832" t="s">
        <v>404</v>
      </c>
      <c r="B84832" t="s">
        <v>240</v>
      </c>
      <c r="C84832">
        <v>39017011300</v>
      </c>
      <c r="D84832">
        <v>2020</v>
      </c>
      <c r="E84832">
        <v>44000</v>
      </c>
      <c r="F84832">
        <v>114800</v>
      </c>
      <c r="G84832">
        <v>0.21099999999999999</v>
      </c>
      <c r="H84832">
        <v>229500</v>
      </c>
      <c r="I84832">
        <v>238000</v>
      </c>
    </row>
    <row r="84833" spans="1:9" x14ac:dyDescent="0.25">
      <c r="A84833" t="s">
        <v>404</v>
      </c>
      <c r="B84833" t="s">
        <v>240</v>
      </c>
      <c r="C84833">
        <v>39017011300</v>
      </c>
      <c r="D84833">
        <v>2021</v>
      </c>
      <c r="E84833">
        <v>38900</v>
      </c>
      <c r="F84833">
        <v>99000</v>
      </c>
      <c r="G84833">
        <v>0.17</v>
      </c>
      <c r="H84833">
        <v>260400</v>
      </c>
      <c r="I84833">
        <v>260500</v>
      </c>
    </row>
    <row r="84834" spans="1:9" x14ac:dyDescent="0.25">
      <c r="A84834" t="s">
        <v>404</v>
      </c>
      <c r="B84834" t="s">
        <v>240</v>
      </c>
      <c r="C84834">
        <v>39017011300</v>
      </c>
      <c r="D84834">
        <v>2022</v>
      </c>
      <c r="E84834">
        <v>47100</v>
      </c>
      <c r="F84834">
        <v>120700</v>
      </c>
      <c r="G84834">
        <v>0.183</v>
      </c>
      <c r="H84834">
        <v>300500</v>
      </c>
      <c r="I84834">
        <v>295000</v>
      </c>
    </row>
    <row r="84835" spans="1:9" x14ac:dyDescent="0.25">
      <c r="A84835" t="s">
        <v>404</v>
      </c>
      <c r="B84835" t="s">
        <v>240</v>
      </c>
      <c r="C84835">
        <v>39017011800</v>
      </c>
      <c r="D84835">
        <v>2012</v>
      </c>
      <c r="E84835">
        <v>25400</v>
      </c>
      <c r="F84835">
        <v>87800</v>
      </c>
      <c r="G84835">
        <v>0.20100000000000001</v>
      </c>
      <c r="H84835">
        <v>142800</v>
      </c>
      <c r="I84835">
        <v>132400</v>
      </c>
    </row>
    <row r="84836" spans="1:9" x14ac:dyDescent="0.25">
      <c r="A84836" t="s">
        <v>404</v>
      </c>
      <c r="B84836" t="s">
        <v>240</v>
      </c>
      <c r="C84836">
        <v>39017011800</v>
      </c>
      <c r="D84836">
        <v>2013</v>
      </c>
      <c r="E84836">
        <v>26700</v>
      </c>
      <c r="F84836">
        <v>92500</v>
      </c>
      <c r="G84836">
        <v>0.217</v>
      </c>
      <c r="H84836">
        <v>140200</v>
      </c>
      <c r="I84836">
        <v>128300</v>
      </c>
    </row>
    <row r="84837" spans="1:9" x14ac:dyDescent="0.25">
      <c r="A84837" t="s">
        <v>404</v>
      </c>
      <c r="B84837" t="s">
        <v>240</v>
      </c>
      <c r="C84837">
        <v>39017011800</v>
      </c>
      <c r="D84837">
        <v>2014</v>
      </c>
      <c r="E84837">
        <v>24100</v>
      </c>
      <c r="F84837">
        <v>83300</v>
      </c>
      <c r="G84837">
        <v>0.185</v>
      </c>
      <c r="H84837">
        <v>146400</v>
      </c>
      <c r="I84837">
        <v>135600</v>
      </c>
    </row>
    <row r="84838" spans="1:9" x14ac:dyDescent="0.25">
      <c r="A84838" t="s">
        <v>404</v>
      </c>
      <c r="B84838" t="s">
        <v>240</v>
      </c>
      <c r="C84838">
        <v>39017011800</v>
      </c>
      <c r="D84838">
        <v>2015</v>
      </c>
      <c r="E84838">
        <v>24800</v>
      </c>
      <c r="F84838">
        <v>85600</v>
      </c>
      <c r="G84838">
        <v>0.188</v>
      </c>
      <c r="H84838">
        <v>153900</v>
      </c>
      <c r="I84838">
        <v>137900</v>
      </c>
    </row>
    <row r="84839" spans="1:9" x14ac:dyDescent="0.25">
      <c r="A84839" t="s">
        <v>404</v>
      </c>
      <c r="B84839" t="s">
        <v>240</v>
      </c>
      <c r="C84839">
        <v>39017011800</v>
      </c>
      <c r="D84839">
        <v>2016</v>
      </c>
      <c r="E84839">
        <v>28700</v>
      </c>
      <c r="F84839">
        <v>99300</v>
      </c>
      <c r="G84839">
        <v>0.19900000000000001</v>
      </c>
      <c r="H84839">
        <v>167500</v>
      </c>
      <c r="I84839">
        <v>150900</v>
      </c>
    </row>
    <row r="84840" spans="1:9" x14ac:dyDescent="0.25">
      <c r="A84840" t="s">
        <v>404</v>
      </c>
      <c r="B84840" t="s">
        <v>240</v>
      </c>
      <c r="C84840">
        <v>39017011800</v>
      </c>
      <c r="D84840">
        <v>2017</v>
      </c>
      <c r="E84840">
        <v>30100</v>
      </c>
      <c r="F84840">
        <v>103400</v>
      </c>
      <c r="G84840">
        <v>0.20899999999999999</v>
      </c>
      <c r="H84840">
        <v>170600</v>
      </c>
      <c r="I84840">
        <v>150200</v>
      </c>
    </row>
    <row r="84841" spans="1:9" x14ac:dyDescent="0.25">
      <c r="A84841" t="s">
        <v>404</v>
      </c>
      <c r="B84841" t="s">
        <v>240</v>
      </c>
      <c r="C84841">
        <v>39017011800</v>
      </c>
      <c r="D84841">
        <v>2018</v>
      </c>
      <c r="E84841">
        <v>33400</v>
      </c>
      <c r="F84841">
        <v>116100</v>
      </c>
      <c r="G84841">
        <v>0.20799999999999999</v>
      </c>
      <c r="H84841">
        <v>186500</v>
      </c>
      <c r="I84841">
        <v>168300</v>
      </c>
    </row>
    <row r="84842" spans="1:9" x14ac:dyDescent="0.25">
      <c r="A84842" t="s">
        <v>404</v>
      </c>
      <c r="B84842" t="s">
        <v>240</v>
      </c>
      <c r="C84842">
        <v>39017011800</v>
      </c>
      <c r="D84842">
        <v>2019</v>
      </c>
      <c r="E84842">
        <v>34700</v>
      </c>
      <c r="F84842">
        <v>120000</v>
      </c>
      <c r="G84842">
        <v>0.20799999999999999</v>
      </c>
      <c r="H84842">
        <v>195900</v>
      </c>
      <c r="I84842">
        <v>174000</v>
      </c>
    </row>
    <row r="84843" spans="1:9" x14ac:dyDescent="0.25">
      <c r="A84843" t="s">
        <v>404</v>
      </c>
      <c r="B84843" t="s">
        <v>240</v>
      </c>
      <c r="C84843">
        <v>39017011800</v>
      </c>
      <c r="D84843">
        <v>2020</v>
      </c>
      <c r="E84843">
        <v>33400</v>
      </c>
      <c r="F84843">
        <v>114600</v>
      </c>
      <c r="G84843">
        <v>0.18099999999999999</v>
      </c>
      <c r="H84843">
        <v>213400</v>
      </c>
      <c r="I84843">
        <v>191900</v>
      </c>
    </row>
    <row r="84844" spans="1:9" x14ac:dyDescent="0.25">
      <c r="A84844" t="s">
        <v>404</v>
      </c>
      <c r="B84844" t="s">
        <v>240</v>
      </c>
      <c r="C84844">
        <v>39017011800</v>
      </c>
      <c r="D84844">
        <v>2021</v>
      </c>
      <c r="E84844">
        <v>34500</v>
      </c>
      <c r="F84844">
        <v>119400</v>
      </c>
      <c r="G84844">
        <v>0.17100000000000001</v>
      </c>
      <c r="H84844">
        <v>237700</v>
      </c>
      <c r="I84844">
        <v>210700</v>
      </c>
    </row>
    <row r="84845" spans="1:9" x14ac:dyDescent="0.25">
      <c r="A84845" t="s">
        <v>404</v>
      </c>
      <c r="B84845" t="s">
        <v>240</v>
      </c>
      <c r="C84845">
        <v>39017011800</v>
      </c>
      <c r="D84845">
        <v>2022</v>
      </c>
      <c r="E84845">
        <v>39300</v>
      </c>
      <c r="F84845">
        <v>135700</v>
      </c>
      <c r="G84845">
        <v>0.16800000000000001</v>
      </c>
      <c r="H84845">
        <v>279700</v>
      </c>
      <c r="I84845">
        <v>244000</v>
      </c>
    </row>
    <row r="84846" spans="1:9" x14ac:dyDescent="0.25">
      <c r="A84846" t="s">
        <v>404</v>
      </c>
      <c r="B84846" t="s">
        <v>405</v>
      </c>
      <c r="C84846">
        <v>39025040203</v>
      </c>
      <c r="D84846">
        <v>2012</v>
      </c>
      <c r="E84846">
        <v>34000</v>
      </c>
      <c r="F84846">
        <v>64200</v>
      </c>
      <c r="G84846">
        <v>0.24</v>
      </c>
      <c r="H84846">
        <v>165600</v>
      </c>
      <c r="I84846">
        <v>156200</v>
      </c>
    </row>
    <row r="84847" spans="1:9" x14ac:dyDescent="0.25">
      <c r="A84847" t="s">
        <v>404</v>
      </c>
      <c r="B84847" t="s">
        <v>405</v>
      </c>
      <c r="C84847">
        <v>39025040203</v>
      </c>
      <c r="D84847">
        <v>2013</v>
      </c>
      <c r="E84847">
        <v>32700</v>
      </c>
      <c r="F84847">
        <v>61900</v>
      </c>
      <c r="G84847">
        <v>0.22500000000000001</v>
      </c>
      <c r="H84847">
        <v>172300</v>
      </c>
      <c r="I84847">
        <v>160900</v>
      </c>
    </row>
    <row r="84848" spans="1:9" x14ac:dyDescent="0.25">
      <c r="A84848" t="s">
        <v>404</v>
      </c>
      <c r="B84848" t="s">
        <v>405</v>
      </c>
      <c r="C84848">
        <v>39025040203</v>
      </c>
      <c r="D84848">
        <v>2014</v>
      </c>
      <c r="E84848">
        <v>31600</v>
      </c>
      <c r="F84848">
        <v>59800</v>
      </c>
      <c r="G84848">
        <v>0.221</v>
      </c>
      <c r="H84848">
        <v>170600</v>
      </c>
      <c r="I84848">
        <v>158600</v>
      </c>
    </row>
    <row r="84849" spans="1:9" x14ac:dyDescent="0.25">
      <c r="A84849" t="s">
        <v>404</v>
      </c>
      <c r="B84849" t="s">
        <v>405</v>
      </c>
      <c r="C84849">
        <v>39025040203</v>
      </c>
      <c r="D84849">
        <v>2015</v>
      </c>
      <c r="E84849">
        <v>28600</v>
      </c>
      <c r="F84849">
        <v>53900</v>
      </c>
      <c r="G84849">
        <v>0.19500000000000001</v>
      </c>
      <c r="H84849">
        <v>177600</v>
      </c>
      <c r="I84849">
        <v>161500</v>
      </c>
    </row>
    <row r="84850" spans="1:9" x14ac:dyDescent="0.25">
      <c r="A84850" t="s">
        <v>404</v>
      </c>
      <c r="B84850" t="s">
        <v>405</v>
      </c>
      <c r="C84850">
        <v>39025040203</v>
      </c>
      <c r="D84850">
        <v>2016</v>
      </c>
      <c r="E84850">
        <v>33600</v>
      </c>
      <c r="F84850">
        <v>63500</v>
      </c>
      <c r="G84850">
        <v>0.20399999999999999</v>
      </c>
      <c r="H84850">
        <v>197400</v>
      </c>
      <c r="I84850">
        <v>181400</v>
      </c>
    </row>
    <row r="84851" spans="1:9" x14ac:dyDescent="0.25">
      <c r="A84851" t="s">
        <v>404</v>
      </c>
      <c r="B84851" t="s">
        <v>405</v>
      </c>
      <c r="C84851">
        <v>39025040203</v>
      </c>
      <c r="D84851">
        <v>2017</v>
      </c>
      <c r="E84851">
        <v>35400</v>
      </c>
      <c r="F84851">
        <v>66900</v>
      </c>
      <c r="G84851">
        <v>0.20699999999999999</v>
      </c>
      <c r="H84851">
        <v>204100</v>
      </c>
      <c r="I84851">
        <v>188100</v>
      </c>
    </row>
    <row r="84852" spans="1:9" x14ac:dyDescent="0.25">
      <c r="A84852" t="s">
        <v>404</v>
      </c>
      <c r="B84852" t="s">
        <v>405</v>
      </c>
      <c r="C84852">
        <v>39025040203</v>
      </c>
      <c r="D84852">
        <v>2018</v>
      </c>
      <c r="E84852">
        <v>38800</v>
      </c>
      <c r="F84852">
        <v>73200</v>
      </c>
      <c r="G84852">
        <v>0.222</v>
      </c>
      <c r="H84852">
        <v>213000</v>
      </c>
      <c r="I84852">
        <v>192800</v>
      </c>
    </row>
    <row r="84853" spans="1:9" x14ac:dyDescent="0.25">
      <c r="A84853" t="s">
        <v>404</v>
      </c>
      <c r="B84853" t="s">
        <v>405</v>
      </c>
      <c r="C84853">
        <v>39025040203</v>
      </c>
      <c r="D84853">
        <v>2019</v>
      </c>
      <c r="E84853">
        <v>39700</v>
      </c>
      <c r="F84853">
        <v>75300</v>
      </c>
      <c r="G84853">
        <v>0.214</v>
      </c>
      <c r="H84853">
        <v>224100</v>
      </c>
      <c r="I84853">
        <v>204600</v>
      </c>
    </row>
    <row r="84854" spans="1:9" x14ac:dyDescent="0.25">
      <c r="A84854" t="s">
        <v>404</v>
      </c>
      <c r="B84854" t="s">
        <v>405</v>
      </c>
      <c r="C84854">
        <v>39025040203</v>
      </c>
      <c r="D84854">
        <v>2020</v>
      </c>
      <c r="E84854">
        <v>40600</v>
      </c>
      <c r="F84854">
        <v>76500</v>
      </c>
      <c r="G84854">
        <v>0.19700000000000001</v>
      </c>
      <c r="H84854">
        <v>248200</v>
      </c>
      <c r="I84854">
        <v>226300</v>
      </c>
    </row>
    <row r="84855" spans="1:9" x14ac:dyDescent="0.25">
      <c r="A84855" t="s">
        <v>404</v>
      </c>
      <c r="B84855" t="s">
        <v>405</v>
      </c>
      <c r="C84855">
        <v>39025040203</v>
      </c>
      <c r="D84855">
        <v>2021</v>
      </c>
      <c r="E84855">
        <v>46600</v>
      </c>
      <c r="F84855">
        <v>87900</v>
      </c>
      <c r="G84855">
        <v>0.20399999999999999</v>
      </c>
      <c r="H84855">
        <v>276900</v>
      </c>
      <c r="I84855">
        <v>252200</v>
      </c>
    </row>
    <row r="84856" spans="1:9" x14ac:dyDescent="0.25">
      <c r="A84856" t="s">
        <v>404</v>
      </c>
      <c r="B84856" t="s">
        <v>405</v>
      </c>
      <c r="C84856">
        <v>39025040203</v>
      </c>
      <c r="D84856">
        <v>2022</v>
      </c>
      <c r="E84856">
        <v>55000</v>
      </c>
      <c r="F84856">
        <v>103700</v>
      </c>
      <c r="G84856">
        <v>0.20899999999999999</v>
      </c>
      <c r="H84856">
        <v>319300</v>
      </c>
      <c r="I84856">
        <v>290300</v>
      </c>
    </row>
    <row r="84857" spans="1:9" x14ac:dyDescent="0.25">
      <c r="A84857" t="s">
        <v>404</v>
      </c>
      <c r="B84857" t="s">
        <v>405</v>
      </c>
      <c r="C84857">
        <v>39025040301</v>
      </c>
      <c r="D84857">
        <v>2012</v>
      </c>
      <c r="E84857">
        <v>60400</v>
      </c>
      <c r="F84857">
        <v>111000</v>
      </c>
      <c r="G84857">
        <v>0.218</v>
      </c>
      <c r="H84857">
        <v>234600</v>
      </c>
      <c r="I84857">
        <v>308100</v>
      </c>
    </row>
    <row r="84858" spans="1:9" x14ac:dyDescent="0.25">
      <c r="A84858" t="s">
        <v>404</v>
      </c>
      <c r="B84858" t="s">
        <v>405</v>
      </c>
      <c r="C84858">
        <v>39025040301</v>
      </c>
      <c r="D84858">
        <v>2013</v>
      </c>
      <c r="E84858">
        <v>56000</v>
      </c>
      <c r="F84858">
        <v>103700</v>
      </c>
      <c r="G84858">
        <v>0.21</v>
      </c>
      <c r="H84858">
        <v>228000</v>
      </c>
      <c r="I84858">
        <v>297100</v>
      </c>
    </row>
    <row r="84859" spans="1:9" x14ac:dyDescent="0.25">
      <c r="A84859" t="s">
        <v>404</v>
      </c>
      <c r="B84859" t="s">
        <v>405</v>
      </c>
      <c r="C84859">
        <v>39025040301</v>
      </c>
      <c r="D84859">
        <v>2014</v>
      </c>
      <c r="E84859">
        <v>71100</v>
      </c>
      <c r="F84859">
        <v>131700</v>
      </c>
      <c r="G84859">
        <v>0.251</v>
      </c>
      <c r="H84859">
        <v>243100</v>
      </c>
      <c r="I84859">
        <v>312700</v>
      </c>
    </row>
    <row r="84860" spans="1:9" x14ac:dyDescent="0.25">
      <c r="A84860" t="s">
        <v>404</v>
      </c>
      <c r="B84860" t="s">
        <v>405</v>
      </c>
      <c r="C84860">
        <v>39025040301</v>
      </c>
      <c r="D84860">
        <v>2015</v>
      </c>
      <c r="E84860">
        <v>60400</v>
      </c>
      <c r="F84860">
        <v>111700</v>
      </c>
      <c r="G84860">
        <v>0.219</v>
      </c>
      <c r="H84860">
        <v>237800</v>
      </c>
      <c r="I84860">
        <v>304400</v>
      </c>
    </row>
    <row r="84861" spans="1:9" x14ac:dyDescent="0.25">
      <c r="A84861" t="s">
        <v>404</v>
      </c>
      <c r="B84861" t="s">
        <v>405</v>
      </c>
      <c r="C84861">
        <v>39025040301</v>
      </c>
      <c r="D84861">
        <v>2016</v>
      </c>
      <c r="E84861">
        <v>61500</v>
      </c>
      <c r="F84861">
        <v>114400</v>
      </c>
      <c r="G84861">
        <v>0.2</v>
      </c>
      <c r="H84861">
        <v>264900</v>
      </c>
      <c r="I84861">
        <v>343500</v>
      </c>
    </row>
    <row r="84862" spans="1:9" x14ac:dyDescent="0.25">
      <c r="A84862" t="s">
        <v>404</v>
      </c>
      <c r="B84862" t="s">
        <v>405</v>
      </c>
      <c r="C84862">
        <v>39025040301</v>
      </c>
      <c r="D84862">
        <v>2017</v>
      </c>
      <c r="E84862">
        <v>63400</v>
      </c>
      <c r="F84862">
        <v>117700</v>
      </c>
      <c r="G84862">
        <v>0.20200000000000001</v>
      </c>
      <c r="H84862">
        <v>267700</v>
      </c>
      <c r="I84862">
        <v>347700</v>
      </c>
    </row>
    <row r="84863" spans="1:9" x14ac:dyDescent="0.25">
      <c r="A84863" t="s">
        <v>404</v>
      </c>
      <c r="B84863" t="s">
        <v>405</v>
      </c>
      <c r="C84863">
        <v>39025040301</v>
      </c>
      <c r="D84863">
        <v>2018</v>
      </c>
      <c r="E84863">
        <v>62100</v>
      </c>
      <c r="F84863">
        <v>116200</v>
      </c>
      <c r="G84863">
        <v>0.20699999999999999</v>
      </c>
      <c r="H84863">
        <v>262900</v>
      </c>
      <c r="I84863">
        <v>332400</v>
      </c>
    </row>
    <row r="84864" spans="1:9" x14ac:dyDescent="0.25">
      <c r="A84864" t="s">
        <v>404</v>
      </c>
      <c r="B84864" t="s">
        <v>405</v>
      </c>
      <c r="C84864">
        <v>39025040301</v>
      </c>
      <c r="D84864">
        <v>2019</v>
      </c>
      <c r="E84864">
        <v>68000</v>
      </c>
      <c r="F84864">
        <v>126400</v>
      </c>
      <c r="G84864">
        <v>0.215</v>
      </c>
      <c r="H84864">
        <v>278800</v>
      </c>
      <c r="I84864">
        <v>351900</v>
      </c>
    </row>
    <row r="84865" spans="1:9" x14ac:dyDescent="0.25">
      <c r="A84865" t="s">
        <v>404</v>
      </c>
      <c r="B84865" t="s">
        <v>405</v>
      </c>
      <c r="C84865">
        <v>39025040301</v>
      </c>
      <c r="D84865">
        <v>2020</v>
      </c>
      <c r="E84865">
        <v>67600</v>
      </c>
      <c r="F84865">
        <v>126600</v>
      </c>
      <c r="G84865">
        <v>0.20499999999999999</v>
      </c>
      <c r="H84865">
        <v>288700</v>
      </c>
      <c r="I84865">
        <v>365400</v>
      </c>
    </row>
    <row r="84866" spans="1:9" x14ac:dyDescent="0.25">
      <c r="A84866" t="s">
        <v>404</v>
      </c>
      <c r="B84866" t="s">
        <v>405</v>
      </c>
      <c r="C84866">
        <v>39025040301</v>
      </c>
      <c r="D84866">
        <v>2021</v>
      </c>
      <c r="E84866">
        <v>84700</v>
      </c>
      <c r="F84866">
        <v>157100</v>
      </c>
      <c r="G84866">
        <v>0.22900000000000001</v>
      </c>
      <c r="H84866">
        <v>325700</v>
      </c>
      <c r="I84866">
        <v>408700</v>
      </c>
    </row>
    <row r="84867" spans="1:9" x14ac:dyDescent="0.25">
      <c r="A84867" t="s">
        <v>404</v>
      </c>
      <c r="B84867" t="s">
        <v>405</v>
      </c>
      <c r="C84867">
        <v>39025040301</v>
      </c>
      <c r="D84867">
        <v>2022</v>
      </c>
      <c r="E84867">
        <v>78300</v>
      </c>
      <c r="F84867">
        <v>145200</v>
      </c>
      <c r="G84867">
        <v>0.186</v>
      </c>
      <c r="H84867">
        <v>372800</v>
      </c>
      <c r="I84867">
        <v>464900</v>
      </c>
    </row>
    <row r="84868" spans="1:9" x14ac:dyDescent="0.25">
      <c r="A84868" t="s">
        <v>404</v>
      </c>
      <c r="B84868" t="s">
        <v>405</v>
      </c>
      <c r="C84868">
        <v>39025040302</v>
      </c>
      <c r="D84868">
        <v>2012</v>
      </c>
      <c r="E84868">
        <v>60900</v>
      </c>
      <c r="F84868">
        <v>117500</v>
      </c>
      <c r="G84868">
        <v>0.23200000000000001</v>
      </c>
      <c r="H84868">
        <v>226200</v>
      </c>
      <c r="I84868">
        <v>287100</v>
      </c>
    </row>
    <row r="84869" spans="1:9" x14ac:dyDescent="0.25">
      <c r="A84869" t="s">
        <v>404</v>
      </c>
      <c r="B84869" t="s">
        <v>405</v>
      </c>
      <c r="C84869">
        <v>39025040302</v>
      </c>
      <c r="D84869">
        <v>2013</v>
      </c>
      <c r="E84869">
        <v>68600</v>
      </c>
      <c r="F84869">
        <v>134900</v>
      </c>
      <c r="G84869">
        <v>0.252</v>
      </c>
      <c r="H84869">
        <v>236900</v>
      </c>
      <c r="I84869">
        <v>296300</v>
      </c>
    </row>
    <row r="84870" spans="1:9" x14ac:dyDescent="0.25">
      <c r="A84870" t="s">
        <v>404</v>
      </c>
      <c r="B84870" t="s">
        <v>405</v>
      </c>
      <c r="C84870">
        <v>39025040302</v>
      </c>
      <c r="D84870">
        <v>2014</v>
      </c>
      <c r="E84870">
        <v>66500</v>
      </c>
      <c r="F84870">
        <v>127500</v>
      </c>
      <c r="G84870">
        <v>0.24299999999999999</v>
      </c>
      <c r="H84870">
        <v>239200</v>
      </c>
      <c r="I84870">
        <v>296900</v>
      </c>
    </row>
    <row r="84871" spans="1:9" x14ac:dyDescent="0.25">
      <c r="A84871" t="s">
        <v>404</v>
      </c>
      <c r="B84871" t="s">
        <v>405</v>
      </c>
      <c r="C84871">
        <v>39025040302</v>
      </c>
      <c r="D84871">
        <v>2015</v>
      </c>
      <c r="E84871">
        <v>65000</v>
      </c>
      <c r="F84871">
        <v>125000</v>
      </c>
      <c r="G84871">
        <v>0.23</v>
      </c>
      <c r="H84871">
        <v>250800</v>
      </c>
      <c r="I84871">
        <v>306300</v>
      </c>
    </row>
    <row r="84872" spans="1:9" x14ac:dyDescent="0.25">
      <c r="A84872" t="s">
        <v>404</v>
      </c>
      <c r="B84872" t="s">
        <v>405</v>
      </c>
      <c r="C84872">
        <v>39025040302</v>
      </c>
      <c r="D84872">
        <v>2016</v>
      </c>
      <c r="E84872">
        <v>62400</v>
      </c>
      <c r="F84872">
        <v>121900</v>
      </c>
      <c r="G84872">
        <v>0.215</v>
      </c>
      <c r="H84872">
        <v>256200</v>
      </c>
      <c r="I84872">
        <v>317400</v>
      </c>
    </row>
    <row r="84873" spans="1:9" x14ac:dyDescent="0.25">
      <c r="A84873" t="s">
        <v>404</v>
      </c>
      <c r="B84873" t="s">
        <v>405</v>
      </c>
      <c r="C84873">
        <v>39025040302</v>
      </c>
      <c r="D84873">
        <v>2017</v>
      </c>
      <c r="E84873">
        <v>61600</v>
      </c>
      <c r="F84873">
        <v>118700</v>
      </c>
      <c r="G84873">
        <v>0.20599999999999999</v>
      </c>
      <c r="H84873">
        <v>265600</v>
      </c>
      <c r="I84873">
        <v>325200</v>
      </c>
    </row>
    <row r="84874" spans="1:9" x14ac:dyDescent="0.25">
      <c r="A84874" t="s">
        <v>404</v>
      </c>
      <c r="B84874" t="s">
        <v>405</v>
      </c>
      <c r="C84874">
        <v>39025040302</v>
      </c>
      <c r="D84874">
        <v>2018</v>
      </c>
      <c r="E84874">
        <v>60400</v>
      </c>
      <c r="F84874">
        <v>117700</v>
      </c>
      <c r="G84874">
        <v>0.20599999999999999</v>
      </c>
      <c r="H84874">
        <v>263800</v>
      </c>
      <c r="I84874">
        <v>318600</v>
      </c>
    </row>
    <row r="84875" spans="1:9" x14ac:dyDescent="0.25">
      <c r="A84875" t="s">
        <v>404</v>
      </c>
      <c r="B84875" t="s">
        <v>405</v>
      </c>
      <c r="C84875">
        <v>39025040302</v>
      </c>
      <c r="D84875">
        <v>2019</v>
      </c>
      <c r="E84875">
        <v>65000</v>
      </c>
      <c r="F84875">
        <v>127300</v>
      </c>
      <c r="G84875">
        <v>0.20799999999999999</v>
      </c>
      <c r="H84875">
        <v>284500</v>
      </c>
      <c r="I84875">
        <v>339800</v>
      </c>
    </row>
    <row r="84876" spans="1:9" x14ac:dyDescent="0.25">
      <c r="A84876" t="s">
        <v>404</v>
      </c>
      <c r="B84876" t="s">
        <v>405</v>
      </c>
      <c r="C84876">
        <v>39025040302</v>
      </c>
      <c r="D84876">
        <v>2020</v>
      </c>
      <c r="E84876">
        <v>77700</v>
      </c>
      <c r="F84876">
        <v>152000</v>
      </c>
      <c r="G84876">
        <v>0.22800000000000001</v>
      </c>
      <c r="H84876">
        <v>304500</v>
      </c>
      <c r="I84876">
        <v>368500</v>
      </c>
    </row>
    <row r="84877" spans="1:9" x14ac:dyDescent="0.25">
      <c r="A84877" t="s">
        <v>404</v>
      </c>
      <c r="B84877" t="s">
        <v>405</v>
      </c>
      <c r="C84877">
        <v>39025040302</v>
      </c>
      <c r="D84877">
        <v>2021</v>
      </c>
      <c r="E84877">
        <v>88300</v>
      </c>
      <c r="F84877">
        <v>170200</v>
      </c>
      <c r="G84877">
        <v>0.23300000000000001</v>
      </c>
      <c r="H84877">
        <v>340600</v>
      </c>
      <c r="I84877">
        <v>412100</v>
      </c>
    </row>
    <row r="84878" spans="1:9" x14ac:dyDescent="0.25">
      <c r="A84878" t="s">
        <v>404</v>
      </c>
      <c r="B84878" t="s">
        <v>405</v>
      </c>
      <c r="C84878">
        <v>39025040302</v>
      </c>
      <c r="D84878">
        <v>2022</v>
      </c>
      <c r="E84878">
        <v>100600</v>
      </c>
      <c r="F84878">
        <v>194700</v>
      </c>
      <c r="G84878">
        <v>0.23100000000000001</v>
      </c>
      <c r="H84878">
        <v>391100</v>
      </c>
      <c r="I84878">
        <v>472200</v>
      </c>
    </row>
    <row r="84879" spans="1:9" x14ac:dyDescent="0.25">
      <c r="A84879" t="s">
        <v>404</v>
      </c>
      <c r="B84879" t="s">
        <v>405</v>
      </c>
      <c r="C84879">
        <v>39025040303</v>
      </c>
      <c r="D84879">
        <v>2012</v>
      </c>
      <c r="E84879">
        <v>43300</v>
      </c>
      <c r="F84879">
        <v>93600</v>
      </c>
      <c r="G84879">
        <v>0.21</v>
      </c>
      <c r="H84879">
        <v>202000</v>
      </c>
      <c r="I84879">
        <v>233300</v>
      </c>
    </row>
    <row r="84880" spans="1:9" x14ac:dyDescent="0.25">
      <c r="A84880" t="s">
        <v>404</v>
      </c>
      <c r="B84880" t="s">
        <v>405</v>
      </c>
      <c r="C84880">
        <v>39025040303</v>
      </c>
      <c r="D84880">
        <v>2013</v>
      </c>
      <c r="E84880">
        <v>51000</v>
      </c>
      <c r="F84880">
        <v>110900</v>
      </c>
      <c r="G84880">
        <v>0.247</v>
      </c>
      <c r="H84880">
        <v>201800</v>
      </c>
      <c r="I84880">
        <v>234600</v>
      </c>
    </row>
    <row r="84881" spans="1:9" x14ac:dyDescent="0.25">
      <c r="A84881" t="s">
        <v>404</v>
      </c>
      <c r="B84881" t="s">
        <v>405</v>
      </c>
      <c r="C84881">
        <v>39025040303</v>
      </c>
      <c r="D84881">
        <v>2014</v>
      </c>
      <c r="E84881">
        <v>53000</v>
      </c>
      <c r="F84881">
        <v>115300</v>
      </c>
      <c r="G84881">
        <v>0.245</v>
      </c>
      <c r="H84881">
        <v>209700</v>
      </c>
      <c r="I84881">
        <v>245900</v>
      </c>
    </row>
    <row r="84882" spans="1:9" x14ac:dyDescent="0.25">
      <c r="A84882" t="s">
        <v>404</v>
      </c>
      <c r="B84882" t="s">
        <v>405</v>
      </c>
      <c r="C84882">
        <v>39025040303</v>
      </c>
      <c r="D84882">
        <v>2015</v>
      </c>
      <c r="E84882">
        <v>44800</v>
      </c>
      <c r="F84882">
        <v>96800</v>
      </c>
      <c r="G84882">
        <v>0.20399999999999999</v>
      </c>
      <c r="H84882">
        <v>215100</v>
      </c>
      <c r="I84882">
        <v>248300</v>
      </c>
    </row>
    <row r="84883" spans="1:9" x14ac:dyDescent="0.25">
      <c r="A84883" t="s">
        <v>404</v>
      </c>
      <c r="B84883" t="s">
        <v>405</v>
      </c>
      <c r="C84883">
        <v>39025040303</v>
      </c>
      <c r="D84883">
        <v>2016</v>
      </c>
      <c r="E84883">
        <v>46300</v>
      </c>
      <c r="F84883">
        <v>100300</v>
      </c>
      <c r="G84883">
        <v>0.19900000000000001</v>
      </c>
      <c r="H84883">
        <v>224700</v>
      </c>
      <c r="I84883">
        <v>263100</v>
      </c>
    </row>
    <row r="84884" spans="1:9" x14ac:dyDescent="0.25">
      <c r="A84884" t="s">
        <v>404</v>
      </c>
      <c r="B84884" t="s">
        <v>405</v>
      </c>
      <c r="C84884">
        <v>39025040303</v>
      </c>
      <c r="D84884">
        <v>2017</v>
      </c>
      <c r="E84884">
        <v>48900</v>
      </c>
      <c r="F84884">
        <v>105700</v>
      </c>
      <c r="G84884">
        <v>0.20699999999999999</v>
      </c>
      <c r="H84884">
        <v>227900</v>
      </c>
      <c r="I84884">
        <v>266100</v>
      </c>
    </row>
    <row r="84885" spans="1:9" x14ac:dyDescent="0.25">
      <c r="A84885" t="s">
        <v>404</v>
      </c>
      <c r="B84885" t="s">
        <v>405</v>
      </c>
      <c r="C84885">
        <v>39025040303</v>
      </c>
      <c r="D84885">
        <v>2018</v>
      </c>
      <c r="E84885">
        <v>48000</v>
      </c>
      <c r="F84885">
        <v>103000</v>
      </c>
      <c r="G84885">
        <v>0.19600000000000001</v>
      </c>
      <c r="H84885">
        <v>239400</v>
      </c>
      <c r="I84885">
        <v>275500</v>
      </c>
    </row>
    <row r="84886" spans="1:9" x14ac:dyDescent="0.25">
      <c r="A84886" t="s">
        <v>404</v>
      </c>
      <c r="B84886" t="s">
        <v>405</v>
      </c>
      <c r="C84886">
        <v>39025040303</v>
      </c>
      <c r="D84886">
        <v>2019</v>
      </c>
      <c r="E84886">
        <v>53100</v>
      </c>
      <c r="F84886">
        <v>114800</v>
      </c>
      <c r="G84886">
        <v>0.21099999999999999</v>
      </c>
      <c r="H84886">
        <v>248300</v>
      </c>
      <c r="I84886">
        <v>283800</v>
      </c>
    </row>
    <row r="84887" spans="1:9" x14ac:dyDescent="0.25">
      <c r="A84887" t="s">
        <v>404</v>
      </c>
      <c r="B84887" t="s">
        <v>405</v>
      </c>
      <c r="C84887">
        <v>39025040303</v>
      </c>
      <c r="D84887">
        <v>2020</v>
      </c>
      <c r="E84887">
        <v>55600</v>
      </c>
      <c r="F84887">
        <v>116300</v>
      </c>
      <c r="G84887">
        <v>0.191</v>
      </c>
      <c r="H84887">
        <v>266700</v>
      </c>
      <c r="I84887">
        <v>320600</v>
      </c>
    </row>
    <row r="84888" spans="1:9" x14ac:dyDescent="0.25">
      <c r="A84888" t="s">
        <v>404</v>
      </c>
      <c r="B84888" t="s">
        <v>405</v>
      </c>
      <c r="C84888">
        <v>39025040303</v>
      </c>
      <c r="D84888">
        <v>2021</v>
      </c>
      <c r="E84888">
        <v>63800</v>
      </c>
      <c r="F84888">
        <v>125900</v>
      </c>
      <c r="G84888">
        <v>0.19</v>
      </c>
      <c r="H84888">
        <v>305000</v>
      </c>
      <c r="I84888">
        <v>371400</v>
      </c>
    </row>
    <row r="84889" spans="1:9" x14ac:dyDescent="0.25">
      <c r="A84889" t="s">
        <v>404</v>
      </c>
      <c r="B84889" t="s">
        <v>405</v>
      </c>
      <c r="C84889">
        <v>39025040303</v>
      </c>
      <c r="D84889">
        <v>2022</v>
      </c>
      <c r="E84889">
        <v>72000</v>
      </c>
      <c r="F84889">
        <v>135500</v>
      </c>
      <c r="G84889">
        <v>0.189</v>
      </c>
      <c r="H84889">
        <v>343300</v>
      </c>
      <c r="I84889">
        <v>422200</v>
      </c>
    </row>
    <row r="84890" spans="1:9" x14ac:dyDescent="0.25">
      <c r="A84890" t="s">
        <v>404</v>
      </c>
      <c r="B84890" t="s">
        <v>405</v>
      </c>
      <c r="C84890">
        <v>39025040600</v>
      </c>
      <c r="D84890">
        <v>2012</v>
      </c>
      <c r="E84890">
        <v>29900</v>
      </c>
      <c r="F84890">
        <v>53100</v>
      </c>
      <c r="G84890">
        <v>0.19700000000000001</v>
      </c>
      <c r="H84890">
        <v>158200</v>
      </c>
      <c r="I84890">
        <v>170700</v>
      </c>
    </row>
    <row r="84891" spans="1:9" x14ac:dyDescent="0.25">
      <c r="A84891" t="s">
        <v>404</v>
      </c>
      <c r="B84891" t="s">
        <v>405</v>
      </c>
      <c r="C84891">
        <v>39025040600</v>
      </c>
      <c r="D84891">
        <v>2013</v>
      </c>
      <c r="E84891">
        <v>31600</v>
      </c>
      <c r="F84891">
        <v>56100</v>
      </c>
      <c r="G84891">
        <v>0.192</v>
      </c>
      <c r="H84891">
        <v>171300</v>
      </c>
      <c r="I84891">
        <v>184500</v>
      </c>
    </row>
    <row r="84892" spans="1:9" x14ac:dyDescent="0.25">
      <c r="A84892" t="s">
        <v>404</v>
      </c>
      <c r="B84892" t="s">
        <v>405</v>
      </c>
      <c r="C84892">
        <v>39025040600</v>
      </c>
      <c r="D84892">
        <v>2014</v>
      </c>
      <c r="E84892">
        <v>33100</v>
      </c>
      <c r="F84892">
        <v>58100</v>
      </c>
      <c r="G84892">
        <v>0.189</v>
      </c>
      <c r="H84892">
        <v>180700</v>
      </c>
      <c r="I84892">
        <v>196800</v>
      </c>
    </row>
    <row r="84893" spans="1:9" x14ac:dyDescent="0.25">
      <c r="A84893" t="s">
        <v>404</v>
      </c>
      <c r="B84893" t="s">
        <v>405</v>
      </c>
      <c r="C84893">
        <v>39025040600</v>
      </c>
      <c r="D84893">
        <v>2015</v>
      </c>
      <c r="E84893">
        <v>35600</v>
      </c>
      <c r="F84893">
        <v>63200</v>
      </c>
      <c r="G84893">
        <v>0.20399999999999999</v>
      </c>
      <c r="H84893">
        <v>183900</v>
      </c>
      <c r="I84893">
        <v>196400</v>
      </c>
    </row>
    <row r="84894" spans="1:9" x14ac:dyDescent="0.25">
      <c r="A84894" t="s">
        <v>404</v>
      </c>
      <c r="B84894" t="s">
        <v>405</v>
      </c>
      <c r="C84894">
        <v>39025040600</v>
      </c>
      <c r="D84894">
        <v>2016</v>
      </c>
      <c r="E84894">
        <v>36600</v>
      </c>
      <c r="F84894">
        <v>64900</v>
      </c>
      <c r="G84894">
        <v>0.20100000000000001</v>
      </c>
      <c r="H84894">
        <v>190400</v>
      </c>
      <c r="I84894">
        <v>203700</v>
      </c>
    </row>
    <row r="84895" spans="1:9" x14ac:dyDescent="0.25">
      <c r="A84895" t="s">
        <v>404</v>
      </c>
      <c r="B84895" t="s">
        <v>405</v>
      </c>
      <c r="C84895">
        <v>39025040600</v>
      </c>
      <c r="D84895">
        <v>2017</v>
      </c>
      <c r="E84895">
        <v>39600</v>
      </c>
      <c r="F84895">
        <v>70300</v>
      </c>
      <c r="G84895">
        <v>0.2</v>
      </c>
      <c r="H84895">
        <v>207400</v>
      </c>
      <c r="I84895">
        <v>221800</v>
      </c>
    </row>
    <row r="84896" spans="1:9" x14ac:dyDescent="0.25">
      <c r="A84896" t="s">
        <v>404</v>
      </c>
      <c r="B84896" t="s">
        <v>405</v>
      </c>
      <c r="C84896">
        <v>39025040600</v>
      </c>
      <c r="D84896">
        <v>2018</v>
      </c>
      <c r="E84896">
        <v>42800</v>
      </c>
      <c r="F84896">
        <v>75400</v>
      </c>
      <c r="G84896">
        <v>0.214</v>
      </c>
      <c r="H84896">
        <v>213200</v>
      </c>
      <c r="I84896">
        <v>224600</v>
      </c>
    </row>
    <row r="84897" spans="1:9" x14ac:dyDescent="0.25">
      <c r="A84897" t="s">
        <v>404</v>
      </c>
      <c r="B84897" t="s">
        <v>405</v>
      </c>
      <c r="C84897">
        <v>39025040600</v>
      </c>
      <c r="D84897">
        <v>2019</v>
      </c>
      <c r="E84897">
        <v>43300</v>
      </c>
      <c r="F84897">
        <v>76700</v>
      </c>
      <c r="G84897">
        <v>0.20499999999999999</v>
      </c>
      <c r="H84897">
        <v>223300</v>
      </c>
      <c r="I84897">
        <v>236600</v>
      </c>
    </row>
    <row r="84898" spans="1:9" x14ac:dyDescent="0.25">
      <c r="A84898" t="s">
        <v>404</v>
      </c>
      <c r="B84898" t="s">
        <v>405</v>
      </c>
      <c r="C84898">
        <v>39025040600</v>
      </c>
      <c r="D84898">
        <v>2020</v>
      </c>
      <c r="E84898">
        <v>46000</v>
      </c>
      <c r="F84898">
        <v>81600</v>
      </c>
      <c r="G84898">
        <v>0.20100000000000001</v>
      </c>
      <c r="H84898">
        <v>239600</v>
      </c>
      <c r="I84898">
        <v>256000</v>
      </c>
    </row>
    <row r="84899" spans="1:9" x14ac:dyDescent="0.25">
      <c r="A84899" t="s">
        <v>404</v>
      </c>
      <c r="B84899" t="s">
        <v>405</v>
      </c>
      <c r="C84899">
        <v>39025040600</v>
      </c>
      <c r="D84899">
        <v>2021</v>
      </c>
      <c r="E84899">
        <v>50700</v>
      </c>
      <c r="F84899">
        <v>90300</v>
      </c>
      <c r="G84899">
        <v>0.19800000000000001</v>
      </c>
      <c r="H84899">
        <v>275500</v>
      </c>
      <c r="I84899">
        <v>286400</v>
      </c>
    </row>
    <row r="84900" spans="1:9" x14ac:dyDescent="0.25">
      <c r="A84900" t="s">
        <v>404</v>
      </c>
      <c r="B84900" t="s">
        <v>405</v>
      </c>
      <c r="C84900">
        <v>39025040600</v>
      </c>
      <c r="D84900">
        <v>2022</v>
      </c>
      <c r="E84900">
        <v>54200</v>
      </c>
      <c r="F84900">
        <v>96000</v>
      </c>
      <c r="G84900">
        <v>0.187</v>
      </c>
      <c r="H84900">
        <v>312400</v>
      </c>
      <c r="I84900">
        <v>325600</v>
      </c>
    </row>
    <row r="84901" spans="1:9" x14ac:dyDescent="0.25">
      <c r="A84901" t="s">
        <v>404</v>
      </c>
      <c r="B84901" t="s">
        <v>405</v>
      </c>
      <c r="C84901">
        <v>39025040701</v>
      </c>
      <c r="D84901">
        <v>2012</v>
      </c>
      <c r="E84901">
        <v>27900</v>
      </c>
      <c r="F84901">
        <v>60600</v>
      </c>
      <c r="G84901">
        <v>0.20799999999999999</v>
      </c>
      <c r="H84901">
        <v>168900</v>
      </c>
      <c r="I84901">
        <v>151300</v>
      </c>
    </row>
    <row r="84902" spans="1:9" x14ac:dyDescent="0.25">
      <c r="A84902" t="s">
        <v>404</v>
      </c>
      <c r="B84902" t="s">
        <v>405</v>
      </c>
      <c r="C84902">
        <v>39025040701</v>
      </c>
      <c r="D84902">
        <v>2013</v>
      </c>
      <c r="E84902">
        <v>30500</v>
      </c>
      <c r="F84902">
        <v>66300</v>
      </c>
      <c r="G84902">
        <v>0.22800000000000001</v>
      </c>
      <c r="H84902">
        <v>166200</v>
      </c>
      <c r="I84902">
        <v>151600</v>
      </c>
    </row>
    <row r="84903" spans="1:9" x14ac:dyDescent="0.25">
      <c r="A84903" t="s">
        <v>404</v>
      </c>
      <c r="B84903" t="s">
        <v>405</v>
      </c>
      <c r="C84903">
        <v>39025040701</v>
      </c>
      <c r="D84903">
        <v>2014</v>
      </c>
      <c r="E84903">
        <v>27500</v>
      </c>
      <c r="F84903">
        <v>59600</v>
      </c>
      <c r="G84903">
        <v>0.20599999999999999</v>
      </c>
      <c r="H84903">
        <v>166200</v>
      </c>
      <c r="I84903">
        <v>151100</v>
      </c>
    </row>
    <row r="84904" spans="1:9" x14ac:dyDescent="0.25">
      <c r="A84904" t="s">
        <v>404</v>
      </c>
      <c r="B84904" t="s">
        <v>405</v>
      </c>
      <c r="C84904">
        <v>39025040701</v>
      </c>
      <c r="D84904">
        <v>2015</v>
      </c>
      <c r="E84904">
        <v>32400</v>
      </c>
      <c r="F84904">
        <v>70600</v>
      </c>
      <c r="G84904">
        <v>0.22</v>
      </c>
      <c r="H84904">
        <v>185800</v>
      </c>
      <c r="I84904">
        <v>166300</v>
      </c>
    </row>
    <row r="84905" spans="1:9" x14ac:dyDescent="0.25">
      <c r="A84905" t="s">
        <v>404</v>
      </c>
      <c r="B84905" t="s">
        <v>405</v>
      </c>
      <c r="C84905">
        <v>39025040701</v>
      </c>
      <c r="D84905">
        <v>2016</v>
      </c>
      <c r="E84905">
        <v>30300</v>
      </c>
      <c r="F84905">
        <v>65800</v>
      </c>
      <c r="G84905">
        <v>0.20100000000000001</v>
      </c>
      <c r="H84905">
        <v>193200</v>
      </c>
      <c r="I84905">
        <v>170300</v>
      </c>
    </row>
    <row r="84906" spans="1:9" x14ac:dyDescent="0.25">
      <c r="A84906" t="s">
        <v>404</v>
      </c>
      <c r="B84906" t="s">
        <v>405</v>
      </c>
      <c r="C84906">
        <v>39025040701</v>
      </c>
      <c r="D84906">
        <v>2017</v>
      </c>
      <c r="E84906">
        <v>35300</v>
      </c>
      <c r="F84906">
        <v>76700</v>
      </c>
      <c r="G84906">
        <v>0.223</v>
      </c>
      <c r="H84906">
        <v>203200</v>
      </c>
      <c r="I84906">
        <v>179200</v>
      </c>
    </row>
    <row r="84907" spans="1:9" x14ac:dyDescent="0.25">
      <c r="A84907" t="s">
        <v>404</v>
      </c>
      <c r="B84907" t="s">
        <v>405</v>
      </c>
      <c r="C84907">
        <v>39025040701</v>
      </c>
      <c r="D84907">
        <v>2018</v>
      </c>
      <c r="E84907">
        <v>35700</v>
      </c>
      <c r="F84907">
        <v>77500</v>
      </c>
      <c r="G84907">
        <v>0.21099999999999999</v>
      </c>
      <c r="H84907">
        <v>218000</v>
      </c>
      <c r="I84907">
        <v>190700</v>
      </c>
    </row>
    <row r="84908" spans="1:9" x14ac:dyDescent="0.25">
      <c r="A84908" t="s">
        <v>404</v>
      </c>
      <c r="B84908" t="s">
        <v>405</v>
      </c>
      <c r="C84908">
        <v>39025040701</v>
      </c>
      <c r="D84908">
        <v>2019</v>
      </c>
      <c r="E84908">
        <v>35300</v>
      </c>
      <c r="F84908">
        <v>77000</v>
      </c>
      <c r="G84908">
        <v>0.19600000000000001</v>
      </c>
      <c r="H84908">
        <v>233000</v>
      </c>
      <c r="I84908">
        <v>203900</v>
      </c>
    </row>
    <row r="84909" spans="1:9" x14ac:dyDescent="0.25">
      <c r="A84909" t="s">
        <v>404</v>
      </c>
      <c r="B84909" t="s">
        <v>405</v>
      </c>
      <c r="C84909">
        <v>39025040701</v>
      </c>
      <c r="D84909">
        <v>2020</v>
      </c>
      <c r="E84909">
        <v>39000</v>
      </c>
      <c r="F84909">
        <v>82500</v>
      </c>
      <c r="G84909">
        <v>0.191</v>
      </c>
      <c r="H84909">
        <v>245400</v>
      </c>
      <c r="I84909">
        <v>225100</v>
      </c>
    </row>
    <row r="84910" spans="1:9" x14ac:dyDescent="0.25">
      <c r="A84910" t="s">
        <v>404</v>
      </c>
      <c r="B84910" t="s">
        <v>405</v>
      </c>
      <c r="C84910">
        <v>39025040701</v>
      </c>
      <c r="D84910">
        <v>2021</v>
      </c>
      <c r="E84910">
        <v>44100</v>
      </c>
      <c r="F84910">
        <v>92900</v>
      </c>
      <c r="G84910">
        <v>0.186</v>
      </c>
      <c r="H84910">
        <v>290600</v>
      </c>
      <c r="I84910">
        <v>260800</v>
      </c>
    </row>
    <row r="84911" spans="1:9" x14ac:dyDescent="0.25">
      <c r="A84911" t="s">
        <v>404</v>
      </c>
      <c r="B84911" t="s">
        <v>405</v>
      </c>
      <c r="C84911">
        <v>39025040701</v>
      </c>
      <c r="D84911">
        <v>2022</v>
      </c>
      <c r="E84911">
        <v>49200</v>
      </c>
      <c r="F84911">
        <v>103300</v>
      </c>
      <c r="G84911">
        <v>0.18099999999999999</v>
      </c>
      <c r="H84911">
        <v>335800</v>
      </c>
      <c r="I84911">
        <v>296500</v>
      </c>
    </row>
    <row r="84912" spans="1:9" x14ac:dyDescent="0.25">
      <c r="A84912" t="s">
        <v>404</v>
      </c>
      <c r="B84912" t="s">
        <v>405</v>
      </c>
      <c r="C84912">
        <v>39025041000</v>
      </c>
      <c r="D84912">
        <v>2012</v>
      </c>
      <c r="E84912">
        <v>33300</v>
      </c>
      <c r="F84912">
        <v>62100</v>
      </c>
      <c r="G84912">
        <v>0.23799999999999999</v>
      </c>
      <c r="H84912">
        <v>156700</v>
      </c>
      <c r="I84912">
        <v>157500</v>
      </c>
    </row>
    <row r="84913" spans="1:9" x14ac:dyDescent="0.25">
      <c r="A84913" t="s">
        <v>404</v>
      </c>
      <c r="B84913" t="s">
        <v>405</v>
      </c>
      <c r="C84913">
        <v>39025041000</v>
      </c>
      <c r="D84913">
        <v>2013</v>
      </c>
      <c r="E84913">
        <v>32800</v>
      </c>
      <c r="F84913">
        <v>61600</v>
      </c>
      <c r="G84913">
        <v>0.217</v>
      </c>
      <c r="H84913">
        <v>167200</v>
      </c>
      <c r="I84913">
        <v>170100</v>
      </c>
    </row>
    <row r="84914" spans="1:9" x14ac:dyDescent="0.25">
      <c r="A84914" t="s">
        <v>404</v>
      </c>
      <c r="B84914" t="s">
        <v>405</v>
      </c>
      <c r="C84914">
        <v>39025041000</v>
      </c>
      <c r="D84914">
        <v>2014</v>
      </c>
      <c r="E84914">
        <v>31800</v>
      </c>
      <c r="F84914">
        <v>59300</v>
      </c>
      <c r="G84914">
        <v>0.221</v>
      </c>
      <c r="H84914">
        <v>161000</v>
      </c>
      <c r="I84914">
        <v>161100</v>
      </c>
    </row>
    <row r="84915" spans="1:9" x14ac:dyDescent="0.25">
      <c r="A84915" t="s">
        <v>404</v>
      </c>
      <c r="B84915" t="s">
        <v>405</v>
      </c>
      <c r="C84915">
        <v>39025041000</v>
      </c>
      <c r="D84915">
        <v>2015</v>
      </c>
      <c r="E84915">
        <v>30100</v>
      </c>
      <c r="F84915">
        <v>56200</v>
      </c>
      <c r="G84915">
        <v>0.193</v>
      </c>
      <c r="H84915">
        <v>173100</v>
      </c>
      <c r="I84915">
        <v>173800</v>
      </c>
    </row>
    <row r="84916" spans="1:9" x14ac:dyDescent="0.25">
      <c r="A84916" t="s">
        <v>404</v>
      </c>
      <c r="B84916" t="s">
        <v>405</v>
      </c>
      <c r="C84916">
        <v>39025041000</v>
      </c>
      <c r="D84916">
        <v>2016</v>
      </c>
      <c r="E84916">
        <v>29500</v>
      </c>
      <c r="F84916">
        <v>55300</v>
      </c>
      <c r="G84916">
        <v>0.187</v>
      </c>
      <c r="H84916">
        <v>177900</v>
      </c>
      <c r="I84916">
        <v>176600</v>
      </c>
    </row>
    <row r="84917" spans="1:9" x14ac:dyDescent="0.25">
      <c r="A84917" t="s">
        <v>404</v>
      </c>
      <c r="B84917" t="s">
        <v>405</v>
      </c>
      <c r="C84917">
        <v>39025041000</v>
      </c>
      <c r="D84917">
        <v>2017</v>
      </c>
      <c r="E84917">
        <v>33000</v>
      </c>
      <c r="F84917">
        <v>61700</v>
      </c>
      <c r="G84917">
        <v>0.19400000000000001</v>
      </c>
      <c r="H84917">
        <v>191300</v>
      </c>
      <c r="I84917">
        <v>190000</v>
      </c>
    </row>
    <row r="84918" spans="1:9" x14ac:dyDescent="0.25">
      <c r="A84918" t="s">
        <v>404</v>
      </c>
      <c r="B84918" t="s">
        <v>405</v>
      </c>
      <c r="C84918">
        <v>39025041000</v>
      </c>
      <c r="D84918">
        <v>2018</v>
      </c>
      <c r="E84918">
        <v>36200</v>
      </c>
      <c r="F84918">
        <v>68300</v>
      </c>
      <c r="G84918">
        <v>0.20499999999999999</v>
      </c>
      <c r="H84918">
        <v>202400</v>
      </c>
      <c r="I84918">
        <v>199300</v>
      </c>
    </row>
    <row r="84919" spans="1:9" x14ac:dyDescent="0.25">
      <c r="A84919" t="s">
        <v>404</v>
      </c>
      <c r="B84919" t="s">
        <v>405</v>
      </c>
      <c r="C84919">
        <v>39025041000</v>
      </c>
      <c r="D84919">
        <v>2019</v>
      </c>
      <c r="E84919">
        <v>40300</v>
      </c>
      <c r="F84919">
        <v>76000</v>
      </c>
      <c r="G84919">
        <v>0.20799999999999999</v>
      </c>
      <c r="H84919">
        <v>219700</v>
      </c>
      <c r="I84919">
        <v>216700</v>
      </c>
    </row>
    <row r="84920" spans="1:9" x14ac:dyDescent="0.25">
      <c r="A84920" t="s">
        <v>404</v>
      </c>
      <c r="B84920" t="s">
        <v>405</v>
      </c>
      <c r="C84920">
        <v>39025041000</v>
      </c>
      <c r="D84920">
        <v>2020</v>
      </c>
      <c r="E84920">
        <v>40900</v>
      </c>
      <c r="F84920">
        <v>71800</v>
      </c>
      <c r="G84920">
        <v>0.189</v>
      </c>
      <c r="H84920">
        <v>237900</v>
      </c>
      <c r="I84920">
        <v>239200</v>
      </c>
    </row>
    <row r="84921" spans="1:9" x14ac:dyDescent="0.25">
      <c r="A84921" t="s">
        <v>404</v>
      </c>
      <c r="B84921" t="s">
        <v>405</v>
      </c>
      <c r="C84921">
        <v>39025041000</v>
      </c>
      <c r="D84921">
        <v>2021</v>
      </c>
      <c r="E84921">
        <v>40600</v>
      </c>
      <c r="F84921">
        <v>66900</v>
      </c>
      <c r="G84921">
        <v>0.188</v>
      </c>
      <c r="H84921">
        <v>257900</v>
      </c>
      <c r="I84921">
        <v>244100</v>
      </c>
    </row>
    <row r="84922" spans="1:9" x14ac:dyDescent="0.25">
      <c r="A84922" t="s">
        <v>404</v>
      </c>
      <c r="B84922" t="s">
        <v>405</v>
      </c>
      <c r="C84922">
        <v>39025041000</v>
      </c>
      <c r="D84922">
        <v>2022</v>
      </c>
      <c r="E84922">
        <v>40300</v>
      </c>
      <c r="F84922">
        <v>62000</v>
      </c>
      <c r="G84922">
        <v>0.187</v>
      </c>
      <c r="H84922">
        <v>277900</v>
      </c>
      <c r="I84922">
        <v>249000</v>
      </c>
    </row>
    <row r="84923" spans="1:9" x14ac:dyDescent="0.25">
      <c r="A84923" t="s">
        <v>404</v>
      </c>
      <c r="B84923" t="s">
        <v>405</v>
      </c>
      <c r="C84923">
        <v>39025041102</v>
      </c>
      <c r="D84923">
        <v>2012</v>
      </c>
      <c r="E84923">
        <v>38800</v>
      </c>
      <c r="F84923">
        <v>77600</v>
      </c>
      <c r="G84923">
        <v>0.24299999999999999</v>
      </c>
      <c r="H84923">
        <v>170200</v>
      </c>
      <c r="I84923">
        <v>174100</v>
      </c>
    </row>
    <row r="84924" spans="1:9" x14ac:dyDescent="0.25">
      <c r="A84924" t="s">
        <v>404</v>
      </c>
      <c r="B84924" t="s">
        <v>405</v>
      </c>
      <c r="C84924">
        <v>39025041102</v>
      </c>
      <c r="D84924">
        <v>2013</v>
      </c>
      <c r="E84924">
        <v>34500</v>
      </c>
      <c r="F84924">
        <v>69200</v>
      </c>
      <c r="G84924">
        <v>0.222</v>
      </c>
      <c r="H84924">
        <v>169000</v>
      </c>
      <c r="I84924">
        <v>168600</v>
      </c>
    </row>
    <row r="84925" spans="1:9" x14ac:dyDescent="0.25">
      <c r="A84925" t="s">
        <v>404</v>
      </c>
      <c r="B84925" t="s">
        <v>405</v>
      </c>
      <c r="C84925">
        <v>39025041102</v>
      </c>
      <c r="D84925">
        <v>2014</v>
      </c>
      <c r="E84925">
        <v>30200</v>
      </c>
      <c r="F84925">
        <v>60800</v>
      </c>
      <c r="G84925">
        <v>0.20100000000000001</v>
      </c>
      <c r="H84925">
        <v>167800</v>
      </c>
      <c r="I84925">
        <v>163100</v>
      </c>
    </row>
    <row r="84926" spans="1:9" x14ac:dyDescent="0.25">
      <c r="A84926" t="s">
        <v>404</v>
      </c>
      <c r="B84926" t="s">
        <v>405</v>
      </c>
      <c r="C84926">
        <v>39025041102</v>
      </c>
      <c r="D84926">
        <v>2015</v>
      </c>
      <c r="E84926">
        <v>32700</v>
      </c>
      <c r="F84926">
        <v>66400</v>
      </c>
      <c r="G84926">
        <v>0.21</v>
      </c>
      <c r="H84926">
        <v>171800</v>
      </c>
      <c r="I84926">
        <v>169300</v>
      </c>
    </row>
    <row r="84927" spans="1:9" x14ac:dyDescent="0.25">
      <c r="A84927" t="s">
        <v>404</v>
      </c>
      <c r="B84927" t="s">
        <v>405</v>
      </c>
      <c r="C84927">
        <v>39025041102</v>
      </c>
      <c r="D84927">
        <v>2016</v>
      </c>
      <c r="E84927">
        <v>35000</v>
      </c>
      <c r="F84927">
        <v>70400</v>
      </c>
      <c r="G84927">
        <v>0.221</v>
      </c>
      <c r="H84927">
        <v>177400</v>
      </c>
      <c r="I84927">
        <v>171100</v>
      </c>
    </row>
    <row r="84928" spans="1:9" x14ac:dyDescent="0.25">
      <c r="A84928" t="s">
        <v>404</v>
      </c>
      <c r="B84928" t="s">
        <v>405</v>
      </c>
      <c r="C84928">
        <v>39025041102</v>
      </c>
      <c r="D84928">
        <v>2017</v>
      </c>
      <c r="E84928">
        <v>38300</v>
      </c>
      <c r="F84928">
        <v>77900</v>
      </c>
      <c r="G84928">
        <v>0.223</v>
      </c>
      <c r="H84928">
        <v>189700</v>
      </c>
      <c r="I84928">
        <v>186600</v>
      </c>
    </row>
    <row r="84929" spans="1:9" x14ac:dyDescent="0.25">
      <c r="A84929" t="s">
        <v>404</v>
      </c>
      <c r="B84929" t="s">
        <v>405</v>
      </c>
      <c r="C84929">
        <v>39025041102</v>
      </c>
      <c r="D84929">
        <v>2018</v>
      </c>
      <c r="E84929">
        <v>36800</v>
      </c>
      <c r="F84929">
        <v>75100</v>
      </c>
      <c r="G84929">
        <v>0.2</v>
      </c>
      <c r="H84929">
        <v>202600</v>
      </c>
      <c r="I84929">
        <v>200000</v>
      </c>
    </row>
    <row r="84930" spans="1:9" x14ac:dyDescent="0.25">
      <c r="A84930" t="s">
        <v>404</v>
      </c>
      <c r="B84930" t="s">
        <v>405</v>
      </c>
      <c r="C84930">
        <v>39025041102</v>
      </c>
      <c r="D84930">
        <v>2019</v>
      </c>
      <c r="E84930">
        <v>37300</v>
      </c>
      <c r="F84930">
        <v>76800</v>
      </c>
      <c r="G84930">
        <v>0.19500000000000001</v>
      </c>
      <c r="H84930">
        <v>209500</v>
      </c>
      <c r="I84930">
        <v>206800</v>
      </c>
    </row>
    <row r="84931" spans="1:9" x14ac:dyDescent="0.25">
      <c r="A84931" t="s">
        <v>404</v>
      </c>
      <c r="B84931" t="s">
        <v>405</v>
      </c>
      <c r="C84931">
        <v>39025041102</v>
      </c>
      <c r="D84931">
        <v>2020</v>
      </c>
      <c r="E84931">
        <v>48100</v>
      </c>
      <c r="F84931">
        <v>100000</v>
      </c>
      <c r="G84931">
        <v>0.22</v>
      </c>
      <c r="H84931">
        <v>234100</v>
      </c>
      <c r="I84931">
        <v>235000</v>
      </c>
    </row>
    <row r="84932" spans="1:9" x14ac:dyDescent="0.25">
      <c r="A84932" t="s">
        <v>404</v>
      </c>
      <c r="B84932" t="s">
        <v>405</v>
      </c>
      <c r="C84932">
        <v>39025041102</v>
      </c>
      <c r="D84932">
        <v>2021</v>
      </c>
      <c r="E84932">
        <v>49000</v>
      </c>
      <c r="F84932">
        <v>100100</v>
      </c>
      <c r="G84932">
        <v>0.2</v>
      </c>
      <c r="H84932">
        <v>263700</v>
      </c>
      <c r="I84932">
        <v>264600</v>
      </c>
    </row>
    <row r="84933" spans="1:9" x14ac:dyDescent="0.25">
      <c r="A84933" t="s">
        <v>404</v>
      </c>
      <c r="B84933" t="s">
        <v>405</v>
      </c>
      <c r="C84933">
        <v>39025041102</v>
      </c>
      <c r="D84933">
        <v>2022</v>
      </c>
      <c r="E84933">
        <v>51600</v>
      </c>
      <c r="F84933">
        <v>104600</v>
      </c>
      <c r="G84933">
        <v>0.19900000000000001</v>
      </c>
      <c r="H84933">
        <v>290000</v>
      </c>
      <c r="I84933">
        <v>280600</v>
      </c>
    </row>
    <row r="84934" spans="1:9" x14ac:dyDescent="0.25">
      <c r="A84934" t="s">
        <v>404</v>
      </c>
      <c r="B84934" t="s">
        <v>405</v>
      </c>
      <c r="C84934">
        <v>39025041103</v>
      </c>
      <c r="D84934">
        <v>2012</v>
      </c>
      <c r="E84934">
        <v>27700</v>
      </c>
      <c r="F84934">
        <v>73700</v>
      </c>
      <c r="G84934">
        <v>0.20200000000000001</v>
      </c>
      <c r="H84934">
        <v>163500</v>
      </c>
      <c r="I84934">
        <v>147400</v>
      </c>
    </row>
    <row r="84935" spans="1:9" x14ac:dyDescent="0.25">
      <c r="A84935" t="s">
        <v>404</v>
      </c>
      <c r="B84935" t="s">
        <v>405</v>
      </c>
      <c r="C84935">
        <v>39025041103</v>
      </c>
      <c r="D84935">
        <v>2013</v>
      </c>
      <c r="E84935">
        <v>30800</v>
      </c>
      <c r="F84935">
        <v>82000</v>
      </c>
      <c r="G84935">
        <v>0.22</v>
      </c>
      <c r="H84935">
        <v>163200</v>
      </c>
      <c r="I84935">
        <v>150400</v>
      </c>
    </row>
    <row r="84936" spans="1:9" x14ac:dyDescent="0.25">
      <c r="A84936" t="s">
        <v>404</v>
      </c>
      <c r="B84936" t="s">
        <v>405</v>
      </c>
      <c r="C84936">
        <v>39025041103</v>
      </c>
      <c r="D84936">
        <v>2014</v>
      </c>
      <c r="E84936">
        <v>26700</v>
      </c>
      <c r="F84936">
        <v>70500</v>
      </c>
      <c r="G84936">
        <v>0.191</v>
      </c>
      <c r="H84936">
        <v>164100</v>
      </c>
      <c r="I84936">
        <v>150200</v>
      </c>
    </row>
    <row r="84937" spans="1:9" x14ac:dyDescent="0.25">
      <c r="A84937" t="s">
        <v>404</v>
      </c>
      <c r="B84937" t="s">
        <v>405</v>
      </c>
      <c r="C84937">
        <v>39025041103</v>
      </c>
      <c r="D84937">
        <v>2015</v>
      </c>
      <c r="E84937">
        <v>25200</v>
      </c>
      <c r="F84937">
        <v>67200</v>
      </c>
      <c r="G84937">
        <v>0.17299999999999999</v>
      </c>
      <c r="H84937">
        <v>175000</v>
      </c>
      <c r="I84937">
        <v>156200</v>
      </c>
    </row>
    <row r="84938" spans="1:9" x14ac:dyDescent="0.25">
      <c r="A84938" t="s">
        <v>404</v>
      </c>
      <c r="B84938" t="s">
        <v>405</v>
      </c>
      <c r="C84938">
        <v>39025041103</v>
      </c>
      <c r="D84938">
        <v>2016</v>
      </c>
      <c r="E84938">
        <v>29300</v>
      </c>
      <c r="F84938">
        <v>78000</v>
      </c>
      <c r="G84938">
        <v>0.19800000000000001</v>
      </c>
      <c r="H84938">
        <v>176500</v>
      </c>
      <c r="I84938">
        <v>159100</v>
      </c>
    </row>
    <row r="84939" spans="1:9" x14ac:dyDescent="0.25">
      <c r="A84939" t="s">
        <v>404</v>
      </c>
      <c r="B84939" t="s">
        <v>405</v>
      </c>
      <c r="C84939">
        <v>39025041103</v>
      </c>
      <c r="D84939">
        <v>2017</v>
      </c>
      <c r="E84939">
        <v>33000</v>
      </c>
      <c r="F84939">
        <v>87400</v>
      </c>
      <c r="G84939">
        <v>0.20599999999999999</v>
      </c>
      <c r="H84939">
        <v>191200</v>
      </c>
      <c r="I84939">
        <v>172000</v>
      </c>
    </row>
    <row r="84940" spans="1:9" x14ac:dyDescent="0.25">
      <c r="A84940" t="s">
        <v>404</v>
      </c>
      <c r="B84940" t="s">
        <v>405</v>
      </c>
      <c r="C84940">
        <v>39025041103</v>
      </c>
      <c r="D84940">
        <v>2018</v>
      </c>
      <c r="E84940">
        <v>31300</v>
      </c>
      <c r="F84940">
        <v>83100</v>
      </c>
      <c r="G84940">
        <v>0.189</v>
      </c>
      <c r="H84940">
        <v>197500</v>
      </c>
      <c r="I84940">
        <v>177500</v>
      </c>
    </row>
    <row r="84941" spans="1:9" x14ac:dyDescent="0.25">
      <c r="A84941" t="s">
        <v>404</v>
      </c>
      <c r="B84941" t="s">
        <v>405</v>
      </c>
      <c r="C84941">
        <v>39025041103</v>
      </c>
      <c r="D84941">
        <v>2019</v>
      </c>
      <c r="E84941">
        <v>35700</v>
      </c>
      <c r="F84941">
        <v>95100</v>
      </c>
      <c r="G84941">
        <v>0.2</v>
      </c>
      <c r="H84941">
        <v>213300</v>
      </c>
      <c r="I84941">
        <v>191600</v>
      </c>
    </row>
    <row r="84942" spans="1:9" x14ac:dyDescent="0.25">
      <c r="A84942" t="s">
        <v>404</v>
      </c>
      <c r="B84942" t="s">
        <v>405</v>
      </c>
      <c r="C84942">
        <v>39025041103</v>
      </c>
      <c r="D84942">
        <v>2020</v>
      </c>
      <c r="E84942">
        <v>39000</v>
      </c>
      <c r="F84942">
        <v>100700</v>
      </c>
      <c r="G84942">
        <v>0.19</v>
      </c>
      <c r="H84942">
        <v>231100</v>
      </c>
      <c r="I84942">
        <v>217000</v>
      </c>
    </row>
    <row r="84943" spans="1:9" x14ac:dyDescent="0.25">
      <c r="A84943" t="s">
        <v>404</v>
      </c>
      <c r="B84943" t="s">
        <v>405</v>
      </c>
      <c r="C84943">
        <v>39025041103</v>
      </c>
      <c r="D84943">
        <v>2021</v>
      </c>
      <c r="E84943">
        <v>42100</v>
      </c>
      <c r="F84943">
        <v>108400</v>
      </c>
      <c r="G84943">
        <v>0.18</v>
      </c>
      <c r="H84943">
        <v>265300</v>
      </c>
      <c r="I84943">
        <v>247500</v>
      </c>
    </row>
    <row r="84944" spans="1:9" x14ac:dyDescent="0.25">
      <c r="A84944" t="s">
        <v>404</v>
      </c>
      <c r="B84944" t="s">
        <v>405</v>
      </c>
      <c r="C84944">
        <v>39025041103</v>
      </c>
      <c r="D84944">
        <v>2022</v>
      </c>
      <c r="E84944">
        <v>50100</v>
      </c>
      <c r="F84944">
        <v>129400</v>
      </c>
      <c r="G84944">
        <v>0.186</v>
      </c>
      <c r="H84944">
        <v>306000</v>
      </c>
      <c r="I84944">
        <v>285500</v>
      </c>
    </row>
    <row r="84945" spans="1:9" x14ac:dyDescent="0.25">
      <c r="A84945" t="s">
        <v>404</v>
      </c>
      <c r="B84945" t="s">
        <v>405</v>
      </c>
      <c r="C84945">
        <v>39025041200</v>
      </c>
      <c r="D84945">
        <v>2012</v>
      </c>
      <c r="E84945">
        <v>32300</v>
      </c>
      <c r="F84945">
        <v>74300</v>
      </c>
      <c r="G84945">
        <v>0.22800000000000001</v>
      </c>
      <c r="H84945">
        <v>172800</v>
      </c>
      <c r="I84945">
        <v>156700</v>
      </c>
    </row>
    <row r="84946" spans="1:9" x14ac:dyDescent="0.25">
      <c r="A84946" t="s">
        <v>404</v>
      </c>
      <c r="B84946" t="s">
        <v>405</v>
      </c>
      <c r="C84946">
        <v>39025041200</v>
      </c>
      <c r="D84946">
        <v>2013</v>
      </c>
      <c r="E84946">
        <v>33900</v>
      </c>
      <c r="F84946">
        <v>78400</v>
      </c>
      <c r="G84946">
        <v>0.23799999999999999</v>
      </c>
      <c r="H84946">
        <v>170100</v>
      </c>
      <c r="I84946">
        <v>157600</v>
      </c>
    </row>
    <row r="84947" spans="1:9" x14ac:dyDescent="0.25">
      <c r="A84947" t="s">
        <v>404</v>
      </c>
      <c r="B84947" t="s">
        <v>405</v>
      </c>
      <c r="C84947">
        <v>39025041200</v>
      </c>
      <c r="D84947">
        <v>2014</v>
      </c>
      <c r="E84947">
        <v>31300</v>
      </c>
      <c r="F84947">
        <v>72400</v>
      </c>
      <c r="G84947">
        <v>0.214</v>
      </c>
      <c r="H84947">
        <v>179200</v>
      </c>
      <c r="I84947">
        <v>161900</v>
      </c>
    </row>
    <row r="84948" spans="1:9" x14ac:dyDescent="0.25">
      <c r="A84948" t="s">
        <v>404</v>
      </c>
      <c r="B84948" t="s">
        <v>405</v>
      </c>
      <c r="C84948">
        <v>39025041200</v>
      </c>
      <c r="D84948">
        <v>2015</v>
      </c>
      <c r="E84948">
        <v>32400</v>
      </c>
      <c r="F84948">
        <v>75000</v>
      </c>
      <c r="G84948">
        <v>0.22</v>
      </c>
      <c r="H84948">
        <v>180300</v>
      </c>
      <c r="I84948">
        <v>163300</v>
      </c>
    </row>
    <row r="84949" spans="1:9" x14ac:dyDescent="0.25">
      <c r="A84949" t="s">
        <v>404</v>
      </c>
      <c r="B84949" t="s">
        <v>405</v>
      </c>
      <c r="C84949">
        <v>39025041200</v>
      </c>
      <c r="D84949">
        <v>2016</v>
      </c>
      <c r="E84949">
        <v>34200</v>
      </c>
      <c r="F84949">
        <v>79400</v>
      </c>
      <c r="G84949">
        <v>0.23100000000000001</v>
      </c>
      <c r="H84949">
        <v>182000</v>
      </c>
      <c r="I84949">
        <v>163700</v>
      </c>
    </row>
    <row r="84950" spans="1:9" x14ac:dyDescent="0.25">
      <c r="A84950" t="s">
        <v>404</v>
      </c>
      <c r="B84950" t="s">
        <v>405</v>
      </c>
      <c r="C84950">
        <v>39025041200</v>
      </c>
      <c r="D84950">
        <v>2017</v>
      </c>
      <c r="E84950">
        <v>41000</v>
      </c>
      <c r="F84950">
        <v>95200</v>
      </c>
      <c r="G84950">
        <v>0.255</v>
      </c>
      <c r="H84950">
        <v>198100</v>
      </c>
      <c r="I84950">
        <v>177600</v>
      </c>
    </row>
    <row r="84951" spans="1:9" x14ac:dyDescent="0.25">
      <c r="A84951" t="s">
        <v>404</v>
      </c>
      <c r="B84951" t="s">
        <v>405</v>
      </c>
      <c r="C84951">
        <v>39025041200</v>
      </c>
      <c r="D84951">
        <v>2018</v>
      </c>
      <c r="E84951">
        <v>36200</v>
      </c>
      <c r="F84951">
        <v>83700</v>
      </c>
      <c r="G84951">
        <v>0.21099999999999999</v>
      </c>
      <c r="H84951">
        <v>211400</v>
      </c>
      <c r="I84951">
        <v>188800</v>
      </c>
    </row>
    <row r="84952" spans="1:9" x14ac:dyDescent="0.25">
      <c r="A84952" t="s">
        <v>404</v>
      </c>
      <c r="B84952" t="s">
        <v>405</v>
      </c>
      <c r="C84952">
        <v>39025041200</v>
      </c>
      <c r="D84952">
        <v>2019</v>
      </c>
      <c r="E84952">
        <v>40100</v>
      </c>
      <c r="F84952">
        <v>93100</v>
      </c>
      <c r="G84952">
        <v>0.221</v>
      </c>
      <c r="H84952">
        <v>225200</v>
      </c>
      <c r="I84952">
        <v>200200</v>
      </c>
    </row>
    <row r="84953" spans="1:9" x14ac:dyDescent="0.25">
      <c r="A84953" t="s">
        <v>404</v>
      </c>
      <c r="B84953" t="s">
        <v>405</v>
      </c>
      <c r="C84953">
        <v>39025041200</v>
      </c>
      <c r="D84953">
        <v>2020</v>
      </c>
      <c r="E84953">
        <v>41200</v>
      </c>
      <c r="F84953">
        <v>93500</v>
      </c>
      <c r="G84953">
        <v>0.2</v>
      </c>
      <c r="H84953">
        <v>239000</v>
      </c>
      <c r="I84953">
        <v>221800</v>
      </c>
    </row>
    <row r="84954" spans="1:9" x14ac:dyDescent="0.25">
      <c r="A84954" t="s">
        <v>404</v>
      </c>
      <c r="B84954" t="s">
        <v>405</v>
      </c>
      <c r="C84954">
        <v>39025041200</v>
      </c>
      <c r="D84954">
        <v>2021</v>
      </c>
      <c r="E84954">
        <v>44800</v>
      </c>
      <c r="F84954">
        <v>101700</v>
      </c>
      <c r="G84954">
        <v>0.192</v>
      </c>
      <c r="H84954">
        <v>272500</v>
      </c>
      <c r="I84954">
        <v>251600</v>
      </c>
    </row>
    <row r="84955" spans="1:9" x14ac:dyDescent="0.25">
      <c r="A84955" t="s">
        <v>404</v>
      </c>
      <c r="B84955" t="s">
        <v>405</v>
      </c>
      <c r="C84955">
        <v>39025041200</v>
      </c>
      <c r="D84955">
        <v>2022</v>
      </c>
      <c r="E84955">
        <v>42900</v>
      </c>
      <c r="F84955">
        <v>96700</v>
      </c>
      <c r="G84955">
        <v>0.16400000000000001</v>
      </c>
      <c r="H84955">
        <v>304700</v>
      </c>
      <c r="I84955">
        <v>281600</v>
      </c>
    </row>
    <row r="84956" spans="1:9" x14ac:dyDescent="0.25">
      <c r="A84956" t="s">
        <v>404</v>
      </c>
      <c r="B84956" t="s">
        <v>405</v>
      </c>
      <c r="C84956">
        <v>39025041305</v>
      </c>
      <c r="D84956">
        <v>2012</v>
      </c>
      <c r="E84956">
        <v>31600</v>
      </c>
      <c r="F84956">
        <v>69900</v>
      </c>
      <c r="G84956">
        <v>0.20200000000000001</v>
      </c>
      <c r="H84956">
        <v>173000</v>
      </c>
      <c r="I84956">
        <v>167700</v>
      </c>
    </row>
    <row r="84957" spans="1:9" x14ac:dyDescent="0.25">
      <c r="A84957" t="s">
        <v>404</v>
      </c>
      <c r="B84957" t="s">
        <v>405</v>
      </c>
      <c r="C84957">
        <v>39025041305</v>
      </c>
      <c r="D84957">
        <v>2013</v>
      </c>
      <c r="E84957">
        <v>36900</v>
      </c>
      <c r="F84957">
        <v>81900</v>
      </c>
      <c r="G84957">
        <v>0.23799999999999999</v>
      </c>
      <c r="H84957">
        <v>169400</v>
      </c>
      <c r="I84957">
        <v>166600</v>
      </c>
    </row>
    <row r="84958" spans="1:9" x14ac:dyDescent="0.25">
      <c r="A84958" t="s">
        <v>404</v>
      </c>
      <c r="B84958" t="s">
        <v>405</v>
      </c>
      <c r="C84958">
        <v>39025041305</v>
      </c>
      <c r="D84958">
        <v>2014</v>
      </c>
      <c r="E84958">
        <v>38200</v>
      </c>
      <c r="F84958">
        <v>84500</v>
      </c>
      <c r="G84958">
        <v>0.23899999999999999</v>
      </c>
      <c r="H84958">
        <v>174900</v>
      </c>
      <c r="I84958">
        <v>170500</v>
      </c>
    </row>
    <row r="84959" spans="1:9" x14ac:dyDescent="0.25">
      <c r="A84959" t="s">
        <v>404</v>
      </c>
      <c r="B84959" t="s">
        <v>405</v>
      </c>
      <c r="C84959">
        <v>39025041305</v>
      </c>
      <c r="D84959">
        <v>2015</v>
      </c>
      <c r="E84959">
        <v>36100</v>
      </c>
      <c r="F84959">
        <v>80600</v>
      </c>
      <c r="G84959">
        <v>0.216</v>
      </c>
      <c r="H84959">
        <v>183300</v>
      </c>
      <c r="I84959">
        <v>178200</v>
      </c>
    </row>
    <row r="84960" spans="1:9" x14ac:dyDescent="0.25">
      <c r="A84960" t="s">
        <v>404</v>
      </c>
      <c r="B84960" t="s">
        <v>405</v>
      </c>
      <c r="C84960">
        <v>39025041305</v>
      </c>
      <c r="D84960">
        <v>2016</v>
      </c>
      <c r="E84960">
        <v>37200</v>
      </c>
      <c r="F84960">
        <v>82200</v>
      </c>
      <c r="G84960">
        <v>0.216</v>
      </c>
      <c r="H84960">
        <v>190800</v>
      </c>
      <c r="I84960">
        <v>183400</v>
      </c>
    </row>
    <row r="84961" spans="1:9" x14ac:dyDescent="0.25">
      <c r="A84961" t="s">
        <v>404</v>
      </c>
      <c r="B84961" t="s">
        <v>405</v>
      </c>
      <c r="C84961">
        <v>39025041305</v>
      </c>
      <c r="D84961">
        <v>2017</v>
      </c>
      <c r="E84961">
        <v>37100</v>
      </c>
      <c r="F84961">
        <v>82200</v>
      </c>
      <c r="G84961">
        <v>0.20399999999999999</v>
      </c>
      <c r="H84961">
        <v>205200</v>
      </c>
      <c r="I84961">
        <v>194500</v>
      </c>
    </row>
    <row r="84962" spans="1:9" x14ac:dyDescent="0.25">
      <c r="A84962" t="s">
        <v>404</v>
      </c>
      <c r="B84962" t="s">
        <v>405</v>
      </c>
      <c r="C84962">
        <v>39025041305</v>
      </c>
      <c r="D84962">
        <v>2018</v>
      </c>
      <c r="E84962">
        <v>37300</v>
      </c>
      <c r="F84962">
        <v>82100</v>
      </c>
      <c r="G84962">
        <v>0.19500000000000001</v>
      </c>
      <c r="H84962">
        <v>219900</v>
      </c>
      <c r="I84962">
        <v>204600</v>
      </c>
    </row>
    <row r="84963" spans="1:9" x14ac:dyDescent="0.25">
      <c r="A84963" t="s">
        <v>404</v>
      </c>
      <c r="B84963" t="s">
        <v>405</v>
      </c>
      <c r="C84963">
        <v>39025041305</v>
      </c>
      <c r="D84963">
        <v>2019</v>
      </c>
      <c r="E84963">
        <v>41000</v>
      </c>
      <c r="F84963">
        <v>90000</v>
      </c>
      <c r="G84963">
        <v>0.20100000000000001</v>
      </c>
      <c r="H84963">
        <v>234800</v>
      </c>
      <c r="I84963">
        <v>218400</v>
      </c>
    </row>
    <row r="84964" spans="1:9" x14ac:dyDescent="0.25">
      <c r="A84964" t="s">
        <v>404</v>
      </c>
      <c r="B84964" t="s">
        <v>405</v>
      </c>
      <c r="C84964">
        <v>39025041305</v>
      </c>
      <c r="D84964">
        <v>2020</v>
      </c>
      <c r="E84964">
        <v>39200</v>
      </c>
      <c r="F84964">
        <v>87200</v>
      </c>
      <c r="G84964">
        <v>0.184</v>
      </c>
      <c r="H84964">
        <v>239400</v>
      </c>
      <c r="I84964">
        <v>227300</v>
      </c>
    </row>
    <row r="84965" spans="1:9" x14ac:dyDescent="0.25">
      <c r="A84965" t="s">
        <v>404</v>
      </c>
      <c r="B84965" t="s">
        <v>405</v>
      </c>
      <c r="C84965">
        <v>39025041305</v>
      </c>
      <c r="D84965">
        <v>2021</v>
      </c>
      <c r="E84965">
        <v>44600</v>
      </c>
      <c r="F84965">
        <v>98600</v>
      </c>
      <c r="G84965">
        <v>0.17799999999999999</v>
      </c>
      <c r="H84965">
        <v>282800</v>
      </c>
      <c r="I84965">
        <v>268200</v>
      </c>
    </row>
    <row r="84966" spans="1:9" x14ac:dyDescent="0.25">
      <c r="A84966" t="s">
        <v>404</v>
      </c>
      <c r="B84966" t="s">
        <v>405</v>
      </c>
      <c r="C84966">
        <v>39025041305</v>
      </c>
      <c r="D84966">
        <v>2022</v>
      </c>
      <c r="E84966">
        <v>52100</v>
      </c>
      <c r="F84966">
        <v>114300</v>
      </c>
      <c r="G84966">
        <v>0.19</v>
      </c>
      <c r="H84966">
        <v>313500</v>
      </c>
      <c r="I84966">
        <v>293000</v>
      </c>
    </row>
    <row r="84967" spans="1:9" x14ac:dyDescent="0.25">
      <c r="A84967" t="s">
        <v>404</v>
      </c>
      <c r="B84967" t="s">
        <v>405</v>
      </c>
      <c r="C84967">
        <v>39025041406</v>
      </c>
      <c r="D84967">
        <v>2012</v>
      </c>
      <c r="E84967">
        <v>49100</v>
      </c>
      <c r="F84967">
        <v>90100</v>
      </c>
      <c r="G84967">
        <v>0.23599999999999999</v>
      </c>
      <c r="H84967">
        <v>190400</v>
      </c>
      <c r="I84967">
        <v>232900</v>
      </c>
    </row>
    <row r="84968" spans="1:9" x14ac:dyDescent="0.25">
      <c r="A84968" t="s">
        <v>404</v>
      </c>
      <c r="B84968" t="s">
        <v>405</v>
      </c>
      <c r="C84968">
        <v>39025041406</v>
      </c>
      <c r="D84968">
        <v>2013</v>
      </c>
      <c r="E84968">
        <v>44000</v>
      </c>
      <c r="F84968">
        <v>81000</v>
      </c>
      <c r="G84968">
        <v>0.215</v>
      </c>
      <c r="H84968">
        <v>187600</v>
      </c>
      <c r="I84968">
        <v>228400</v>
      </c>
    </row>
    <row r="84969" spans="1:9" x14ac:dyDescent="0.25">
      <c r="A84969" t="s">
        <v>404</v>
      </c>
      <c r="B84969" t="s">
        <v>405</v>
      </c>
      <c r="C84969">
        <v>39025041406</v>
      </c>
      <c r="D84969">
        <v>2014</v>
      </c>
      <c r="E84969">
        <v>44000</v>
      </c>
      <c r="F84969">
        <v>81000</v>
      </c>
      <c r="G84969">
        <v>0.20399999999999999</v>
      </c>
      <c r="H84969">
        <v>196900</v>
      </c>
      <c r="I84969">
        <v>241300</v>
      </c>
    </row>
    <row r="84970" spans="1:9" x14ac:dyDescent="0.25">
      <c r="A84970" t="s">
        <v>404</v>
      </c>
      <c r="B84970" t="s">
        <v>405</v>
      </c>
      <c r="C84970">
        <v>39025041406</v>
      </c>
      <c r="D84970">
        <v>2015</v>
      </c>
      <c r="E84970">
        <v>43000</v>
      </c>
      <c r="F84970">
        <v>78300</v>
      </c>
      <c r="G84970">
        <v>0.19700000000000001</v>
      </c>
      <c r="H84970">
        <v>201900</v>
      </c>
      <c r="I84970">
        <v>243800</v>
      </c>
    </row>
    <row r="84971" spans="1:9" x14ac:dyDescent="0.25">
      <c r="A84971" t="s">
        <v>404</v>
      </c>
      <c r="B84971" t="s">
        <v>405</v>
      </c>
      <c r="C84971">
        <v>39025041406</v>
      </c>
      <c r="D84971">
        <v>2016</v>
      </c>
      <c r="E84971">
        <v>45300</v>
      </c>
      <c r="F84971">
        <v>83300</v>
      </c>
      <c r="G84971">
        <v>0.19700000000000001</v>
      </c>
      <c r="H84971">
        <v>215900</v>
      </c>
      <c r="I84971">
        <v>256600</v>
      </c>
    </row>
    <row r="84972" spans="1:9" x14ac:dyDescent="0.25">
      <c r="A84972" t="s">
        <v>404</v>
      </c>
      <c r="B84972" t="s">
        <v>405</v>
      </c>
      <c r="C84972">
        <v>39025041406</v>
      </c>
      <c r="D84972">
        <v>2017</v>
      </c>
      <c r="E84972">
        <v>52200</v>
      </c>
      <c r="F84972">
        <v>96000</v>
      </c>
      <c r="G84972">
        <v>0.222</v>
      </c>
      <c r="H84972">
        <v>221400</v>
      </c>
      <c r="I84972">
        <v>263000</v>
      </c>
    </row>
    <row r="84973" spans="1:9" x14ac:dyDescent="0.25">
      <c r="A84973" t="s">
        <v>404</v>
      </c>
      <c r="B84973" t="s">
        <v>405</v>
      </c>
      <c r="C84973">
        <v>39025041406</v>
      </c>
      <c r="D84973">
        <v>2018</v>
      </c>
      <c r="E84973">
        <v>47800</v>
      </c>
      <c r="F84973">
        <v>88900</v>
      </c>
      <c r="G84973">
        <v>0.191</v>
      </c>
      <c r="H84973">
        <v>238800</v>
      </c>
      <c r="I84973">
        <v>279100</v>
      </c>
    </row>
    <row r="84974" spans="1:9" x14ac:dyDescent="0.25">
      <c r="A84974" t="s">
        <v>404</v>
      </c>
      <c r="B84974" t="s">
        <v>405</v>
      </c>
      <c r="C84974">
        <v>39025041406</v>
      </c>
      <c r="D84974">
        <v>2019</v>
      </c>
      <c r="E84974">
        <v>46400</v>
      </c>
      <c r="F84974">
        <v>86100</v>
      </c>
      <c r="G84974">
        <v>0.184</v>
      </c>
      <c r="H84974">
        <v>242500</v>
      </c>
      <c r="I84974">
        <v>279800</v>
      </c>
    </row>
    <row r="84975" spans="1:9" x14ac:dyDescent="0.25">
      <c r="A84975" t="s">
        <v>404</v>
      </c>
      <c r="B84975" t="s">
        <v>405</v>
      </c>
      <c r="C84975">
        <v>39025041406</v>
      </c>
      <c r="D84975">
        <v>2020</v>
      </c>
      <c r="E84975">
        <v>44800</v>
      </c>
      <c r="F84975">
        <v>82300</v>
      </c>
      <c r="G84975">
        <v>0.16500000000000001</v>
      </c>
      <c r="H84975">
        <v>257500</v>
      </c>
      <c r="I84975">
        <v>302100</v>
      </c>
    </row>
    <row r="84976" spans="1:9" x14ac:dyDescent="0.25">
      <c r="A84976" t="s">
        <v>404</v>
      </c>
      <c r="B84976" t="s">
        <v>405</v>
      </c>
      <c r="C84976">
        <v>39025041406</v>
      </c>
      <c r="D84976">
        <v>2021</v>
      </c>
      <c r="E84976">
        <v>53900</v>
      </c>
      <c r="F84976">
        <v>99700</v>
      </c>
      <c r="G84976">
        <v>0.18</v>
      </c>
      <c r="H84976">
        <v>286700</v>
      </c>
      <c r="I84976">
        <v>333200</v>
      </c>
    </row>
    <row r="84977" spans="1:9" x14ac:dyDescent="0.25">
      <c r="A84977" t="s">
        <v>404</v>
      </c>
      <c r="B84977" t="s">
        <v>405</v>
      </c>
      <c r="C84977">
        <v>39025041406</v>
      </c>
      <c r="D84977">
        <v>2022</v>
      </c>
      <c r="E84977">
        <v>59600</v>
      </c>
      <c r="F84977">
        <v>110600</v>
      </c>
      <c r="G84977">
        <v>0.17799999999999999</v>
      </c>
      <c r="H84977">
        <v>327200</v>
      </c>
      <c r="I84977">
        <v>373700</v>
      </c>
    </row>
    <row r="84978" spans="1:9" x14ac:dyDescent="0.25">
      <c r="A84978" t="s">
        <v>404</v>
      </c>
      <c r="B84978" t="s">
        <v>405</v>
      </c>
      <c r="C84978">
        <v>39025041502</v>
      </c>
      <c r="D84978">
        <v>2012</v>
      </c>
      <c r="E84978">
        <v>28400</v>
      </c>
      <c r="F84978">
        <v>69700</v>
      </c>
      <c r="G84978">
        <v>0.21199999999999999</v>
      </c>
      <c r="H84978">
        <v>161900</v>
      </c>
      <c r="I84978">
        <v>145500</v>
      </c>
    </row>
    <row r="84979" spans="1:9" x14ac:dyDescent="0.25">
      <c r="A84979" t="s">
        <v>404</v>
      </c>
      <c r="B84979" t="s">
        <v>405</v>
      </c>
      <c r="C84979">
        <v>39025041502</v>
      </c>
      <c r="D84979">
        <v>2013</v>
      </c>
      <c r="E84979">
        <v>29000</v>
      </c>
      <c r="F84979">
        <v>71000</v>
      </c>
      <c r="G84979">
        <v>0.21</v>
      </c>
      <c r="H84979">
        <v>163100</v>
      </c>
      <c r="I84979">
        <v>149600</v>
      </c>
    </row>
    <row r="84980" spans="1:9" x14ac:dyDescent="0.25">
      <c r="A84980" t="s">
        <v>404</v>
      </c>
      <c r="B84980" t="s">
        <v>405</v>
      </c>
      <c r="C84980">
        <v>39025041502</v>
      </c>
      <c r="D84980">
        <v>2014</v>
      </c>
      <c r="E84980">
        <v>25300</v>
      </c>
      <c r="F84980">
        <v>61800</v>
      </c>
      <c r="G84980">
        <v>0.183</v>
      </c>
      <c r="H84980">
        <v>166600</v>
      </c>
      <c r="I84980">
        <v>149700</v>
      </c>
    </row>
    <row r="84981" spans="1:9" x14ac:dyDescent="0.25">
      <c r="A84981" t="s">
        <v>404</v>
      </c>
      <c r="B84981" t="s">
        <v>405</v>
      </c>
      <c r="C84981">
        <v>39025041502</v>
      </c>
      <c r="D84981">
        <v>2015</v>
      </c>
      <c r="E84981">
        <v>27300</v>
      </c>
      <c r="F84981">
        <v>67000</v>
      </c>
      <c r="G84981">
        <v>0.188</v>
      </c>
      <c r="H84981">
        <v>180000</v>
      </c>
      <c r="I84981">
        <v>158500</v>
      </c>
    </row>
    <row r="84982" spans="1:9" x14ac:dyDescent="0.25">
      <c r="A84982" t="s">
        <v>404</v>
      </c>
      <c r="B84982" t="s">
        <v>405</v>
      </c>
      <c r="C84982">
        <v>39025041502</v>
      </c>
      <c r="D84982">
        <v>2016</v>
      </c>
      <c r="E84982">
        <v>30000</v>
      </c>
      <c r="F84982">
        <v>73700</v>
      </c>
      <c r="G84982">
        <v>0.20200000000000001</v>
      </c>
      <c r="H84982">
        <v>182800</v>
      </c>
      <c r="I84982">
        <v>161900</v>
      </c>
    </row>
    <row r="84983" spans="1:9" x14ac:dyDescent="0.25">
      <c r="A84983" t="s">
        <v>404</v>
      </c>
      <c r="B84983" t="s">
        <v>405</v>
      </c>
      <c r="C84983">
        <v>39025041502</v>
      </c>
      <c r="D84983">
        <v>2017</v>
      </c>
      <c r="E84983">
        <v>29600</v>
      </c>
      <c r="F84983">
        <v>72400</v>
      </c>
      <c r="G84983">
        <v>0.189</v>
      </c>
      <c r="H84983">
        <v>193500</v>
      </c>
      <c r="I84983">
        <v>170300</v>
      </c>
    </row>
    <row r="84984" spans="1:9" x14ac:dyDescent="0.25">
      <c r="A84984" t="s">
        <v>404</v>
      </c>
      <c r="B84984" t="s">
        <v>405</v>
      </c>
      <c r="C84984">
        <v>39025041502</v>
      </c>
      <c r="D84984">
        <v>2018</v>
      </c>
      <c r="E84984">
        <v>35300</v>
      </c>
      <c r="F84984">
        <v>87000</v>
      </c>
      <c r="G84984">
        <v>0.20300000000000001</v>
      </c>
      <c r="H84984">
        <v>215500</v>
      </c>
      <c r="I84984">
        <v>188800</v>
      </c>
    </row>
    <row r="84985" spans="1:9" x14ac:dyDescent="0.25">
      <c r="A84985" t="s">
        <v>404</v>
      </c>
      <c r="B84985" t="s">
        <v>405</v>
      </c>
      <c r="C84985">
        <v>39025041502</v>
      </c>
      <c r="D84985">
        <v>2019</v>
      </c>
      <c r="E84985">
        <v>36700</v>
      </c>
      <c r="F84985">
        <v>90200</v>
      </c>
      <c r="G84985">
        <v>0.20200000000000001</v>
      </c>
      <c r="H84985">
        <v>224400</v>
      </c>
      <c r="I84985">
        <v>196900</v>
      </c>
    </row>
    <row r="84986" spans="1:9" x14ac:dyDescent="0.25">
      <c r="A84986" t="s">
        <v>404</v>
      </c>
      <c r="B84986" t="s">
        <v>405</v>
      </c>
      <c r="C84986">
        <v>39025041502</v>
      </c>
      <c r="D84986">
        <v>2020</v>
      </c>
      <c r="E84986">
        <v>40400</v>
      </c>
      <c r="F84986">
        <v>95900</v>
      </c>
      <c r="G84986">
        <v>0.19</v>
      </c>
      <c r="H84986">
        <v>243500</v>
      </c>
      <c r="I84986">
        <v>226700</v>
      </c>
    </row>
    <row r="84987" spans="1:9" x14ac:dyDescent="0.25">
      <c r="A84987" t="s">
        <v>404</v>
      </c>
      <c r="B84987" t="s">
        <v>405</v>
      </c>
      <c r="C84987">
        <v>39025041502</v>
      </c>
      <c r="D84987">
        <v>2021</v>
      </c>
      <c r="E84987">
        <v>42900</v>
      </c>
      <c r="F84987">
        <v>101300</v>
      </c>
      <c r="G84987">
        <v>0.182</v>
      </c>
      <c r="H84987">
        <v>271700</v>
      </c>
      <c r="I84987">
        <v>251000</v>
      </c>
    </row>
    <row r="84988" spans="1:9" x14ac:dyDescent="0.25">
      <c r="A84988" t="s">
        <v>404</v>
      </c>
      <c r="B84988" t="s">
        <v>405</v>
      </c>
      <c r="C84988">
        <v>39025041502</v>
      </c>
      <c r="D84988">
        <v>2022</v>
      </c>
      <c r="E84988">
        <v>45400</v>
      </c>
      <c r="F84988">
        <v>106700</v>
      </c>
      <c r="G84988">
        <v>0.17399999999999999</v>
      </c>
      <c r="H84988">
        <v>299900</v>
      </c>
      <c r="I84988">
        <v>275300</v>
      </c>
    </row>
    <row r="84989" spans="1:9" x14ac:dyDescent="0.25">
      <c r="A84989" t="s">
        <v>404</v>
      </c>
      <c r="B84989" t="s">
        <v>406</v>
      </c>
      <c r="C84989">
        <v>39035136102</v>
      </c>
      <c r="D84989">
        <v>2012</v>
      </c>
      <c r="E84989">
        <v>54800</v>
      </c>
      <c r="F84989">
        <v>147500</v>
      </c>
      <c r="G84989">
        <v>0.373</v>
      </c>
      <c r="H84989">
        <v>195100</v>
      </c>
      <c r="I84989">
        <v>160700</v>
      </c>
    </row>
    <row r="84990" spans="1:9" x14ac:dyDescent="0.25">
      <c r="A84990" t="s">
        <v>404</v>
      </c>
      <c r="B84990" t="s">
        <v>406</v>
      </c>
      <c r="C84990">
        <v>39035136102</v>
      </c>
      <c r="D84990">
        <v>2013</v>
      </c>
      <c r="E84990">
        <v>60000</v>
      </c>
      <c r="F84990">
        <v>159700</v>
      </c>
      <c r="G84990">
        <v>0.374</v>
      </c>
      <c r="H84990">
        <v>209700</v>
      </c>
      <c r="I84990">
        <v>172600</v>
      </c>
    </row>
    <row r="84991" spans="1:9" x14ac:dyDescent="0.25">
      <c r="A84991" t="s">
        <v>404</v>
      </c>
      <c r="B84991" t="s">
        <v>406</v>
      </c>
      <c r="C84991">
        <v>39035136102</v>
      </c>
      <c r="D84991">
        <v>2014</v>
      </c>
      <c r="E84991">
        <v>62900</v>
      </c>
      <c r="F84991">
        <v>168300</v>
      </c>
      <c r="G84991">
        <v>0.38500000000000001</v>
      </c>
      <c r="H84991">
        <v>218000</v>
      </c>
      <c r="I84991">
        <v>175800</v>
      </c>
    </row>
    <row r="84992" spans="1:9" x14ac:dyDescent="0.25">
      <c r="A84992" t="s">
        <v>404</v>
      </c>
      <c r="B84992" t="s">
        <v>406</v>
      </c>
      <c r="C84992">
        <v>39035136102</v>
      </c>
      <c r="D84992">
        <v>2015</v>
      </c>
      <c r="E84992">
        <v>66000</v>
      </c>
      <c r="F84992">
        <v>177700</v>
      </c>
      <c r="G84992">
        <v>0.40699999999999997</v>
      </c>
      <c r="H84992">
        <v>212900</v>
      </c>
      <c r="I84992">
        <v>177000</v>
      </c>
    </row>
    <row r="84993" spans="1:9" x14ac:dyDescent="0.25">
      <c r="A84993" t="s">
        <v>404</v>
      </c>
      <c r="B84993" t="s">
        <v>406</v>
      </c>
      <c r="C84993">
        <v>39035136102</v>
      </c>
      <c r="D84993">
        <v>2016</v>
      </c>
      <c r="E84993">
        <v>68200</v>
      </c>
      <c r="F84993">
        <v>182900</v>
      </c>
      <c r="G84993">
        <v>0.39100000000000001</v>
      </c>
      <c r="H84993">
        <v>233200</v>
      </c>
      <c r="I84993">
        <v>189200</v>
      </c>
    </row>
    <row r="84994" spans="1:9" x14ac:dyDescent="0.25">
      <c r="A84994" t="s">
        <v>404</v>
      </c>
      <c r="B84994" t="s">
        <v>406</v>
      </c>
      <c r="C84994">
        <v>39035136102</v>
      </c>
      <c r="D84994">
        <v>2017</v>
      </c>
      <c r="E84994">
        <v>64200</v>
      </c>
      <c r="F84994">
        <v>170900</v>
      </c>
      <c r="G84994">
        <v>0.35799999999999998</v>
      </c>
      <c r="H84994">
        <v>236300</v>
      </c>
      <c r="I84994">
        <v>192500</v>
      </c>
    </row>
    <row r="84995" spans="1:9" x14ac:dyDescent="0.25">
      <c r="A84995" t="s">
        <v>404</v>
      </c>
      <c r="B84995" t="s">
        <v>406</v>
      </c>
      <c r="C84995">
        <v>39035136102</v>
      </c>
      <c r="D84995">
        <v>2018</v>
      </c>
      <c r="E84995">
        <v>70600</v>
      </c>
      <c r="F84995">
        <v>189900</v>
      </c>
      <c r="G84995">
        <v>0.376</v>
      </c>
      <c r="H84995">
        <v>246700</v>
      </c>
      <c r="I84995">
        <v>202900</v>
      </c>
    </row>
    <row r="84996" spans="1:9" x14ac:dyDescent="0.25">
      <c r="A84996" t="s">
        <v>404</v>
      </c>
      <c r="B84996" t="s">
        <v>406</v>
      </c>
      <c r="C84996">
        <v>39035136102</v>
      </c>
      <c r="D84996">
        <v>2019</v>
      </c>
      <c r="E84996">
        <v>72300</v>
      </c>
      <c r="F84996">
        <v>192500</v>
      </c>
      <c r="G84996">
        <v>0.38200000000000001</v>
      </c>
      <c r="H84996">
        <v>250700</v>
      </c>
      <c r="I84996">
        <v>202900</v>
      </c>
    </row>
    <row r="84997" spans="1:9" x14ac:dyDescent="0.25">
      <c r="A84997" t="s">
        <v>404</v>
      </c>
      <c r="B84997" t="s">
        <v>406</v>
      </c>
      <c r="C84997">
        <v>39035136102</v>
      </c>
      <c r="D84997">
        <v>2020</v>
      </c>
      <c r="E84997">
        <v>81000</v>
      </c>
      <c r="F84997">
        <v>225600</v>
      </c>
      <c r="G84997">
        <v>0.38600000000000001</v>
      </c>
      <c r="H84997">
        <v>271100</v>
      </c>
      <c r="I84997">
        <v>223000</v>
      </c>
    </row>
    <row r="84998" spans="1:9" x14ac:dyDescent="0.25">
      <c r="A84998" t="s">
        <v>404</v>
      </c>
      <c r="B84998" t="s">
        <v>406</v>
      </c>
      <c r="C84998">
        <v>39035136102</v>
      </c>
      <c r="D84998">
        <v>2021</v>
      </c>
      <c r="E84998">
        <v>85600</v>
      </c>
      <c r="F84998">
        <v>238300</v>
      </c>
      <c r="G84998">
        <v>0.377</v>
      </c>
      <c r="H84998">
        <v>304400</v>
      </c>
      <c r="I84998">
        <v>242800</v>
      </c>
    </row>
    <row r="84999" spans="1:9" x14ac:dyDescent="0.25">
      <c r="A84999" t="s">
        <v>404</v>
      </c>
      <c r="B84999" t="s">
        <v>406</v>
      </c>
      <c r="C84999">
        <v>39035136102</v>
      </c>
      <c r="D84999">
        <v>2022</v>
      </c>
      <c r="E84999">
        <v>97400</v>
      </c>
      <c r="F84999">
        <v>262700</v>
      </c>
      <c r="G84999">
        <v>0.38200000000000001</v>
      </c>
      <c r="H84999">
        <v>329100</v>
      </c>
      <c r="I84999">
        <v>270000</v>
      </c>
    </row>
    <row r="85000" spans="1:9" x14ac:dyDescent="0.25">
      <c r="A85000" t="s">
        <v>404</v>
      </c>
      <c r="B85000" t="s">
        <v>406</v>
      </c>
      <c r="C85000">
        <v>39035155101</v>
      </c>
      <c r="D85000">
        <v>2012</v>
      </c>
      <c r="E85000">
        <v>68500</v>
      </c>
      <c r="F85000">
        <v>162000</v>
      </c>
      <c r="G85000">
        <v>0.40400000000000003</v>
      </c>
      <c r="H85000">
        <v>207000</v>
      </c>
      <c r="I85000">
        <v>200000</v>
      </c>
    </row>
    <row r="85001" spans="1:9" x14ac:dyDescent="0.25">
      <c r="A85001" t="s">
        <v>404</v>
      </c>
      <c r="B85001" t="s">
        <v>406</v>
      </c>
      <c r="C85001">
        <v>39035155101</v>
      </c>
      <c r="D85001">
        <v>2013</v>
      </c>
      <c r="E85001">
        <v>54200</v>
      </c>
      <c r="F85001">
        <v>128300</v>
      </c>
      <c r="G85001">
        <v>0.31900000000000001</v>
      </c>
      <c r="H85001">
        <v>205700</v>
      </c>
      <c r="I85001">
        <v>203600</v>
      </c>
    </row>
    <row r="85002" spans="1:9" x14ac:dyDescent="0.25">
      <c r="A85002" t="s">
        <v>404</v>
      </c>
      <c r="B85002" t="s">
        <v>406</v>
      </c>
      <c r="C85002">
        <v>39035155101</v>
      </c>
      <c r="D85002">
        <v>2014</v>
      </c>
      <c r="E85002">
        <v>65600</v>
      </c>
      <c r="F85002">
        <v>157000</v>
      </c>
      <c r="G85002">
        <v>0.38700000000000001</v>
      </c>
      <c r="H85002">
        <v>201500</v>
      </c>
      <c r="I85002">
        <v>200500</v>
      </c>
    </row>
    <row r="85003" spans="1:9" x14ac:dyDescent="0.25">
      <c r="A85003" t="s">
        <v>404</v>
      </c>
      <c r="B85003" t="s">
        <v>406</v>
      </c>
      <c r="C85003">
        <v>39035155101</v>
      </c>
      <c r="D85003">
        <v>2015</v>
      </c>
      <c r="E85003">
        <v>72100</v>
      </c>
      <c r="F85003">
        <v>172500</v>
      </c>
      <c r="G85003">
        <v>0.39600000000000002</v>
      </c>
      <c r="H85003">
        <v>222500</v>
      </c>
      <c r="I85003">
        <v>215100</v>
      </c>
    </row>
    <row r="85004" spans="1:9" x14ac:dyDescent="0.25">
      <c r="A85004" t="s">
        <v>404</v>
      </c>
      <c r="B85004" t="s">
        <v>406</v>
      </c>
      <c r="C85004">
        <v>39035155101</v>
      </c>
      <c r="D85004">
        <v>2016</v>
      </c>
      <c r="E85004">
        <v>56200</v>
      </c>
      <c r="F85004">
        <v>130100</v>
      </c>
      <c r="G85004">
        <v>0.31</v>
      </c>
      <c r="H85004">
        <v>221500</v>
      </c>
      <c r="I85004">
        <v>213600</v>
      </c>
    </row>
    <row r="85005" spans="1:9" x14ac:dyDescent="0.25">
      <c r="A85005" t="s">
        <v>404</v>
      </c>
      <c r="B85005" t="s">
        <v>406</v>
      </c>
      <c r="C85005">
        <v>39035155101</v>
      </c>
      <c r="D85005">
        <v>2017</v>
      </c>
      <c r="E85005">
        <v>85600</v>
      </c>
      <c r="F85005">
        <v>207900</v>
      </c>
      <c r="G85005">
        <v>0.44400000000000001</v>
      </c>
      <c r="H85005">
        <v>238300</v>
      </c>
      <c r="I85005">
        <v>225700</v>
      </c>
    </row>
    <row r="85006" spans="1:9" x14ac:dyDescent="0.25">
      <c r="A85006" t="s">
        <v>404</v>
      </c>
      <c r="B85006" t="s">
        <v>406</v>
      </c>
      <c r="C85006">
        <v>39035155101</v>
      </c>
      <c r="D85006">
        <v>2018</v>
      </c>
      <c r="E85006">
        <v>69700</v>
      </c>
      <c r="F85006">
        <v>163400</v>
      </c>
      <c r="G85006">
        <v>0.373</v>
      </c>
      <c r="H85006">
        <v>241400</v>
      </c>
      <c r="I85006">
        <v>221600</v>
      </c>
    </row>
    <row r="85007" spans="1:9" x14ac:dyDescent="0.25">
      <c r="A85007" t="s">
        <v>404</v>
      </c>
      <c r="B85007" t="s">
        <v>406</v>
      </c>
      <c r="C85007">
        <v>39035155101</v>
      </c>
      <c r="D85007">
        <v>2019</v>
      </c>
      <c r="E85007">
        <v>72900</v>
      </c>
      <c r="F85007">
        <v>169800</v>
      </c>
      <c r="G85007">
        <v>0.36599999999999999</v>
      </c>
      <c r="H85007">
        <v>251000</v>
      </c>
      <c r="I85007">
        <v>235400</v>
      </c>
    </row>
    <row r="85008" spans="1:9" x14ac:dyDescent="0.25">
      <c r="A85008" t="s">
        <v>404</v>
      </c>
      <c r="B85008" t="s">
        <v>406</v>
      </c>
      <c r="C85008">
        <v>39035155101</v>
      </c>
      <c r="D85008">
        <v>2020</v>
      </c>
      <c r="E85008">
        <v>64500</v>
      </c>
      <c r="F85008">
        <v>149100</v>
      </c>
      <c r="G85008">
        <v>0.32500000000000001</v>
      </c>
      <c r="H85008">
        <v>252100</v>
      </c>
      <c r="I85008">
        <v>236800</v>
      </c>
    </row>
    <row r="85009" spans="1:9" x14ac:dyDescent="0.25">
      <c r="A85009" t="s">
        <v>404</v>
      </c>
      <c r="B85009" t="s">
        <v>406</v>
      </c>
      <c r="C85009">
        <v>39035155101</v>
      </c>
      <c r="D85009">
        <v>2021</v>
      </c>
      <c r="E85009">
        <v>71000</v>
      </c>
      <c r="F85009">
        <v>163700</v>
      </c>
      <c r="G85009">
        <v>0.32300000000000001</v>
      </c>
      <c r="H85009">
        <v>287600</v>
      </c>
      <c r="I85009">
        <v>262700</v>
      </c>
    </row>
    <row r="85010" spans="1:9" x14ac:dyDescent="0.25">
      <c r="A85010" t="s">
        <v>404</v>
      </c>
      <c r="B85010" t="s">
        <v>406</v>
      </c>
      <c r="C85010">
        <v>39035155101</v>
      </c>
      <c r="D85010">
        <v>2022</v>
      </c>
      <c r="E85010">
        <v>81600</v>
      </c>
      <c r="F85010">
        <v>188000</v>
      </c>
      <c r="G85010">
        <v>0.33300000000000002</v>
      </c>
      <c r="H85010">
        <v>325000</v>
      </c>
      <c r="I85010">
        <v>291800</v>
      </c>
    </row>
    <row r="85011" spans="1:9" x14ac:dyDescent="0.25">
      <c r="A85011" t="s">
        <v>404</v>
      </c>
      <c r="B85011" t="s">
        <v>406</v>
      </c>
      <c r="C85011">
        <v>39035179101</v>
      </c>
      <c r="D85011">
        <v>2012</v>
      </c>
      <c r="E85011">
        <v>77200</v>
      </c>
      <c r="F85011">
        <v>111600</v>
      </c>
      <c r="G85011">
        <v>0.45100000000000001</v>
      </c>
      <c r="H85011">
        <v>224000</v>
      </c>
      <c r="I85011">
        <v>257500</v>
      </c>
    </row>
    <row r="85012" spans="1:9" x14ac:dyDescent="0.25">
      <c r="A85012" t="s">
        <v>404</v>
      </c>
      <c r="B85012" t="s">
        <v>406</v>
      </c>
      <c r="C85012">
        <v>39035179101</v>
      </c>
      <c r="D85012">
        <v>2013</v>
      </c>
      <c r="E85012">
        <v>77900</v>
      </c>
      <c r="F85012">
        <v>112700</v>
      </c>
      <c r="G85012">
        <v>0.441</v>
      </c>
      <c r="H85012">
        <v>227800</v>
      </c>
      <c r="I85012">
        <v>264100</v>
      </c>
    </row>
    <row r="85013" spans="1:9" x14ac:dyDescent="0.25">
      <c r="A85013" t="s">
        <v>404</v>
      </c>
      <c r="B85013" t="s">
        <v>406</v>
      </c>
      <c r="C85013">
        <v>39035179101</v>
      </c>
      <c r="D85013">
        <v>2014</v>
      </c>
      <c r="E85013">
        <v>92100</v>
      </c>
      <c r="F85013">
        <v>134000</v>
      </c>
      <c r="G85013">
        <v>0.47099999999999997</v>
      </c>
      <c r="H85013">
        <v>248700</v>
      </c>
      <c r="I85013">
        <v>290300</v>
      </c>
    </row>
    <row r="85014" spans="1:9" x14ac:dyDescent="0.25">
      <c r="A85014" t="s">
        <v>404</v>
      </c>
      <c r="B85014" t="s">
        <v>406</v>
      </c>
      <c r="C85014">
        <v>39035179101</v>
      </c>
      <c r="D85014">
        <v>2015</v>
      </c>
      <c r="E85014">
        <v>91100</v>
      </c>
      <c r="F85014">
        <v>131100</v>
      </c>
      <c r="G85014">
        <v>0.48899999999999999</v>
      </c>
      <c r="H85014">
        <v>241600</v>
      </c>
      <c r="I85014">
        <v>278200</v>
      </c>
    </row>
    <row r="85015" spans="1:9" x14ac:dyDescent="0.25">
      <c r="A85015" t="s">
        <v>404</v>
      </c>
      <c r="B85015" t="s">
        <v>406</v>
      </c>
      <c r="C85015">
        <v>39035179101</v>
      </c>
      <c r="D85015">
        <v>2016</v>
      </c>
      <c r="E85015">
        <v>83500</v>
      </c>
      <c r="F85015">
        <v>119800</v>
      </c>
      <c r="G85015">
        <v>0.42899999999999999</v>
      </c>
      <c r="H85015">
        <v>246100</v>
      </c>
      <c r="I85015">
        <v>292400</v>
      </c>
    </row>
    <row r="85016" spans="1:9" x14ac:dyDescent="0.25">
      <c r="A85016" t="s">
        <v>404</v>
      </c>
      <c r="B85016" t="s">
        <v>406</v>
      </c>
      <c r="C85016">
        <v>39035179101</v>
      </c>
      <c r="D85016">
        <v>2017</v>
      </c>
      <c r="E85016">
        <v>88500</v>
      </c>
      <c r="F85016">
        <v>126500</v>
      </c>
      <c r="G85016">
        <v>0.46100000000000002</v>
      </c>
      <c r="H85016">
        <v>248700</v>
      </c>
      <c r="I85016">
        <v>286100</v>
      </c>
    </row>
    <row r="85017" spans="1:9" x14ac:dyDescent="0.25">
      <c r="A85017" t="s">
        <v>404</v>
      </c>
      <c r="B85017" t="s">
        <v>406</v>
      </c>
      <c r="C85017">
        <v>39035179101</v>
      </c>
      <c r="D85017">
        <v>2018</v>
      </c>
      <c r="E85017">
        <v>98200</v>
      </c>
      <c r="F85017">
        <v>141600</v>
      </c>
      <c r="G85017">
        <v>0.47</v>
      </c>
      <c r="H85017">
        <v>272000</v>
      </c>
      <c r="I85017">
        <v>310800</v>
      </c>
    </row>
    <row r="85018" spans="1:9" x14ac:dyDescent="0.25">
      <c r="A85018" t="s">
        <v>404</v>
      </c>
      <c r="B85018" t="s">
        <v>406</v>
      </c>
      <c r="C85018">
        <v>39035179101</v>
      </c>
      <c r="D85018">
        <v>2019</v>
      </c>
      <c r="E85018">
        <v>99100</v>
      </c>
      <c r="F85018">
        <v>143200</v>
      </c>
      <c r="G85018">
        <v>0.46400000000000002</v>
      </c>
      <c r="H85018">
        <v>273200</v>
      </c>
      <c r="I85018">
        <v>319700</v>
      </c>
    </row>
    <row r="85019" spans="1:9" x14ac:dyDescent="0.25">
      <c r="A85019" t="s">
        <v>404</v>
      </c>
      <c r="B85019" t="s">
        <v>406</v>
      </c>
      <c r="C85019">
        <v>39035179101</v>
      </c>
      <c r="D85019">
        <v>2020</v>
      </c>
      <c r="E85019">
        <v>83500</v>
      </c>
      <c r="F85019">
        <v>118700</v>
      </c>
      <c r="G85019">
        <v>0.371</v>
      </c>
      <c r="H85019">
        <v>287300</v>
      </c>
      <c r="I85019">
        <v>333600</v>
      </c>
    </row>
    <row r="85020" spans="1:9" x14ac:dyDescent="0.25">
      <c r="A85020" t="s">
        <v>404</v>
      </c>
      <c r="B85020" t="s">
        <v>406</v>
      </c>
      <c r="C85020">
        <v>39035179101</v>
      </c>
      <c r="D85020">
        <v>2021</v>
      </c>
      <c r="E85020">
        <v>92100</v>
      </c>
      <c r="F85020">
        <v>131200</v>
      </c>
      <c r="G85020">
        <v>0.38</v>
      </c>
      <c r="H85020">
        <v>306700</v>
      </c>
      <c r="I85020">
        <v>361400</v>
      </c>
    </row>
    <row r="85021" spans="1:9" x14ac:dyDescent="0.25">
      <c r="A85021" t="s">
        <v>404</v>
      </c>
      <c r="B85021" t="s">
        <v>406</v>
      </c>
      <c r="C85021">
        <v>39035179101</v>
      </c>
      <c r="D85021">
        <v>2022</v>
      </c>
      <c r="E85021">
        <v>102300</v>
      </c>
      <c r="F85021">
        <v>146600</v>
      </c>
      <c r="G85021">
        <v>0.38300000000000001</v>
      </c>
      <c r="H85021">
        <v>346100</v>
      </c>
      <c r="I85021">
        <v>396700</v>
      </c>
    </row>
    <row r="85022" spans="1:9" x14ac:dyDescent="0.25">
      <c r="A85022" t="s">
        <v>404</v>
      </c>
      <c r="B85022" t="s">
        <v>406</v>
      </c>
      <c r="C85022">
        <v>39035184108</v>
      </c>
      <c r="D85022">
        <v>2012</v>
      </c>
      <c r="E85022">
        <v>72500</v>
      </c>
      <c r="F85022">
        <v>147500</v>
      </c>
      <c r="G85022">
        <v>0.39400000000000002</v>
      </c>
      <c r="H85022">
        <v>220300</v>
      </c>
      <c r="I85022">
        <v>238700</v>
      </c>
    </row>
    <row r="85023" spans="1:9" x14ac:dyDescent="0.25">
      <c r="A85023" t="s">
        <v>404</v>
      </c>
      <c r="B85023" t="s">
        <v>406</v>
      </c>
      <c r="C85023">
        <v>39035184108</v>
      </c>
      <c r="D85023">
        <v>2013</v>
      </c>
      <c r="E85023">
        <v>74600</v>
      </c>
      <c r="F85023">
        <v>151900</v>
      </c>
      <c r="G85023">
        <v>0.39500000000000002</v>
      </c>
      <c r="H85023">
        <v>222200</v>
      </c>
      <c r="I85023">
        <v>245800</v>
      </c>
    </row>
    <row r="85024" spans="1:9" x14ac:dyDescent="0.25">
      <c r="A85024" t="s">
        <v>404</v>
      </c>
      <c r="B85024" t="s">
        <v>406</v>
      </c>
      <c r="C85024">
        <v>39035184108</v>
      </c>
      <c r="D85024">
        <v>2014</v>
      </c>
      <c r="E85024">
        <v>71900</v>
      </c>
      <c r="F85024">
        <v>146100</v>
      </c>
      <c r="G85024">
        <v>0.38800000000000001</v>
      </c>
      <c r="H85024">
        <v>229300</v>
      </c>
      <c r="I85024">
        <v>240800</v>
      </c>
    </row>
    <row r="85025" spans="1:9" x14ac:dyDescent="0.25">
      <c r="A85025" t="s">
        <v>404</v>
      </c>
      <c r="B85025" t="s">
        <v>406</v>
      </c>
      <c r="C85025">
        <v>39035184108</v>
      </c>
      <c r="D85025">
        <v>2015</v>
      </c>
      <c r="E85025">
        <v>82300</v>
      </c>
      <c r="F85025">
        <v>167600</v>
      </c>
      <c r="G85025">
        <v>0.41799999999999998</v>
      </c>
      <c r="H85025">
        <v>233700</v>
      </c>
      <c r="I85025">
        <v>256600</v>
      </c>
    </row>
    <row r="85026" spans="1:9" x14ac:dyDescent="0.25">
      <c r="A85026" t="s">
        <v>404</v>
      </c>
      <c r="B85026" t="s">
        <v>406</v>
      </c>
      <c r="C85026">
        <v>39035184108</v>
      </c>
      <c r="D85026">
        <v>2016</v>
      </c>
      <c r="E85026">
        <v>83000</v>
      </c>
      <c r="F85026">
        <v>167700</v>
      </c>
      <c r="G85026">
        <v>0.42099999999999999</v>
      </c>
      <c r="H85026">
        <v>240100</v>
      </c>
      <c r="I85026">
        <v>256300</v>
      </c>
    </row>
    <row r="85027" spans="1:9" x14ac:dyDescent="0.25">
      <c r="A85027" t="s">
        <v>404</v>
      </c>
      <c r="B85027" t="s">
        <v>406</v>
      </c>
      <c r="C85027">
        <v>39035184108</v>
      </c>
      <c r="D85027">
        <v>2017</v>
      </c>
      <c r="E85027">
        <v>79600</v>
      </c>
      <c r="F85027">
        <v>159900</v>
      </c>
      <c r="G85027">
        <v>0.39500000000000002</v>
      </c>
      <c r="H85027">
        <v>251700</v>
      </c>
      <c r="I85027">
        <v>263300</v>
      </c>
    </row>
    <row r="85028" spans="1:9" x14ac:dyDescent="0.25">
      <c r="A85028" t="s">
        <v>404</v>
      </c>
      <c r="B85028" t="s">
        <v>406</v>
      </c>
      <c r="C85028">
        <v>39035184108</v>
      </c>
      <c r="D85028">
        <v>2018</v>
      </c>
      <c r="E85028">
        <v>87300</v>
      </c>
      <c r="F85028">
        <v>179500</v>
      </c>
      <c r="G85028">
        <v>0.42699999999999999</v>
      </c>
      <c r="H85028">
        <v>252700</v>
      </c>
      <c r="I85028">
        <v>265400</v>
      </c>
    </row>
    <row r="85029" spans="1:9" x14ac:dyDescent="0.25">
      <c r="A85029" t="s">
        <v>404</v>
      </c>
      <c r="B85029" t="s">
        <v>406</v>
      </c>
      <c r="C85029">
        <v>39035184108</v>
      </c>
      <c r="D85029">
        <v>2019</v>
      </c>
      <c r="E85029">
        <v>84400</v>
      </c>
      <c r="F85029">
        <v>170100</v>
      </c>
      <c r="G85029">
        <v>0.40100000000000002</v>
      </c>
      <c r="H85029">
        <v>265600</v>
      </c>
      <c r="I85029">
        <v>274400</v>
      </c>
    </row>
    <row r="85030" spans="1:9" x14ac:dyDescent="0.25">
      <c r="A85030" t="s">
        <v>404</v>
      </c>
      <c r="B85030" t="s">
        <v>406</v>
      </c>
      <c r="C85030">
        <v>39035184108</v>
      </c>
      <c r="D85030">
        <v>2020</v>
      </c>
      <c r="E85030">
        <v>77800</v>
      </c>
      <c r="F85030">
        <v>155200</v>
      </c>
      <c r="G85030">
        <v>0.35699999999999998</v>
      </c>
      <c r="H85030">
        <v>268100</v>
      </c>
      <c r="I85030">
        <v>284700</v>
      </c>
    </row>
    <row r="85031" spans="1:9" x14ac:dyDescent="0.25">
      <c r="A85031" t="s">
        <v>404</v>
      </c>
      <c r="B85031" t="s">
        <v>406</v>
      </c>
      <c r="C85031">
        <v>39035184108</v>
      </c>
      <c r="D85031">
        <v>2021</v>
      </c>
      <c r="E85031">
        <v>81600</v>
      </c>
      <c r="F85031">
        <v>163600</v>
      </c>
      <c r="G85031">
        <v>0.33900000000000002</v>
      </c>
      <c r="H85031">
        <v>309000</v>
      </c>
      <c r="I85031">
        <v>315200</v>
      </c>
    </row>
    <row r="85032" spans="1:9" x14ac:dyDescent="0.25">
      <c r="A85032" t="s">
        <v>404</v>
      </c>
      <c r="B85032" t="s">
        <v>406</v>
      </c>
      <c r="C85032">
        <v>39035184108</v>
      </c>
      <c r="D85032">
        <v>2022</v>
      </c>
      <c r="E85032">
        <v>95800</v>
      </c>
      <c r="F85032">
        <v>192300</v>
      </c>
      <c r="G85032">
        <v>0.36799999999999999</v>
      </c>
      <c r="H85032">
        <v>339000</v>
      </c>
      <c r="I85032">
        <v>340800</v>
      </c>
    </row>
    <row r="85033" spans="1:9" x14ac:dyDescent="0.25">
      <c r="A85033" t="s">
        <v>404</v>
      </c>
      <c r="B85033" t="s">
        <v>406</v>
      </c>
      <c r="C85033">
        <v>39035186103</v>
      </c>
      <c r="D85033">
        <v>2012</v>
      </c>
      <c r="E85033">
        <v>49800</v>
      </c>
      <c r="F85033">
        <v>142900</v>
      </c>
      <c r="G85033">
        <v>0.39900000000000002</v>
      </c>
      <c r="H85033">
        <v>174600</v>
      </c>
      <c r="I85033">
        <v>135400</v>
      </c>
    </row>
    <row r="85034" spans="1:9" x14ac:dyDescent="0.25">
      <c r="A85034" t="s">
        <v>404</v>
      </c>
      <c r="B85034" t="s">
        <v>406</v>
      </c>
      <c r="C85034">
        <v>39035186103</v>
      </c>
      <c r="D85034">
        <v>2013</v>
      </c>
      <c r="E85034">
        <v>51400</v>
      </c>
      <c r="F85034">
        <v>147200</v>
      </c>
      <c r="G85034">
        <v>0.41</v>
      </c>
      <c r="H85034">
        <v>170800</v>
      </c>
      <c r="I85034">
        <v>135600</v>
      </c>
    </row>
    <row r="85035" spans="1:9" x14ac:dyDescent="0.25">
      <c r="A85035" t="s">
        <v>404</v>
      </c>
      <c r="B85035" t="s">
        <v>406</v>
      </c>
      <c r="C85035">
        <v>39035186103</v>
      </c>
      <c r="D85035">
        <v>2014</v>
      </c>
      <c r="E85035">
        <v>59600</v>
      </c>
      <c r="F85035">
        <v>171300</v>
      </c>
      <c r="G85035">
        <v>0.436</v>
      </c>
      <c r="H85035">
        <v>182600</v>
      </c>
      <c r="I85035">
        <v>147500</v>
      </c>
    </row>
    <row r="85036" spans="1:9" x14ac:dyDescent="0.25">
      <c r="A85036" t="s">
        <v>404</v>
      </c>
      <c r="B85036" t="s">
        <v>406</v>
      </c>
      <c r="C85036">
        <v>39035186103</v>
      </c>
      <c r="D85036">
        <v>2015</v>
      </c>
      <c r="E85036">
        <v>56200</v>
      </c>
      <c r="F85036">
        <v>161900</v>
      </c>
      <c r="G85036">
        <v>0.39900000000000002</v>
      </c>
      <c r="H85036">
        <v>184900</v>
      </c>
      <c r="I85036">
        <v>151800</v>
      </c>
    </row>
    <row r="85037" spans="1:9" x14ac:dyDescent="0.25">
      <c r="A85037" t="s">
        <v>404</v>
      </c>
      <c r="B85037" t="s">
        <v>406</v>
      </c>
      <c r="C85037">
        <v>39035186103</v>
      </c>
      <c r="D85037">
        <v>2016</v>
      </c>
      <c r="E85037">
        <v>63100</v>
      </c>
      <c r="F85037">
        <v>182500</v>
      </c>
      <c r="G85037">
        <v>0.42399999999999999</v>
      </c>
      <c r="H85037">
        <v>189400</v>
      </c>
      <c r="I85037">
        <v>160100</v>
      </c>
    </row>
    <row r="85038" spans="1:9" x14ac:dyDescent="0.25">
      <c r="A85038" t="s">
        <v>404</v>
      </c>
      <c r="B85038" t="s">
        <v>406</v>
      </c>
      <c r="C85038">
        <v>39035186103</v>
      </c>
      <c r="D85038">
        <v>2017</v>
      </c>
      <c r="E85038">
        <v>69100</v>
      </c>
      <c r="F85038">
        <v>209300</v>
      </c>
      <c r="G85038">
        <v>0.41299999999999998</v>
      </c>
      <c r="H85038">
        <v>209300</v>
      </c>
      <c r="I85038">
        <v>177700</v>
      </c>
    </row>
    <row r="85039" spans="1:9" x14ac:dyDescent="0.25">
      <c r="A85039" t="s">
        <v>404</v>
      </c>
      <c r="B85039" t="s">
        <v>406</v>
      </c>
      <c r="C85039">
        <v>39035186103</v>
      </c>
      <c r="D85039">
        <v>2018</v>
      </c>
      <c r="E85039">
        <v>57600</v>
      </c>
      <c r="F85039">
        <v>164000</v>
      </c>
      <c r="G85039">
        <v>0.36199999999999999</v>
      </c>
      <c r="H85039">
        <v>214500</v>
      </c>
      <c r="I85039">
        <v>172000</v>
      </c>
    </row>
    <row r="85040" spans="1:9" x14ac:dyDescent="0.25">
      <c r="A85040" t="s">
        <v>404</v>
      </c>
      <c r="B85040" t="s">
        <v>406</v>
      </c>
      <c r="C85040">
        <v>39035186103</v>
      </c>
      <c r="D85040">
        <v>2019</v>
      </c>
      <c r="E85040">
        <v>62300</v>
      </c>
      <c r="F85040">
        <v>176500</v>
      </c>
      <c r="G85040">
        <v>0.375</v>
      </c>
      <c r="H85040">
        <v>229100</v>
      </c>
      <c r="I85040">
        <v>179600</v>
      </c>
    </row>
    <row r="85041" spans="1:9" x14ac:dyDescent="0.25">
      <c r="A85041" t="s">
        <v>404</v>
      </c>
      <c r="B85041" t="s">
        <v>406</v>
      </c>
      <c r="C85041">
        <v>39035186103</v>
      </c>
      <c r="D85041">
        <v>2020</v>
      </c>
      <c r="E85041">
        <v>70000</v>
      </c>
      <c r="F85041">
        <v>199900</v>
      </c>
      <c r="G85041">
        <v>0.38300000000000001</v>
      </c>
      <c r="H85041">
        <v>246200</v>
      </c>
      <c r="I85041">
        <v>198700</v>
      </c>
    </row>
    <row r="85042" spans="1:9" x14ac:dyDescent="0.25">
      <c r="A85042" t="s">
        <v>404</v>
      </c>
      <c r="B85042" t="s">
        <v>406</v>
      </c>
      <c r="C85042">
        <v>39035186103</v>
      </c>
      <c r="D85042">
        <v>2021</v>
      </c>
      <c r="E85042">
        <v>69700</v>
      </c>
      <c r="F85042">
        <v>196200</v>
      </c>
      <c r="G85042">
        <v>0.36299999999999999</v>
      </c>
      <c r="H85042">
        <v>279900</v>
      </c>
      <c r="I85042">
        <v>208800</v>
      </c>
    </row>
    <row r="85043" spans="1:9" x14ac:dyDescent="0.25">
      <c r="A85043" t="s">
        <v>404</v>
      </c>
      <c r="B85043" t="s">
        <v>406</v>
      </c>
      <c r="C85043">
        <v>39035186103</v>
      </c>
      <c r="D85043">
        <v>2022</v>
      </c>
      <c r="E85043">
        <v>73600</v>
      </c>
      <c r="F85043">
        <v>208400</v>
      </c>
      <c r="G85043">
        <v>0.33600000000000002</v>
      </c>
      <c r="H85043">
        <v>316700</v>
      </c>
      <c r="I85043">
        <v>238100</v>
      </c>
    </row>
    <row r="85044" spans="1:9" x14ac:dyDescent="0.25">
      <c r="A85044" t="s">
        <v>404</v>
      </c>
      <c r="B85044" t="s">
        <v>406</v>
      </c>
      <c r="C85044">
        <v>39035186107</v>
      </c>
      <c r="D85044">
        <v>2012</v>
      </c>
      <c r="E85044">
        <v>54800</v>
      </c>
      <c r="F85044">
        <v>170200</v>
      </c>
      <c r="G85044">
        <v>0.48299999999999998</v>
      </c>
      <c r="H85044">
        <v>166900</v>
      </c>
      <c r="I85044">
        <v>121400</v>
      </c>
    </row>
    <row r="85045" spans="1:9" x14ac:dyDescent="0.25">
      <c r="A85045" t="s">
        <v>404</v>
      </c>
      <c r="B85045" t="s">
        <v>406</v>
      </c>
      <c r="C85045">
        <v>39035186107</v>
      </c>
      <c r="D85045">
        <v>2013</v>
      </c>
      <c r="E85045">
        <v>50400</v>
      </c>
      <c r="F85045">
        <v>154700</v>
      </c>
      <c r="G85045">
        <v>0.4</v>
      </c>
      <c r="H85045">
        <v>183500</v>
      </c>
      <c r="I85045">
        <v>134500</v>
      </c>
    </row>
    <row r="85046" spans="1:9" x14ac:dyDescent="0.25">
      <c r="A85046" t="s">
        <v>404</v>
      </c>
      <c r="B85046" t="s">
        <v>406</v>
      </c>
      <c r="C85046">
        <v>39035186107</v>
      </c>
      <c r="D85046">
        <v>2014</v>
      </c>
      <c r="E85046">
        <v>54300</v>
      </c>
      <c r="F85046">
        <v>169200</v>
      </c>
      <c r="G85046">
        <v>0.44400000000000001</v>
      </c>
      <c r="H85046">
        <v>185900</v>
      </c>
      <c r="I85046">
        <v>130200</v>
      </c>
    </row>
    <row r="85047" spans="1:9" x14ac:dyDescent="0.25">
      <c r="A85047" t="s">
        <v>404</v>
      </c>
      <c r="B85047" t="s">
        <v>406</v>
      </c>
      <c r="C85047">
        <v>39035186107</v>
      </c>
      <c r="D85047">
        <v>2015</v>
      </c>
      <c r="E85047">
        <v>56800</v>
      </c>
      <c r="F85047">
        <v>177700</v>
      </c>
      <c r="G85047">
        <v>0.435</v>
      </c>
      <c r="H85047">
        <v>195300</v>
      </c>
      <c r="I85047">
        <v>139400</v>
      </c>
    </row>
    <row r="85048" spans="1:9" x14ac:dyDescent="0.25">
      <c r="A85048" t="s">
        <v>404</v>
      </c>
      <c r="B85048" t="s">
        <v>406</v>
      </c>
      <c r="C85048">
        <v>39035186107</v>
      </c>
      <c r="D85048">
        <v>2016</v>
      </c>
      <c r="E85048">
        <v>52700</v>
      </c>
      <c r="F85048">
        <v>159800</v>
      </c>
      <c r="G85048">
        <v>0.40100000000000002</v>
      </c>
      <c r="H85048">
        <v>198600</v>
      </c>
      <c r="I85048">
        <v>140600</v>
      </c>
    </row>
    <row r="85049" spans="1:9" x14ac:dyDescent="0.25">
      <c r="A85049" t="s">
        <v>404</v>
      </c>
      <c r="B85049" t="s">
        <v>406</v>
      </c>
      <c r="C85049">
        <v>39035186107</v>
      </c>
      <c r="D85049">
        <v>2017</v>
      </c>
      <c r="E85049">
        <v>59100</v>
      </c>
      <c r="F85049">
        <v>175600</v>
      </c>
      <c r="G85049">
        <v>0.43099999999999999</v>
      </c>
      <c r="H85049">
        <v>213300</v>
      </c>
      <c r="I85049">
        <v>147600</v>
      </c>
    </row>
    <row r="85050" spans="1:9" x14ac:dyDescent="0.25">
      <c r="A85050" t="s">
        <v>404</v>
      </c>
      <c r="B85050" t="s">
        <v>406</v>
      </c>
      <c r="C85050">
        <v>39035186107</v>
      </c>
      <c r="D85050">
        <v>2018</v>
      </c>
      <c r="E85050">
        <v>48500</v>
      </c>
      <c r="F85050">
        <v>143300</v>
      </c>
      <c r="G85050">
        <v>0.33800000000000002</v>
      </c>
      <c r="H85050">
        <v>230400</v>
      </c>
      <c r="I85050">
        <v>155900</v>
      </c>
    </row>
    <row r="85051" spans="1:9" x14ac:dyDescent="0.25">
      <c r="A85051" t="s">
        <v>404</v>
      </c>
      <c r="B85051" t="s">
        <v>406</v>
      </c>
      <c r="C85051">
        <v>39035186107</v>
      </c>
      <c r="D85051">
        <v>2019</v>
      </c>
      <c r="E85051">
        <v>59000</v>
      </c>
      <c r="F85051">
        <v>173400</v>
      </c>
      <c r="G85051">
        <v>0.39200000000000002</v>
      </c>
      <c r="H85051">
        <v>234200</v>
      </c>
      <c r="I85051">
        <v>163100</v>
      </c>
    </row>
    <row r="85052" spans="1:9" x14ac:dyDescent="0.25">
      <c r="A85052" t="s">
        <v>404</v>
      </c>
      <c r="B85052" t="s">
        <v>406</v>
      </c>
      <c r="C85052">
        <v>39035186107</v>
      </c>
      <c r="D85052">
        <v>2020</v>
      </c>
      <c r="E85052">
        <v>61700</v>
      </c>
      <c r="F85052">
        <v>187100</v>
      </c>
      <c r="G85052">
        <v>0.36699999999999999</v>
      </c>
      <c r="H85052">
        <v>247200</v>
      </c>
      <c r="I85052">
        <v>181400</v>
      </c>
    </row>
    <row r="85053" spans="1:9" x14ac:dyDescent="0.25">
      <c r="A85053" t="s">
        <v>404</v>
      </c>
      <c r="B85053" t="s">
        <v>406</v>
      </c>
      <c r="C85053">
        <v>39035186107</v>
      </c>
      <c r="D85053">
        <v>2021</v>
      </c>
      <c r="E85053">
        <v>62700</v>
      </c>
      <c r="F85053">
        <v>183200</v>
      </c>
      <c r="G85053">
        <v>0.34</v>
      </c>
      <c r="H85053">
        <v>283000</v>
      </c>
      <c r="I85053">
        <v>200200</v>
      </c>
    </row>
    <row r="85054" spans="1:9" x14ac:dyDescent="0.25">
      <c r="A85054" t="s">
        <v>404</v>
      </c>
      <c r="B85054" t="s">
        <v>406</v>
      </c>
      <c r="C85054">
        <v>39035186107</v>
      </c>
      <c r="D85054">
        <v>2022</v>
      </c>
      <c r="E85054">
        <v>88900</v>
      </c>
      <c r="F85054">
        <v>270100</v>
      </c>
      <c r="G85054">
        <v>0.42099999999999999</v>
      </c>
      <c r="H85054">
        <v>319600</v>
      </c>
      <c r="I85054">
        <v>223500</v>
      </c>
    </row>
    <row r="85055" spans="1:9" x14ac:dyDescent="0.25">
      <c r="A85055" t="s">
        <v>404</v>
      </c>
      <c r="B85055" t="s">
        <v>406</v>
      </c>
      <c r="C85055">
        <v>39035190504</v>
      </c>
      <c r="D85055">
        <v>2012</v>
      </c>
      <c r="E85055">
        <v>43800</v>
      </c>
      <c r="F85055">
        <v>107300</v>
      </c>
      <c r="G85055">
        <v>0.39600000000000002</v>
      </c>
      <c r="H85055">
        <v>160700</v>
      </c>
      <c r="I85055">
        <v>125100</v>
      </c>
    </row>
    <row r="85056" spans="1:9" x14ac:dyDescent="0.25">
      <c r="A85056" t="s">
        <v>404</v>
      </c>
      <c r="B85056" t="s">
        <v>406</v>
      </c>
      <c r="C85056">
        <v>39035190504</v>
      </c>
      <c r="D85056">
        <v>2013</v>
      </c>
      <c r="E85056">
        <v>41100</v>
      </c>
      <c r="F85056">
        <v>100700</v>
      </c>
      <c r="G85056">
        <v>0.35699999999999998</v>
      </c>
      <c r="H85056">
        <v>162900</v>
      </c>
      <c r="I85056">
        <v>129600</v>
      </c>
    </row>
    <row r="85057" spans="1:9" x14ac:dyDescent="0.25">
      <c r="A85057" t="s">
        <v>404</v>
      </c>
      <c r="B85057" t="s">
        <v>406</v>
      </c>
      <c r="C85057">
        <v>39035190504</v>
      </c>
      <c r="D85057">
        <v>2014</v>
      </c>
      <c r="E85057">
        <v>48100</v>
      </c>
      <c r="F85057">
        <v>116900</v>
      </c>
      <c r="G85057">
        <v>0.40600000000000003</v>
      </c>
      <c r="H85057">
        <v>175500</v>
      </c>
      <c r="I85057">
        <v>132700</v>
      </c>
    </row>
    <row r="85058" spans="1:9" x14ac:dyDescent="0.25">
      <c r="A85058" t="s">
        <v>404</v>
      </c>
      <c r="B85058" t="s">
        <v>406</v>
      </c>
      <c r="C85058">
        <v>39035190504</v>
      </c>
      <c r="D85058">
        <v>2015</v>
      </c>
      <c r="E85058">
        <v>47100</v>
      </c>
      <c r="F85058">
        <v>114800</v>
      </c>
      <c r="G85058">
        <v>0.38400000000000001</v>
      </c>
      <c r="H85058">
        <v>182400</v>
      </c>
      <c r="I85058">
        <v>137700</v>
      </c>
    </row>
    <row r="85059" spans="1:9" x14ac:dyDescent="0.25">
      <c r="A85059" t="s">
        <v>404</v>
      </c>
      <c r="B85059" t="s">
        <v>406</v>
      </c>
      <c r="C85059">
        <v>39035190504</v>
      </c>
      <c r="D85059">
        <v>2016</v>
      </c>
      <c r="E85059">
        <v>50100</v>
      </c>
      <c r="F85059">
        <v>122700</v>
      </c>
      <c r="G85059">
        <v>0.38100000000000001</v>
      </c>
      <c r="H85059">
        <v>195400</v>
      </c>
      <c r="I85059">
        <v>146800</v>
      </c>
    </row>
    <row r="85060" spans="1:9" x14ac:dyDescent="0.25">
      <c r="A85060" t="s">
        <v>404</v>
      </c>
      <c r="B85060" t="s">
        <v>406</v>
      </c>
      <c r="C85060">
        <v>39035190504</v>
      </c>
      <c r="D85060">
        <v>2017</v>
      </c>
      <c r="E85060">
        <v>49800</v>
      </c>
      <c r="F85060">
        <v>122000</v>
      </c>
      <c r="G85060">
        <v>0.38800000000000001</v>
      </c>
      <c r="H85060">
        <v>196500</v>
      </c>
      <c r="I85060">
        <v>145000</v>
      </c>
    </row>
    <row r="85061" spans="1:9" x14ac:dyDescent="0.25">
      <c r="A85061" t="s">
        <v>404</v>
      </c>
      <c r="B85061" t="s">
        <v>406</v>
      </c>
      <c r="C85061">
        <v>39035190504</v>
      </c>
      <c r="D85061">
        <v>2018</v>
      </c>
      <c r="E85061">
        <v>50100</v>
      </c>
      <c r="F85061">
        <v>122400</v>
      </c>
      <c r="G85061">
        <v>0.35799999999999998</v>
      </c>
      <c r="H85061">
        <v>210200</v>
      </c>
      <c r="I85061">
        <v>157300</v>
      </c>
    </row>
    <row r="85062" spans="1:9" x14ac:dyDescent="0.25">
      <c r="A85062" t="s">
        <v>404</v>
      </c>
      <c r="B85062" t="s">
        <v>406</v>
      </c>
      <c r="C85062">
        <v>39035190504</v>
      </c>
      <c r="D85062">
        <v>2019</v>
      </c>
      <c r="E85062">
        <v>54900</v>
      </c>
      <c r="F85062">
        <v>133900</v>
      </c>
      <c r="G85062">
        <v>0.379</v>
      </c>
      <c r="H85062">
        <v>214300</v>
      </c>
      <c r="I85062">
        <v>162800</v>
      </c>
    </row>
    <row r="85063" spans="1:9" x14ac:dyDescent="0.25">
      <c r="A85063" t="s">
        <v>404</v>
      </c>
      <c r="B85063" t="s">
        <v>406</v>
      </c>
      <c r="C85063">
        <v>39035190504</v>
      </c>
      <c r="D85063">
        <v>2020</v>
      </c>
      <c r="E85063">
        <v>52800</v>
      </c>
      <c r="F85063">
        <v>128800</v>
      </c>
      <c r="G85063">
        <v>0.33900000000000002</v>
      </c>
      <c r="H85063">
        <v>228200</v>
      </c>
      <c r="I85063">
        <v>174900</v>
      </c>
    </row>
    <row r="85064" spans="1:9" x14ac:dyDescent="0.25">
      <c r="A85064" t="s">
        <v>404</v>
      </c>
      <c r="B85064" t="s">
        <v>406</v>
      </c>
      <c r="C85064">
        <v>39035190504</v>
      </c>
      <c r="D85064">
        <v>2021</v>
      </c>
      <c r="E85064">
        <v>60200</v>
      </c>
      <c r="F85064">
        <v>147000</v>
      </c>
      <c r="G85064">
        <v>0.34100000000000003</v>
      </c>
      <c r="H85064">
        <v>263000</v>
      </c>
      <c r="I85064">
        <v>199500</v>
      </c>
    </row>
    <row r="85065" spans="1:9" x14ac:dyDescent="0.25">
      <c r="A85065" t="s">
        <v>404</v>
      </c>
      <c r="B85065" t="s">
        <v>406</v>
      </c>
      <c r="C85065">
        <v>39035190504</v>
      </c>
      <c r="D85065">
        <v>2022</v>
      </c>
      <c r="E85065">
        <v>67600</v>
      </c>
      <c r="F85065">
        <v>165200</v>
      </c>
      <c r="G85065">
        <v>0.34300000000000003</v>
      </c>
      <c r="H85065">
        <v>297800</v>
      </c>
      <c r="I85065">
        <v>224100</v>
      </c>
    </row>
    <row r="85066" spans="1:9" x14ac:dyDescent="0.25">
      <c r="A85066" t="s">
        <v>404</v>
      </c>
      <c r="B85066" t="s">
        <v>214</v>
      </c>
      <c r="C85066">
        <v>39041010422</v>
      </c>
      <c r="D85066">
        <v>2012</v>
      </c>
      <c r="E85066">
        <v>28100</v>
      </c>
      <c r="F85066">
        <v>115800</v>
      </c>
      <c r="G85066">
        <v>0.20399999999999999</v>
      </c>
      <c r="H85066">
        <v>174700</v>
      </c>
      <c r="I85066">
        <v>133000</v>
      </c>
    </row>
    <row r="85067" spans="1:9" x14ac:dyDescent="0.25">
      <c r="A85067" t="s">
        <v>404</v>
      </c>
      <c r="B85067" t="s">
        <v>214</v>
      </c>
      <c r="C85067">
        <v>39041010422</v>
      </c>
      <c r="D85067">
        <v>2013</v>
      </c>
      <c r="E85067">
        <v>32300</v>
      </c>
      <c r="F85067">
        <v>133700</v>
      </c>
      <c r="G85067">
        <v>0.224</v>
      </c>
      <c r="H85067">
        <v>181100</v>
      </c>
      <c r="I85067">
        <v>138500</v>
      </c>
    </row>
    <row r="85068" spans="1:9" x14ac:dyDescent="0.25">
      <c r="A85068" t="s">
        <v>404</v>
      </c>
      <c r="B85068" t="s">
        <v>214</v>
      </c>
      <c r="C85068">
        <v>39041010422</v>
      </c>
      <c r="D85068">
        <v>2014</v>
      </c>
      <c r="E85068">
        <v>36500</v>
      </c>
      <c r="F85068">
        <v>151600</v>
      </c>
      <c r="G85068">
        <v>0.24399999999999999</v>
      </c>
      <c r="H85068">
        <v>187500</v>
      </c>
      <c r="I85068">
        <v>144000</v>
      </c>
    </row>
    <row r="85069" spans="1:9" x14ac:dyDescent="0.25">
      <c r="A85069" t="s">
        <v>404</v>
      </c>
      <c r="B85069" t="s">
        <v>214</v>
      </c>
      <c r="C85069">
        <v>39041010422</v>
      </c>
      <c r="D85069">
        <v>2015</v>
      </c>
      <c r="E85069">
        <v>34500</v>
      </c>
      <c r="F85069">
        <v>143300</v>
      </c>
      <c r="G85069">
        <v>0.223</v>
      </c>
      <c r="H85069">
        <v>194800</v>
      </c>
      <c r="I85069">
        <v>149100</v>
      </c>
    </row>
    <row r="85070" spans="1:9" x14ac:dyDescent="0.25">
      <c r="A85070" t="s">
        <v>404</v>
      </c>
      <c r="B85070" t="s">
        <v>214</v>
      </c>
      <c r="C85070">
        <v>39041010422</v>
      </c>
      <c r="D85070">
        <v>2016</v>
      </c>
      <c r="E85070">
        <v>39900</v>
      </c>
      <c r="F85070">
        <v>166200</v>
      </c>
      <c r="G85070">
        <v>0.23899999999999999</v>
      </c>
      <c r="H85070">
        <v>211400</v>
      </c>
      <c r="I85070">
        <v>161000</v>
      </c>
    </row>
    <row r="85071" spans="1:9" x14ac:dyDescent="0.25">
      <c r="A85071" t="s">
        <v>404</v>
      </c>
      <c r="B85071" t="s">
        <v>214</v>
      </c>
      <c r="C85071">
        <v>39041010422</v>
      </c>
      <c r="D85071">
        <v>2017</v>
      </c>
      <c r="E85071">
        <v>44100</v>
      </c>
      <c r="F85071">
        <v>183500</v>
      </c>
      <c r="G85071">
        <v>0.246</v>
      </c>
      <c r="H85071">
        <v>227100</v>
      </c>
      <c r="I85071">
        <v>172900</v>
      </c>
    </row>
    <row r="85072" spans="1:9" x14ac:dyDescent="0.25">
      <c r="A85072" t="s">
        <v>404</v>
      </c>
      <c r="B85072" t="s">
        <v>214</v>
      </c>
      <c r="C85072">
        <v>39041010422</v>
      </c>
      <c r="D85072">
        <v>2018</v>
      </c>
      <c r="E85072">
        <v>38400</v>
      </c>
      <c r="F85072">
        <v>159200</v>
      </c>
      <c r="G85072">
        <v>0.19900000000000001</v>
      </c>
      <c r="H85072">
        <v>235700</v>
      </c>
      <c r="I85072">
        <v>184400</v>
      </c>
    </row>
    <row r="85073" spans="1:9" x14ac:dyDescent="0.25">
      <c r="A85073" t="s">
        <v>404</v>
      </c>
      <c r="B85073" t="s">
        <v>214</v>
      </c>
      <c r="C85073">
        <v>39041010422</v>
      </c>
      <c r="D85073">
        <v>2019</v>
      </c>
      <c r="E85073">
        <v>45900</v>
      </c>
      <c r="F85073">
        <v>190700</v>
      </c>
      <c r="G85073">
        <v>0.219</v>
      </c>
      <c r="H85073">
        <v>253400</v>
      </c>
      <c r="I85073">
        <v>200900</v>
      </c>
    </row>
    <row r="85074" spans="1:9" x14ac:dyDescent="0.25">
      <c r="A85074" t="s">
        <v>404</v>
      </c>
      <c r="B85074" t="s">
        <v>214</v>
      </c>
      <c r="C85074">
        <v>39041010422</v>
      </c>
      <c r="D85074">
        <v>2020</v>
      </c>
      <c r="E85074">
        <v>44800</v>
      </c>
      <c r="F85074">
        <v>187200</v>
      </c>
      <c r="G85074">
        <v>0.20499999999999999</v>
      </c>
      <c r="H85074">
        <v>266000</v>
      </c>
      <c r="I85074">
        <v>210000</v>
      </c>
    </row>
    <row r="85075" spans="1:9" x14ac:dyDescent="0.25">
      <c r="A85075" t="s">
        <v>404</v>
      </c>
      <c r="B85075" t="s">
        <v>214</v>
      </c>
      <c r="C85075">
        <v>39041010422</v>
      </c>
      <c r="D85075">
        <v>2021</v>
      </c>
      <c r="E85075">
        <v>58900</v>
      </c>
      <c r="F85075">
        <v>244700</v>
      </c>
      <c r="G85075">
        <v>0.23200000000000001</v>
      </c>
      <c r="H85075">
        <v>319600</v>
      </c>
      <c r="I85075">
        <v>244300</v>
      </c>
    </row>
    <row r="85076" spans="1:9" x14ac:dyDescent="0.25">
      <c r="A85076" t="s">
        <v>404</v>
      </c>
      <c r="B85076" t="s">
        <v>214</v>
      </c>
      <c r="C85076">
        <v>39041010422</v>
      </c>
      <c r="D85076">
        <v>2022</v>
      </c>
      <c r="E85076">
        <v>59900</v>
      </c>
      <c r="F85076">
        <v>247800</v>
      </c>
      <c r="G85076">
        <v>0.20899999999999999</v>
      </c>
      <c r="H85076">
        <v>364600</v>
      </c>
      <c r="I85076">
        <v>275900</v>
      </c>
    </row>
    <row r="85077" spans="1:9" x14ac:dyDescent="0.25">
      <c r="A85077" t="s">
        <v>404</v>
      </c>
      <c r="B85077" t="s">
        <v>214</v>
      </c>
      <c r="C85077">
        <v>39041010520</v>
      </c>
      <c r="D85077">
        <v>2012</v>
      </c>
      <c r="E85077">
        <v>34200</v>
      </c>
      <c r="F85077">
        <v>139900</v>
      </c>
      <c r="G85077">
        <v>0.25800000000000001</v>
      </c>
      <c r="H85077">
        <v>164800</v>
      </c>
      <c r="I85077">
        <v>126400</v>
      </c>
    </row>
    <row r="85078" spans="1:9" x14ac:dyDescent="0.25">
      <c r="A85078" t="s">
        <v>404</v>
      </c>
      <c r="B85078" t="s">
        <v>214</v>
      </c>
      <c r="C85078">
        <v>39041010520</v>
      </c>
      <c r="D85078">
        <v>2013</v>
      </c>
      <c r="E85078">
        <v>29500</v>
      </c>
      <c r="F85078">
        <v>120800</v>
      </c>
      <c r="G85078">
        <v>0.20899999999999999</v>
      </c>
      <c r="H85078">
        <v>175100</v>
      </c>
      <c r="I85078">
        <v>135200</v>
      </c>
    </row>
    <row r="85079" spans="1:9" x14ac:dyDescent="0.25">
      <c r="A85079" t="s">
        <v>404</v>
      </c>
      <c r="B85079" t="s">
        <v>214</v>
      </c>
      <c r="C85079">
        <v>39041010520</v>
      </c>
      <c r="D85079">
        <v>2014</v>
      </c>
      <c r="E85079">
        <v>34400</v>
      </c>
      <c r="F85079">
        <v>139700</v>
      </c>
      <c r="G85079">
        <v>0.23300000000000001</v>
      </c>
      <c r="H85079">
        <v>182300</v>
      </c>
      <c r="I85079">
        <v>141100</v>
      </c>
    </row>
    <row r="85080" spans="1:9" x14ac:dyDescent="0.25">
      <c r="A85080" t="s">
        <v>404</v>
      </c>
      <c r="B85080" t="s">
        <v>214</v>
      </c>
      <c r="C85080">
        <v>39041010520</v>
      </c>
      <c r="D85080">
        <v>2015</v>
      </c>
      <c r="E85080">
        <v>34800</v>
      </c>
      <c r="F85080">
        <v>142100</v>
      </c>
      <c r="G85080">
        <v>0.22</v>
      </c>
      <c r="H85080">
        <v>194100</v>
      </c>
      <c r="I85080">
        <v>150700</v>
      </c>
    </row>
    <row r="85081" spans="1:9" x14ac:dyDescent="0.25">
      <c r="A85081" t="s">
        <v>404</v>
      </c>
      <c r="B85081" t="s">
        <v>214</v>
      </c>
      <c r="C85081">
        <v>39041010520</v>
      </c>
      <c r="D85081">
        <v>2016</v>
      </c>
      <c r="E85081">
        <v>38300</v>
      </c>
      <c r="F85081">
        <v>157200</v>
      </c>
      <c r="G85081">
        <v>0.22500000000000001</v>
      </c>
      <c r="H85081">
        <v>205700</v>
      </c>
      <c r="I85081">
        <v>162200</v>
      </c>
    </row>
    <row r="85082" spans="1:9" x14ac:dyDescent="0.25">
      <c r="A85082" t="s">
        <v>404</v>
      </c>
      <c r="B85082" t="s">
        <v>214</v>
      </c>
      <c r="C85082">
        <v>39041010520</v>
      </c>
      <c r="D85082">
        <v>2017</v>
      </c>
      <c r="E85082">
        <v>39300</v>
      </c>
      <c r="F85082">
        <v>162000</v>
      </c>
      <c r="G85082">
        <v>0.216</v>
      </c>
      <c r="H85082">
        <v>218100</v>
      </c>
      <c r="I85082">
        <v>173400</v>
      </c>
    </row>
    <row r="85083" spans="1:9" x14ac:dyDescent="0.25">
      <c r="A85083" t="s">
        <v>404</v>
      </c>
      <c r="B85083" t="s">
        <v>214</v>
      </c>
      <c r="C85083">
        <v>39041010520</v>
      </c>
      <c r="D85083">
        <v>2018</v>
      </c>
      <c r="E85083">
        <v>41100</v>
      </c>
      <c r="F85083">
        <v>169400</v>
      </c>
      <c r="G85083">
        <v>0.21</v>
      </c>
      <c r="H85083">
        <v>232700</v>
      </c>
      <c r="I85083">
        <v>186000</v>
      </c>
    </row>
    <row r="85084" spans="1:9" x14ac:dyDescent="0.25">
      <c r="A85084" t="s">
        <v>404</v>
      </c>
      <c r="B85084" t="s">
        <v>214</v>
      </c>
      <c r="C85084">
        <v>39041010520</v>
      </c>
      <c r="D85084">
        <v>2019</v>
      </c>
      <c r="E85084">
        <v>41600</v>
      </c>
      <c r="F85084">
        <v>172900</v>
      </c>
      <c r="G85084">
        <v>0.19700000000000001</v>
      </c>
      <c r="H85084">
        <v>248800</v>
      </c>
      <c r="I85084">
        <v>200100</v>
      </c>
    </row>
    <row r="85085" spans="1:9" x14ac:dyDescent="0.25">
      <c r="A85085" t="s">
        <v>404</v>
      </c>
      <c r="B85085" t="s">
        <v>214</v>
      </c>
      <c r="C85085">
        <v>39041010520</v>
      </c>
      <c r="D85085">
        <v>2020</v>
      </c>
      <c r="E85085">
        <v>49300</v>
      </c>
      <c r="F85085">
        <v>201300</v>
      </c>
      <c r="G85085">
        <v>0.22</v>
      </c>
      <c r="H85085">
        <v>260300</v>
      </c>
      <c r="I85085">
        <v>213000</v>
      </c>
    </row>
    <row r="85086" spans="1:9" x14ac:dyDescent="0.25">
      <c r="A85086" t="s">
        <v>404</v>
      </c>
      <c r="B85086" t="s">
        <v>214</v>
      </c>
      <c r="C85086">
        <v>39041010520</v>
      </c>
      <c r="D85086">
        <v>2021</v>
      </c>
      <c r="E85086">
        <v>54700</v>
      </c>
      <c r="F85086">
        <v>227400</v>
      </c>
      <c r="G85086">
        <v>0.214</v>
      </c>
      <c r="H85086">
        <v>306500</v>
      </c>
      <c r="I85086">
        <v>242300</v>
      </c>
    </row>
    <row r="85087" spans="1:9" x14ac:dyDescent="0.25">
      <c r="A85087" t="s">
        <v>404</v>
      </c>
      <c r="B85087" t="s">
        <v>214</v>
      </c>
      <c r="C85087">
        <v>39041010520</v>
      </c>
      <c r="D85087">
        <v>2022</v>
      </c>
      <c r="E85087">
        <v>64900</v>
      </c>
      <c r="F85087">
        <v>266100</v>
      </c>
      <c r="G85087">
        <v>0.22700000000000001</v>
      </c>
      <c r="H85087">
        <v>349400</v>
      </c>
      <c r="I85087">
        <v>273600</v>
      </c>
    </row>
    <row r="85088" spans="1:9" x14ac:dyDescent="0.25">
      <c r="A85088" t="s">
        <v>404</v>
      </c>
      <c r="B85088" t="s">
        <v>214</v>
      </c>
      <c r="C85088">
        <v>39041011412</v>
      </c>
      <c r="D85088">
        <v>2012</v>
      </c>
      <c r="E85088">
        <v>83200</v>
      </c>
      <c r="F85088">
        <v>176700</v>
      </c>
      <c r="G85088">
        <v>0.26300000000000001</v>
      </c>
      <c r="H85088">
        <v>282400</v>
      </c>
      <c r="I85088">
        <v>399200</v>
      </c>
    </row>
    <row r="85089" spans="1:9" x14ac:dyDescent="0.25">
      <c r="A85089" t="s">
        <v>404</v>
      </c>
      <c r="B85089" t="s">
        <v>214</v>
      </c>
      <c r="C85089">
        <v>39041011412</v>
      </c>
      <c r="D85089">
        <v>2013</v>
      </c>
      <c r="E85089">
        <v>78700</v>
      </c>
      <c r="F85089">
        <v>164900</v>
      </c>
      <c r="G85089">
        <v>0.253</v>
      </c>
      <c r="H85089">
        <v>283600</v>
      </c>
      <c r="I85089">
        <v>391500</v>
      </c>
    </row>
    <row r="85090" spans="1:9" x14ac:dyDescent="0.25">
      <c r="A85090" t="s">
        <v>404</v>
      </c>
      <c r="B85090" t="s">
        <v>214</v>
      </c>
      <c r="C85090">
        <v>39041011412</v>
      </c>
      <c r="D85090">
        <v>2014</v>
      </c>
      <c r="E85090">
        <v>81100</v>
      </c>
      <c r="F85090">
        <v>173100</v>
      </c>
      <c r="G85090">
        <v>0.26300000000000001</v>
      </c>
      <c r="H85090">
        <v>288500</v>
      </c>
      <c r="I85090">
        <v>392300</v>
      </c>
    </row>
    <row r="85091" spans="1:9" x14ac:dyDescent="0.25">
      <c r="A85091" t="s">
        <v>404</v>
      </c>
      <c r="B85091" t="s">
        <v>214</v>
      </c>
      <c r="C85091">
        <v>39041011412</v>
      </c>
      <c r="D85091">
        <v>2015</v>
      </c>
      <c r="E85091">
        <v>104500</v>
      </c>
      <c r="F85091">
        <v>224200</v>
      </c>
      <c r="G85091">
        <v>0.29699999999999999</v>
      </c>
      <c r="H85091">
        <v>318800</v>
      </c>
      <c r="I85091">
        <v>443200</v>
      </c>
    </row>
    <row r="85092" spans="1:9" x14ac:dyDescent="0.25">
      <c r="A85092" t="s">
        <v>404</v>
      </c>
      <c r="B85092" t="s">
        <v>214</v>
      </c>
      <c r="C85092">
        <v>39041011412</v>
      </c>
      <c r="D85092">
        <v>2016</v>
      </c>
      <c r="E85092">
        <v>110200</v>
      </c>
      <c r="F85092">
        <v>235800</v>
      </c>
      <c r="G85092">
        <v>0.30499999999999999</v>
      </c>
      <c r="H85092">
        <v>326600</v>
      </c>
      <c r="I85092">
        <v>459700</v>
      </c>
    </row>
    <row r="85093" spans="1:9" x14ac:dyDescent="0.25">
      <c r="A85093" t="s">
        <v>404</v>
      </c>
      <c r="B85093" t="s">
        <v>214</v>
      </c>
      <c r="C85093">
        <v>39041011412</v>
      </c>
      <c r="D85093">
        <v>2017</v>
      </c>
      <c r="E85093">
        <v>93300</v>
      </c>
      <c r="F85093">
        <v>197600</v>
      </c>
      <c r="G85093">
        <v>0.27300000000000002</v>
      </c>
      <c r="H85093">
        <v>318700</v>
      </c>
      <c r="I85093">
        <v>433800</v>
      </c>
    </row>
    <row r="85094" spans="1:9" x14ac:dyDescent="0.25">
      <c r="A85094" t="s">
        <v>404</v>
      </c>
      <c r="B85094" t="s">
        <v>214</v>
      </c>
      <c r="C85094">
        <v>39041011412</v>
      </c>
      <c r="D85094">
        <v>2018</v>
      </c>
      <c r="E85094">
        <v>112400</v>
      </c>
      <c r="F85094">
        <v>241900</v>
      </c>
      <c r="G85094">
        <v>0.315</v>
      </c>
      <c r="H85094">
        <v>335600</v>
      </c>
      <c r="I85094">
        <v>454600</v>
      </c>
    </row>
    <row r="85095" spans="1:9" x14ac:dyDescent="0.25">
      <c r="A85095" t="s">
        <v>404</v>
      </c>
      <c r="B85095" t="s">
        <v>214</v>
      </c>
      <c r="C85095">
        <v>39041011412</v>
      </c>
      <c r="D85095">
        <v>2019</v>
      </c>
      <c r="E85095">
        <v>107500</v>
      </c>
      <c r="F85095">
        <v>228000</v>
      </c>
      <c r="G85095">
        <v>0.28499999999999998</v>
      </c>
      <c r="H85095">
        <v>340400</v>
      </c>
      <c r="I85095">
        <v>476200</v>
      </c>
    </row>
    <row r="85096" spans="1:9" x14ac:dyDescent="0.25">
      <c r="A85096" t="s">
        <v>404</v>
      </c>
      <c r="B85096" t="s">
        <v>214</v>
      </c>
      <c r="C85096">
        <v>39041011412</v>
      </c>
      <c r="D85096">
        <v>2020</v>
      </c>
      <c r="E85096">
        <v>109200</v>
      </c>
      <c r="F85096">
        <v>228800</v>
      </c>
      <c r="G85096">
        <v>0.26700000000000002</v>
      </c>
      <c r="H85096">
        <v>363700</v>
      </c>
      <c r="I85096">
        <v>514500</v>
      </c>
    </row>
    <row r="85097" spans="1:9" x14ac:dyDescent="0.25">
      <c r="A85097" t="s">
        <v>404</v>
      </c>
      <c r="B85097" t="s">
        <v>214</v>
      </c>
      <c r="C85097">
        <v>39041011412</v>
      </c>
      <c r="D85097">
        <v>2021</v>
      </c>
      <c r="E85097">
        <v>119800</v>
      </c>
      <c r="F85097">
        <v>247700</v>
      </c>
      <c r="G85097">
        <v>0.255</v>
      </c>
      <c r="H85097">
        <v>420400</v>
      </c>
      <c r="I85097">
        <v>596200</v>
      </c>
    </row>
    <row r="85098" spans="1:9" x14ac:dyDescent="0.25">
      <c r="A85098" t="s">
        <v>404</v>
      </c>
      <c r="B85098" t="s">
        <v>214</v>
      </c>
      <c r="C85098">
        <v>39041011412</v>
      </c>
      <c r="D85098">
        <v>2022</v>
      </c>
      <c r="E85098">
        <v>167700</v>
      </c>
      <c r="F85098">
        <v>346600</v>
      </c>
      <c r="G85098">
        <v>0.33200000000000002</v>
      </c>
      <c r="H85098">
        <v>474600</v>
      </c>
      <c r="I85098">
        <v>640000</v>
      </c>
    </row>
    <row r="85099" spans="1:9" x14ac:dyDescent="0.25">
      <c r="A85099" t="s">
        <v>404</v>
      </c>
      <c r="B85099" t="s">
        <v>214</v>
      </c>
      <c r="C85099">
        <v>39041011413</v>
      </c>
      <c r="D85099">
        <v>2012</v>
      </c>
      <c r="E85099">
        <v>53500</v>
      </c>
      <c r="F85099">
        <v>110300</v>
      </c>
      <c r="G85099">
        <v>0.28100000000000003</v>
      </c>
      <c r="H85099">
        <v>210500</v>
      </c>
      <c r="I85099">
        <v>224300</v>
      </c>
    </row>
    <row r="85100" spans="1:9" x14ac:dyDescent="0.25">
      <c r="A85100" t="s">
        <v>404</v>
      </c>
      <c r="B85100" t="s">
        <v>214</v>
      </c>
      <c r="C85100">
        <v>39041011413</v>
      </c>
      <c r="D85100">
        <v>2013</v>
      </c>
      <c r="E85100">
        <v>59000</v>
      </c>
      <c r="F85100">
        <v>120300</v>
      </c>
      <c r="G85100">
        <v>0.28899999999999998</v>
      </c>
      <c r="H85100">
        <v>219300</v>
      </c>
      <c r="I85100">
        <v>236400</v>
      </c>
    </row>
    <row r="85101" spans="1:9" x14ac:dyDescent="0.25">
      <c r="A85101" t="s">
        <v>404</v>
      </c>
      <c r="B85101" t="s">
        <v>214</v>
      </c>
      <c r="C85101">
        <v>39041011413</v>
      </c>
      <c r="D85101">
        <v>2014</v>
      </c>
      <c r="E85101">
        <v>61000</v>
      </c>
      <c r="F85101">
        <v>124000</v>
      </c>
      <c r="G85101">
        <v>0.28999999999999998</v>
      </c>
      <c r="H85101">
        <v>228700</v>
      </c>
      <c r="I85101">
        <v>244400</v>
      </c>
    </row>
    <row r="85102" spans="1:9" x14ac:dyDescent="0.25">
      <c r="A85102" t="s">
        <v>404</v>
      </c>
      <c r="B85102" t="s">
        <v>214</v>
      </c>
      <c r="C85102">
        <v>39041011413</v>
      </c>
      <c r="D85102">
        <v>2015</v>
      </c>
      <c r="E85102">
        <v>60500</v>
      </c>
      <c r="F85102">
        <v>122500</v>
      </c>
      <c r="G85102">
        <v>0.27500000000000002</v>
      </c>
      <c r="H85102">
        <v>243400</v>
      </c>
      <c r="I85102">
        <v>255300</v>
      </c>
    </row>
    <row r="85103" spans="1:9" x14ac:dyDescent="0.25">
      <c r="A85103" t="s">
        <v>404</v>
      </c>
      <c r="B85103" t="s">
        <v>214</v>
      </c>
      <c r="C85103">
        <v>39041011413</v>
      </c>
      <c r="D85103">
        <v>2016</v>
      </c>
      <c r="E85103">
        <v>63400</v>
      </c>
      <c r="F85103">
        <v>131300</v>
      </c>
      <c r="G85103">
        <v>0.26400000000000001</v>
      </c>
      <c r="H85103">
        <v>254600</v>
      </c>
      <c r="I85103">
        <v>275500</v>
      </c>
    </row>
    <row r="85104" spans="1:9" x14ac:dyDescent="0.25">
      <c r="A85104" t="s">
        <v>404</v>
      </c>
      <c r="B85104" t="s">
        <v>214</v>
      </c>
      <c r="C85104">
        <v>39041011413</v>
      </c>
      <c r="D85104">
        <v>2017</v>
      </c>
      <c r="E85104">
        <v>71100</v>
      </c>
      <c r="F85104">
        <v>143500</v>
      </c>
      <c r="G85104">
        <v>0.3</v>
      </c>
      <c r="H85104">
        <v>256800</v>
      </c>
      <c r="I85104">
        <v>272900</v>
      </c>
    </row>
    <row r="85105" spans="1:9" x14ac:dyDescent="0.25">
      <c r="A85105" t="s">
        <v>404</v>
      </c>
      <c r="B85105" t="s">
        <v>214</v>
      </c>
      <c r="C85105">
        <v>39041011413</v>
      </c>
      <c r="D85105">
        <v>2018</v>
      </c>
      <c r="E85105">
        <v>69900</v>
      </c>
      <c r="F85105">
        <v>140200</v>
      </c>
      <c r="G85105">
        <v>0.28199999999999997</v>
      </c>
      <c r="H85105">
        <v>274400</v>
      </c>
      <c r="I85105">
        <v>288100</v>
      </c>
    </row>
    <row r="85106" spans="1:9" x14ac:dyDescent="0.25">
      <c r="A85106" t="s">
        <v>404</v>
      </c>
      <c r="B85106" t="s">
        <v>214</v>
      </c>
      <c r="C85106">
        <v>39041011413</v>
      </c>
      <c r="D85106">
        <v>2019</v>
      </c>
      <c r="E85106">
        <v>80600</v>
      </c>
      <c r="F85106">
        <v>170800</v>
      </c>
      <c r="G85106">
        <v>0.32</v>
      </c>
      <c r="H85106">
        <v>282100</v>
      </c>
      <c r="I85106">
        <v>302600</v>
      </c>
    </row>
    <row r="85107" spans="1:9" x14ac:dyDescent="0.25">
      <c r="A85107" t="s">
        <v>404</v>
      </c>
      <c r="B85107" t="s">
        <v>214</v>
      </c>
      <c r="C85107">
        <v>39041011413</v>
      </c>
      <c r="D85107">
        <v>2020</v>
      </c>
      <c r="E85107">
        <v>77500</v>
      </c>
      <c r="F85107">
        <v>152400</v>
      </c>
      <c r="G85107">
        <v>0.29399999999999998</v>
      </c>
      <c r="H85107">
        <v>299800</v>
      </c>
      <c r="I85107">
        <v>315000</v>
      </c>
    </row>
    <row r="85108" spans="1:9" x14ac:dyDescent="0.25">
      <c r="A85108" t="s">
        <v>404</v>
      </c>
      <c r="B85108" t="s">
        <v>214</v>
      </c>
      <c r="C85108">
        <v>39041011413</v>
      </c>
      <c r="D85108">
        <v>2021</v>
      </c>
      <c r="E85108">
        <v>86500</v>
      </c>
      <c r="F85108">
        <v>172600</v>
      </c>
      <c r="G85108">
        <v>0.29799999999999999</v>
      </c>
      <c r="H85108">
        <v>341900</v>
      </c>
      <c r="I85108">
        <v>352900</v>
      </c>
    </row>
    <row r="85109" spans="1:9" x14ac:dyDescent="0.25">
      <c r="A85109" t="s">
        <v>404</v>
      </c>
      <c r="B85109" t="s">
        <v>214</v>
      </c>
      <c r="C85109">
        <v>39041011413</v>
      </c>
      <c r="D85109">
        <v>2022</v>
      </c>
      <c r="E85109">
        <v>95500</v>
      </c>
      <c r="F85109">
        <v>192800</v>
      </c>
      <c r="G85109">
        <v>0.30199999999999999</v>
      </c>
      <c r="H85109">
        <v>384000</v>
      </c>
      <c r="I85109">
        <v>390800</v>
      </c>
    </row>
    <row r="85110" spans="1:9" x14ac:dyDescent="0.25">
      <c r="A85110" t="s">
        <v>404</v>
      </c>
      <c r="B85110" t="s">
        <v>214</v>
      </c>
      <c r="C85110">
        <v>39041011421</v>
      </c>
      <c r="D85110">
        <v>2012</v>
      </c>
      <c r="E85110">
        <v>72700</v>
      </c>
      <c r="F85110">
        <v>175500</v>
      </c>
      <c r="G85110">
        <v>0.29499999999999998</v>
      </c>
      <c r="H85110">
        <v>246500</v>
      </c>
      <c r="I85110">
        <v>300400</v>
      </c>
    </row>
    <row r="85111" spans="1:9" x14ac:dyDescent="0.25">
      <c r="A85111" t="s">
        <v>404</v>
      </c>
      <c r="B85111" t="s">
        <v>214</v>
      </c>
      <c r="C85111">
        <v>39041011421</v>
      </c>
      <c r="D85111">
        <v>2013</v>
      </c>
      <c r="E85111">
        <v>68400</v>
      </c>
      <c r="F85111">
        <v>163100</v>
      </c>
      <c r="G85111">
        <v>0.27100000000000002</v>
      </c>
      <c r="H85111">
        <v>248800</v>
      </c>
      <c r="I85111">
        <v>306800</v>
      </c>
    </row>
    <row r="85112" spans="1:9" x14ac:dyDescent="0.25">
      <c r="A85112" t="s">
        <v>404</v>
      </c>
      <c r="B85112" t="s">
        <v>214</v>
      </c>
      <c r="C85112">
        <v>39041011421</v>
      </c>
      <c r="D85112">
        <v>2014</v>
      </c>
      <c r="E85112">
        <v>71600</v>
      </c>
      <c r="F85112">
        <v>168400</v>
      </c>
      <c r="G85112">
        <v>0.28199999999999997</v>
      </c>
      <c r="H85112">
        <v>255000</v>
      </c>
      <c r="I85112">
        <v>307400</v>
      </c>
    </row>
    <row r="85113" spans="1:9" x14ac:dyDescent="0.25">
      <c r="A85113" t="s">
        <v>404</v>
      </c>
      <c r="B85113" t="s">
        <v>214</v>
      </c>
      <c r="C85113">
        <v>39041011421</v>
      </c>
      <c r="D85113">
        <v>2015</v>
      </c>
      <c r="E85113">
        <v>74400</v>
      </c>
      <c r="F85113">
        <v>179500</v>
      </c>
      <c r="G85113">
        <v>0.28499999999999998</v>
      </c>
      <c r="H85113">
        <v>269200</v>
      </c>
      <c r="I85113">
        <v>319700</v>
      </c>
    </row>
    <row r="85114" spans="1:9" x14ac:dyDescent="0.25">
      <c r="A85114" t="s">
        <v>404</v>
      </c>
      <c r="B85114" t="s">
        <v>214</v>
      </c>
      <c r="C85114">
        <v>39041011421</v>
      </c>
      <c r="D85114">
        <v>2016</v>
      </c>
      <c r="E85114">
        <v>82300</v>
      </c>
      <c r="F85114">
        <v>198400</v>
      </c>
      <c r="G85114">
        <v>0.30299999999999999</v>
      </c>
      <c r="H85114">
        <v>274100</v>
      </c>
      <c r="I85114">
        <v>336400</v>
      </c>
    </row>
    <row r="85115" spans="1:9" x14ac:dyDescent="0.25">
      <c r="A85115" t="s">
        <v>404</v>
      </c>
      <c r="B85115" t="s">
        <v>214</v>
      </c>
      <c r="C85115">
        <v>39041011421</v>
      </c>
      <c r="D85115">
        <v>2017</v>
      </c>
      <c r="E85115">
        <v>82300</v>
      </c>
      <c r="F85115">
        <v>193600</v>
      </c>
      <c r="G85115">
        <v>0.28399999999999997</v>
      </c>
      <c r="H85115">
        <v>289400</v>
      </c>
      <c r="I85115">
        <v>352500</v>
      </c>
    </row>
    <row r="85116" spans="1:9" x14ac:dyDescent="0.25">
      <c r="A85116" t="s">
        <v>404</v>
      </c>
      <c r="B85116" t="s">
        <v>214</v>
      </c>
      <c r="C85116">
        <v>39041011421</v>
      </c>
      <c r="D85116">
        <v>2018</v>
      </c>
      <c r="E85116">
        <v>84700</v>
      </c>
      <c r="F85116">
        <v>202000</v>
      </c>
      <c r="G85116">
        <v>0.29099999999999998</v>
      </c>
      <c r="H85116">
        <v>297000</v>
      </c>
      <c r="I85116">
        <v>356000</v>
      </c>
    </row>
    <row r="85117" spans="1:9" x14ac:dyDescent="0.25">
      <c r="A85117" t="s">
        <v>404</v>
      </c>
      <c r="B85117" t="s">
        <v>214</v>
      </c>
      <c r="C85117">
        <v>39041011421</v>
      </c>
      <c r="D85117">
        <v>2019</v>
      </c>
      <c r="E85117">
        <v>93100</v>
      </c>
      <c r="F85117">
        <v>223500</v>
      </c>
      <c r="G85117">
        <v>0.29599999999999999</v>
      </c>
      <c r="H85117">
        <v>316000</v>
      </c>
      <c r="I85117">
        <v>380800</v>
      </c>
    </row>
    <row r="85118" spans="1:9" x14ac:dyDescent="0.25">
      <c r="A85118" t="s">
        <v>404</v>
      </c>
      <c r="B85118" t="s">
        <v>214</v>
      </c>
      <c r="C85118">
        <v>39041011421</v>
      </c>
      <c r="D85118">
        <v>2020</v>
      </c>
      <c r="E85118">
        <v>87200</v>
      </c>
      <c r="F85118">
        <v>213700</v>
      </c>
      <c r="G85118">
        <v>0.26500000000000001</v>
      </c>
      <c r="H85118">
        <v>327300</v>
      </c>
      <c r="I85118">
        <v>395600</v>
      </c>
    </row>
    <row r="85119" spans="1:9" x14ac:dyDescent="0.25">
      <c r="A85119" t="s">
        <v>404</v>
      </c>
      <c r="B85119" t="s">
        <v>214</v>
      </c>
      <c r="C85119">
        <v>39041011421</v>
      </c>
      <c r="D85119">
        <v>2021</v>
      </c>
      <c r="E85119">
        <v>93900</v>
      </c>
      <c r="F85119">
        <v>231900</v>
      </c>
      <c r="G85119">
        <v>0.25</v>
      </c>
      <c r="H85119">
        <v>382900</v>
      </c>
      <c r="I85119">
        <v>454900</v>
      </c>
    </row>
    <row r="85120" spans="1:9" x14ac:dyDescent="0.25">
      <c r="A85120" t="s">
        <v>404</v>
      </c>
      <c r="B85120" t="s">
        <v>214</v>
      </c>
      <c r="C85120">
        <v>39041011421</v>
      </c>
      <c r="D85120">
        <v>2022</v>
      </c>
      <c r="E85120">
        <v>100600</v>
      </c>
      <c r="F85120">
        <v>250100</v>
      </c>
      <c r="G85120">
        <v>0.23499999999999999</v>
      </c>
      <c r="H85120">
        <v>438500</v>
      </c>
      <c r="I85120">
        <v>514200</v>
      </c>
    </row>
    <row r="85121" spans="1:9" x14ac:dyDescent="0.25">
      <c r="A85121" t="s">
        <v>404</v>
      </c>
      <c r="B85121" t="s">
        <v>214</v>
      </c>
      <c r="C85121">
        <v>39041011423</v>
      </c>
      <c r="D85121">
        <v>2012</v>
      </c>
      <c r="E85121">
        <v>69800</v>
      </c>
      <c r="F85121">
        <v>127100</v>
      </c>
      <c r="G85121">
        <v>0.29799999999999999</v>
      </c>
      <c r="H85121">
        <v>238000</v>
      </c>
      <c r="I85121">
        <v>318300</v>
      </c>
    </row>
    <row r="85122" spans="1:9" x14ac:dyDescent="0.25">
      <c r="A85122" t="s">
        <v>404</v>
      </c>
      <c r="B85122" t="s">
        <v>214</v>
      </c>
      <c r="C85122">
        <v>39041011423</v>
      </c>
      <c r="D85122">
        <v>2013</v>
      </c>
      <c r="E85122">
        <v>70800</v>
      </c>
      <c r="F85122">
        <v>129100</v>
      </c>
      <c r="G85122">
        <v>0.29199999999999998</v>
      </c>
      <c r="H85122">
        <v>245900</v>
      </c>
      <c r="I85122">
        <v>333100</v>
      </c>
    </row>
    <row r="85123" spans="1:9" x14ac:dyDescent="0.25">
      <c r="A85123" t="s">
        <v>404</v>
      </c>
      <c r="B85123" t="s">
        <v>214</v>
      </c>
      <c r="C85123">
        <v>39041011423</v>
      </c>
      <c r="D85123">
        <v>2014</v>
      </c>
      <c r="E85123">
        <v>81900</v>
      </c>
      <c r="F85123">
        <v>149800</v>
      </c>
      <c r="G85123">
        <v>0.307</v>
      </c>
      <c r="H85123">
        <v>268800</v>
      </c>
      <c r="I85123">
        <v>366100</v>
      </c>
    </row>
    <row r="85124" spans="1:9" x14ac:dyDescent="0.25">
      <c r="A85124" t="s">
        <v>404</v>
      </c>
      <c r="B85124" t="s">
        <v>214</v>
      </c>
      <c r="C85124">
        <v>39041011423</v>
      </c>
      <c r="D85124">
        <v>2015</v>
      </c>
      <c r="E85124">
        <v>82700</v>
      </c>
      <c r="F85124">
        <v>153100</v>
      </c>
      <c r="G85124">
        <v>0.29899999999999999</v>
      </c>
      <c r="H85124">
        <v>281400</v>
      </c>
      <c r="I85124">
        <v>379400</v>
      </c>
    </row>
    <row r="85125" spans="1:9" x14ac:dyDescent="0.25">
      <c r="A85125" t="s">
        <v>404</v>
      </c>
      <c r="B85125" t="s">
        <v>214</v>
      </c>
      <c r="C85125">
        <v>39041011423</v>
      </c>
      <c r="D85125">
        <v>2016</v>
      </c>
      <c r="E85125">
        <v>84200</v>
      </c>
      <c r="F85125">
        <v>153700</v>
      </c>
      <c r="G85125">
        <v>0.30199999999999999</v>
      </c>
      <c r="H85125">
        <v>278000</v>
      </c>
      <c r="I85125">
        <v>378300</v>
      </c>
    </row>
    <row r="85126" spans="1:9" x14ac:dyDescent="0.25">
      <c r="A85126" t="s">
        <v>404</v>
      </c>
      <c r="B85126" t="s">
        <v>214</v>
      </c>
      <c r="C85126">
        <v>39041011423</v>
      </c>
      <c r="D85126">
        <v>2017</v>
      </c>
      <c r="E85126">
        <v>96200</v>
      </c>
      <c r="F85126">
        <v>177800</v>
      </c>
      <c r="G85126">
        <v>0.32500000000000001</v>
      </c>
      <c r="H85126">
        <v>301300</v>
      </c>
      <c r="I85126">
        <v>407700</v>
      </c>
    </row>
    <row r="85127" spans="1:9" x14ac:dyDescent="0.25">
      <c r="A85127" t="s">
        <v>404</v>
      </c>
      <c r="B85127" t="s">
        <v>214</v>
      </c>
      <c r="C85127">
        <v>39041011423</v>
      </c>
      <c r="D85127">
        <v>2018</v>
      </c>
      <c r="E85127">
        <v>94600</v>
      </c>
      <c r="F85127">
        <v>172400</v>
      </c>
      <c r="G85127">
        <v>0.32200000000000001</v>
      </c>
      <c r="H85127">
        <v>303000</v>
      </c>
      <c r="I85127">
        <v>402800</v>
      </c>
    </row>
    <row r="85128" spans="1:9" x14ac:dyDescent="0.25">
      <c r="A85128" t="s">
        <v>404</v>
      </c>
      <c r="B85128" t="s">
        <v>214</v>
      </c>
      <c r="C85128">
        <v>39041011423</v>
      </c>
      <c r="D85128">
        <v>2019</v>
      </c>
      <c r="E85128">
        <v>99600</v>
      </c>
      <c r="F85128">
        <v>183600</v>
      </c>
      <c r="G85128">
        <v>0.315</v>
      </c>
      <c r="H85128">
        <v>318100</v>
      </c>
      <c r="I85128">
        <v>432600</v>
      </c>
    </row>
    <row r="85129" spans="1:9" x14ac:dyDescent="0.25">
      <c r="A85129" t="s">
        <v>404</v>
      </c>
      <c r="B85129" t="s">
        <v>214</v>
      </c>
      <c r="C85129">
        <v>39041011423</v>
      </c>
      <c r="D85129">
        <v>2020</v>
      </c>
      <c r="E85129">
        <v>91700</v>
      </c>
      <c r="F85129">
        <v>167400</v>
      </c>
      <c r="G85129">
        <v>0.27</v>
      </c>
      <c r="H85129">
        <v>340200</v>
      </c>
      <c r="I85129">
        <v>465700</v>
      </c>
    </row>
    <row r="85130" spans="1:9" x14ac:dyDescent="0.25">
      <c r="A85130" t="s">
        <v>404</v>
      </c>
      <c r="B85130" t="s">
        <v>214</v>
      </c>
      <c r="C85130">
        <v>39041011423</v>
      </c>
      <c r="D85130">
        <v>2021</v>
      </c>
      <c r="E85130">
        <v>102400</v>
      </c>
      <c r="F85130">
        <v>184600</v>
      </c>
      <c r="G85130">
        <v>0.27700000000000002</v>
      </c>
      <c r="H85130">
        <v>375900</v>
      </c>
      <c r="I85130">
        <v>502900</v>
      </c>
    </row>
    <row r="85131" spans="1:9" x14ac:dyDescent="0.25">
      <c r="A85131" t="s">
        <v>404</v>
      </c>
      <c r="B85131" t="s">
        <v>214</v>
      </c>
      <c r="C85131">
        <v>39041011423</v>
      </c>
      <c r="D85131">
        <v>2022</v>
      </c>
      <c r="E85131">
        <v>113100</v>
      </c>
      <c r="F85131">
        <v>201800</v>
      </c>
      <c r="G85131">
        <v>0.28399999999999997</v>
      </c>
      <c r="H85131">
        <v>411600</v>
      </c>
      <c r="I85131">
        <v>540100</v>
      </c>
    </row>
    <row r="85132" spans="1:9" x14ac:dyDescent="0.25">
      <c r="A85132" t="s">
        <v>404</v>
      </c>
      <c r="B85132" t="s">
        <v>214</v>
      </c>
      <c r="C85132">
        <v>39041011530</v>
      </c>
      <c r="D85132">
        <v>2012</v>
      </c>
      <c r="E85132">
        <v>54200</v>
      </c>
      <c r="F85132">
        <v>199200</v>
      </c>
      <c r="G85132">
        <v>0.27200000000000002</v>
      </c>
      <c r="H85132">
        <v>209500</v>
      </c>
      <c r="I85132">
        <v>203700</v>
      </c>
    </row>
    <row r="85133" spans="1:9" x14ac:dyDescent="0.25">
      <c r="A85133" t="s">
        <v>404</v>
      </c>
      <c r="B85133" t="s">
        <v>214</v>
      </c>
      <c r="C85133">
        <v>39041011530</v>
      </c>
      <c r="D85133">
        <v>2013</v>
      </c>
      <c r="E85133">
        <v>57700</v>
      </c>
      <c r="F85133">
        <v>211900</v>
      </c>
      <c r="G85133">
        <v>0.28499999999999998</v>
      </c>
      <c r="H85133">
        <v>209700</v>
      </c>
      <c r="I85133">
        <v>207200</v>
      </c>
    </row>
    <row r="85134" spans="1:9" x14ac:dyDescent="0.25">
      <c r="A85134" t="s">
        <v>404</v>
      </c>
      <c r="B85134" t="s">
        <v>214</v>
      </c>
      <c r="C85134">
        <v>39041011530</v>
      </c>
      <c r="D85134">
        <v>2014</v>
      </c>
      <c r="E85134">
        <v>55600</v>
      </c>
      <c r="F85134">
        <v>203200</v>
      </c>
      <c r="G85134">
        <v>0.26600000000000001</v>
      </c>
      <c r="H85134">
        <v>221900</v>
      </c>
      <c r="I85134">
        <v>214400</v>
      </c>
    </row>
    <row r="85135" spans="1:9" x14ac:dyDescent="0.25">
      <c r="A85135" t="s">
        <v>404</v>
      </c>
      <c r="B85135" t="s">
        <v>214</v>
      </c>
      <c r="C85135">
        <v>39041011530</v>
      </c>
      <c r="D85135">
        <v>2015</v>
      </c>
      <c r="E85135">
        <v>49800</v>
      </c>
      <c r="F85135">
        <v>182900</v>
      </c>
      <c r="G85135">
        <v>0.22500000000000001</v>
      </c>
      <c r="H85135">
        <v>234100</v>
      </c>
      <c r="I85135">
        <v>226100</v>
      </c>
    </row>
    <row r="85136" spans="1:9" x14ac:dyDescent="0.25">
      <c r="A85136" t="s">
        <v>404</v>
      </c>
      <c r="B85136" t="s">
        <v>214</v>
      </c>
      <c r="C85136">
        <v>39041011530</v>
      </c>
      <c r="D85136">
        <v>2016</v>
      </c>
      <c r="E85136">
        <v>53800</v>
      </c>
      <c r="F85136">
        <v>197300</v>
      </c>
      <c r="G85136">
        <v>0.23400000000000001</v>
      </c>
      <c r="H85136">
        <v>241400</v>
      </c>
      <c r="I85136">
        <v>235700</v>
      </c>
    </row>
    <row r="85137" spans="1:9" x14ac:dyDescent="0.25">
      <c r="A85137" t="s">
        <v>404</v>
      </c>
      <c r="B85137" t="s">
        <v>214</v>
      </c>
      <c r="C85137">
        <v>39041011530</v>
      </c>
      <c r="D85137">
        <v>2017</v>
      </c>
      <c r="E85137">
        <v>61300</v>
      </c>
      <c r="F85137">
        <v>223500</v>
      </c>
      <c r="G85137">
        <v>0.249</v>
      </c>
      <c r="H85137">
        <v>262200</v>
      </c>
      <c r="I85137">
        <v>252000</v>
      </c>
    </row>
    <row r="85138" spans="1:9" x14ac:dyDescent="0.25">
      <c r="A85138" t="s">
        <v>404</v>
      </c>
      <c r="B85138" t="s">
        <v>214</v>
      </c>
      <c r="C85138">
        <v>39041011530</v>
      </c>
      <c r="D85138">
        <v>2018</v>
      </c>
      <c r="E85138">
        <v>59500</v>
      </c>
      <c r="F85138">
        <v>217000</v>
      </c>
      <c r="G85138">
        <v>0.22800000000000001</v>
      </c>
      <c r="H85138">
        <v>284300</v>
      </c>
      <c r="I85138">
        <v>267800</v>
      </c>
    </row>
    <row r="85139" spans="1:9" x14ac:dyDescent="0.25">
      <c r="A85139" t="s">
        <v>404</v>
      </c>
      <c r="B85139" t="s">
        <v>214</v>
      </c>
      <c r="C85139">
        <v>39041011530</v>
      </c>
      <c r="D85139">
        <v>2019</v>
      </c>
      <c r="E85139">
        <v>61500</v>
      </c>
      <c r="F85139">
        <v>225400</v>
      </c>
      <c r="G85139">
        <v>0.22900000000000001</v>
      </c>
      <c r="H85139">
        <v>289600</v>
      </c>
      <c r="I85139">
        <v>274800</v>
      </c>
    </row>
    <row r="85140" spans="1:9" x14ac:dyDescent="0.25">
      <c r="A85140" t="s">
        <v>404</v>
      </c>
      <c r="B85140" t="s">
        <v>214</v>
      </c>
      <c r="C85140">
        <v>39041011530</v>
      </c>
      <c r="D85140">
        <v>2020</v>
      </c>
      <c r="E85140">
        <v>67300</v>
      </c>
      <c r="F85140">
        <v>248300</v>
      </c>
      <c r="G85140">
        <v>0.24199999999999999</v>
      </c>
      <c r="H85140">
        <v>304000</v>
      </c>
      <c r="I85140">
        <v>282700</v>
      </c>
    </row>
    <row r="85141" spans="1:9" x14ac:dyDescent="0.25">
      <c r="A85141" t="s">
        <v>404</v>
      </c>
      <c r="B85141" t="s">
        <v>214</v>
      </c>
      <c r="C85141">
        <v>39041011530</v>
      </c>
      <c r="D85141">
        <v>2021</v>
      </c>
      <c r="E85141">
        <v>77500</v>
      </c>
      <c r="F85141">
        <v>286200</v>
      </c>
      <c r="G85141">
        <v>0.23899999999999999</v>
      </c>
      <c r="H85141">
        <v>357600</v>
      </c>
      <c r="I85141">
        <v>328700</v>
      </c>
    </row>
    <row r="85142" spans="1:9" x14ac:dyDescent="0.25">
      <c r="A85142" t="s">
        <v>404</v>
      </c>
      <c r="B85142" t="s">
        <v>214</v>
      </c>
      <c r="C85142">
        <v>39041011530</v>
      </c>
      <c r="D85142">
        <v>2022</v>
      </c>
      <c r="E85142">
        <v>87700</v>
      </c>
      <c r="F85142">
        <v>324100</v>
      </c>
      <c r="G85142">
        <v>0.23599999999999999</v>
      </c>
      <c r="H85142">
        <v>411200</v>
      </c>
      <c r="I85142">
        <v>374700</v>
      </c>
    </row>
    <row r="85143" spans="1:9" x14ac:dyDescent="0.25">
      <c r="A85143" t="s">
        <v>404</v>
      </c>
      <c r="B85143" t="s">
        <v>214</v>
      </c>
      <c r="C85143">
        <v>39041011540</v>
      </c>
      <c r="D85143">
        <v>2012</v>
      </c>
      <c r="E85143">
        <v>58800</v>
      </c>
      <c r="F85143">
        <v>159400</v>
      </c>
      <c r="G85143">
        <v>0.26400000000000001</v>
      </c>
      <c r="H85143">
        <v>219500</v>
      </c>
      <c r="I85143">
        <v>255200</v>
      </c>
    </row>
    <row r="85144" spans="1:9" x14ac:dyDescent="0.25">
      <c r="A85144" t="s">
        <v>404</v>
      </c>
      <c r="B85144" t="s">
        <v>214</v>
      </c>
      <c r="C85144">
        <v>39041011540</v>
      </c>
      <c r="D85144">
        <v>2013</v>
      </c>
      <c r="E85144">
        <v>59900</v>
      </c>
      <c r="F85144">
        <v>161500</v>
      </c>
      <c r="G85144">
        <v>0.25700000000000001</v>
      </c>
      <c r="H85144">
        <v>230700</v>
      </c>
      <c r="I85144">
        <v>269500</v>
      </c>
    </row>
    <row r="85145" spans="1:9" x14ac:dyDescent="0.25">
      <c r="A85145" t="s">
        <v>404</v>
      </c>
      <c r="B85145" t="s">
        <v>214</v>
      </c>
      <c r="C85145">
        <v>39041011540</v>
      </c>
      <c r="D85145">
        <v>2014</v>
      </c>
      <c r="E85145">
        <v>65400</v>
      </c>
      <c r="F85145">
        <v>176000</v>
      </c>
      <c r="G85145">
        <v>0.27700000000000002</v>
      </c>
      <c r="H85145">
        <v>237300</v>
      </c>
      <c r="I85145">
        <v>271400</v>
      </c>
    </row>
    <row r="85146" spans="1:9" x14ac:dyDescent="0.25">
      <c r="A85146" t="s">
        <v>404</v>
      </c>
      <c r="B85146" t="s">
        <v>214</v>
      </c>
      <c r="C85146">
        <v>39041011540</v>
      </c>
      <c r="D85146">
        <v>2015</v>
      </c>
      <c r="E85146">
        <v>63300</v>
      </c>
      <c r="F85146">
        <v>170700</v>
      </c>
      <c r="G85146">
        <v>0.25800000000000001</v>
      </c>
      <c r="H85146">
        <v>243600</v>
      </c>
      <c r="I85146">
        <v>284000</v>
      </c>
    </row>
    <row r="85147" spans="1:9" x14ac:dyDescent="0.25">
      <c r="A85147" t="s">
        <v>404</v>
      </c>
      <c r="B85147" t="s">
        <v>214</v>
      </c>
      <c r="C85147">
        <v>39041011540</v>
      </c>
      <c r="D85147">
        <v>2016</v>
      </c>
      <c r="E85147">
        <v>69100</v>
      </c>
      <c r="F85147">
        <v>184800</v>
      </c>
      <c r="G85147">
        <v>0.26300000000000001</v>
      </c>
      <c r="H85147">
        <v>256000</v>
      </c>
      <c r="I85147">
        <v>302400</v>
      </c>
    </row>
    <row r="85148" spans="1:9" x14ac:dyDescent="0.25">
      <c r="A85148" t="s">
        <v>404</v>
      </c>
      <c r="B85148" t="s">
        <v>214</v>
      </c>
      <c r="C85148">
        <v>39041011540</v>
      </c>
      <c r="D85148">
        <v>2017</v>
      </c>
      <c r="E85148">
        <v>68000</v>
      </c>
      <c r="F85148">
        <v>181500</v>
      </c>
      <c r="G85148">
        <v>0.248</v>
      </c>
      <c r="H85148">
        <v>272600</v>
      </c>
      <c r="I85148">
        <v>311900</v>
      </c>
    </row>
    <row r="85149" spans="1:9" x14ac:dyDescent="0.25">
      <c r="A85149" t="s">
        <v>404</v>
      </c>
      <c r="B85149" t="s">
        <v>214</v>
      </c>
      <c r="C85149">
        <v>39041011540</v>
      </c>
      <c r="D85149">
        <v>2018</v>
      </c>
      <c r="E85149">
        <v>73900</v>
      </c>
      <c r="F85149">
        <v>196100</v>
      </c>
      <c r="G85149">
        <v>0.26800000000000002</v>
      </c>
      <c r="H85149">
        <v>277200</v>
      </c>
      <c r="I85149">
        <v>316700</v>
      </c>
    </row>
    <row r="85150" spans="1:9" x14ac:dyDescent="0.25">
      <c r="A85150" t="s">
        <v>404</v>
      </c>
      <c r="B85150" t="s">
        <v>214</v>
      </c>
      <c r="C85150">
        <v>39041011540</v>
      </c>
      <c r="D85150">
        <v>2019</v>
      </c>
      <c r="E85150">
        <v>73500</v>
      </c>
      <c r="F85150">
        <v>195900</v>
      </c>
      <c r="G85150">
        <v>0.251</v>
      </c>
      <c r="H85150">
        <v>292200</v>
      </c>
      <c r="I85150">
        <v>337600</v>
      </c>
    </row>
    <row r="85151" spans="1:9" x14ac:dyDescent="0.25">
      <c r="A85151" t="s">
        <v>404</v>
      </c>
      <c r="B85151" t="s">
        <v>214</v>
      </c>
      <c r="C85151">
        <v>39041011540</v>
      </c>
      <c r="D85151">
        <v>2020</v>
      </c>
      <c r="E85151">
        <v>79300</v>
      </c>
      <c r="F85151">
        <v>206300</v>
      </c>
      <c r="G85151">
        <v>0.26</v>
      </c>
      <c r="H85151">
        <v>308900</v>
      </c>
      <c r="I85151">
        <v>353300</v>
      </c>
    </row>
    <row r="85152" spans="1:9" x14ac:dyDescent="0.25">
      <c r="A85152" t="s">
        <v>404</v>
      </c>
      <c r="B85152" t="s">
        <v>214</v>
      </c>
      <c r="C85152">
        <v>39041011540</v>
      </c>
      <c r="D85152">
        <v>2021</v>
      </c>
      <c r="E85152">
        <v>90500</v>
      </c>
      <c r="F85152">
        <v>238000</v>
      </c>
      <c r="G85152">
        <v>0.26500000000000001</v>
      </c>
      <c r="H85152">
        <v>347300</v>
      </c>
      <c r="I85152">
        <v>394400</v>
      </c>
    </row>
    <row r="85153" spans="1:9" x14ac:dyDescent="0.25">
      <c r="A85153" t="s">
        <v>404</v>
      </c>
      <c r="B85153" t="s">
        <v>214</v>
      </c>
      <c r="C85153">
        <v>39041011540</v>
      </c>
      <c r="D85153">
        <v>2022</v>
      </c>
      <c r="E85153">
        <v>101700</v>
      </c>
      <c r="F85153">
        <v>269700</v>
      </c>
      <c r="G85153">
        <v>0.27</v>
      </c>
      <c r="H85153">
        <v>385700</v>
      </c>
      <c r="I85153">
        <v>435500</v>
      </c>
    </row>
    <row r="85154" spans="1:9" x14ac:dyDescent="0.25">
      <c r="A85154" t="s">
        <v>404</v>
      </c>
      <c r="B85154" t="s">
        <v>214</v>
      </c>
      <c r="C85154">
        <v>39041011550</v>
      </c>
      <c r="D85154">
        <v>2012</v>
      </c>
      <c r="E85154">
        <v>54700</v>
      </c>
      <c r="F85154">
        <v>141400</v>
      </c>
      <c r="G85154">
        <v>0.28199999999999997</v>
      </c>
      <c r="H85154">
        <v>197000</v>
      </c>
      <c r="I85154">
        <v>221700</v>
      </c>
    </row>
    <row r="85155" spans="1:9" x14ac:dyDescent="0.25">
      <c r="A85155" t="s">
        <v>404</v>
      </c>
      <c r="B85155" t="s">
        <v>214</v>
      </c>
      <c r="C85155">
        <v>39041011550</v>
      </c>
      <c r="D85155">
        <v>2013</v>
      </c>
      <c r="E85155">
        <v>59600</v>
      </c>
      <c r="F85155">
        <v>154700</v>
      </c>
      <c r="G85155">
        <v>0.28599999999999998</v>
      </c>
      <c r="H85155">
        <v>208800</v>
      </c>
      <c r="I85155">
        <v>236900</v>
      </c>
    </row>
    <row r="85156" spans="1:9" x14ac:dyDescent="0.25">
      <c r="A85156" t="s">
        <v>404</v>
      </c>
      <c r="B85156" t="s">
        <v>214</v>
      </c>
      <c r="C85156">
        <v>39041011550</v>
      </c>
      <c r="D85156">
        <v>2014</v>
      </c>
      <c r="E85156">
        <v>59400</v>
      </c>
      <c r="F85156">
        <v>151800</v>
      </c>
      <c r="G85156">
        <v>0.27</v>
      </c>
      <c r="H85156">
        <v>222100</v>
      </c>
      <c r="I85156">
        <v>248300</v>
      </c>
    </row>
    <row r="85157" spans="1:9" x14ac:dyDescent="0.25">
      <c r="A85157" t="s">
        <v>404</v>
      </c>
      <c r="B85157" t="s">
        <v>214</v>
      </c>
      <c r="C85157">
        <v>39041011550</v>
      </c>
      <c r="D85157">
        <v>2015</v>
      </c>
      <c r="E85157">
        <v>64200</v>
      </c>
      <c r="F85157">
        <v>164700</v>
      </c>
      <c r="G85157">
        <v>0.28199999999999997</v>
      </c>
      <c r="H85157">
        <v>229400</v>
      </c>
      <c r="I85157">
        <v>257000</v>
      </c>
    </row>
    <row r="85158" spans="1:9" x14ac:dyDescent="0.25">
      <c r="A85158" t="s">
        <v>404</v>
      </c>
      <c r="B85158" t="s">
        <v>214</v>
      </c>
      <c r="C85158">
        <v>39041011550</v>
      </c>
      <c r="D85158">
        <v>2016</v>
      </c>
      <c r="E85158">
        <v>63200</v>
      </c>
      <c r="F85158">
        <v>162800</v>
      </c>
      <c r="G85158">
        <v>0.25900000000000001</v>
      </c>
      <c r="H85158">
        <v>241200</v>
      </c>
      <c r="I85158">
        <v>275400</v>
      </c>
    </row>
    <row r="85159" spans="1:9" x14ac:dyDescent="0.25">
      <c r="A85159" t="s">
        <v>404</v>
      </c>
      <c r="B85159" t="s">
        <v>214</v>
      </c>
      <c r="C85159">
        <v>39041011550</v>
      </c>
      <c r="D85159">
        <v>2017</v>
      </c>
      <c r="E85159">
        <v>67300</v>
      </c>
      <c r="F85159">
        <v>171700</v>
      </c>
      <c r="G85159">
        <v>0.27</v>
      </c>
      <c r="H85159">
        <v>251600</v>
      </c>
      <c r="I85159">
        <v>280400</v>
      </c>
    </row>
    <row r="85160" spans="1:9" x14ac:dyDescent="0.25">
      <c r="A85160" t="s">
        <v>404</v>
      </c>
      <c r="B85160" t="s">
        <v>214</v>
      </c>
      <c r="C85160">
        <v>39041011550</v>
      </c>
      <c r="D85160">
        <v>2018</v>
      </c>
      <c r="E85160">
        <v>70600</v>
      </c>
      <c r="F85160">
        <v>180800</v>
      </c>
      <c r="G85160">
        <v>0.27100000000000002</v>
      </c>
      <c r="H85160">
        <v>260200</v>
      </c>
      <c r="I85160">
        <v>292600</v>
      </c>
    </row>
    <row r="85161" spans="1:9" x14ac:dyDescent="0.25">
      <c r="A85161" t="s">
        <v>404</v>
      </c>
      <c r="B85161" t="s">
        <v>214</v>
      </c>
      <c r="C85161">
        <v>39041011550</v>
      </c>
      <c r="D85161">
        <v>2019</v>
      </c>
      <c r="E85161">
        <v>78900</v>
      </c>
      <c r="F85161">
        <v>204600</v>
      </c>
      <c r="G85161">
        <v>0.29199999999999998</v>
      </c>
      <c r="H85161">
        <v>272800</v>
      </c>
      <c r="I85161">
        <v>307100</v>
      </c>
    </row>
    <row r="85162" spans="1:9" x14ac:dyDescent="0.25">
      <c r="A85162" t="s">
        <v>404</v>
      </c>
      <c r="B85162" t="s">
        <v>214</v>
      </c>
      <c r="C85162">
        <v>39041011550</v>
      </c>
      <c r="D85162">
        <v>2020</v>
      </c>
      <c r="E85162">
        <v>76800</v>
      </c>
      <c r="F85162">
        <v>175500</v>
      </c>
      <c r="G85162">
        <v>0.28599999999999998</v>
      </c>
      <c r="H85162">
        <v>292100</v>
      </c>
      <c r="I85162">
        <v>313000</v>
      </c>
    </row>
    <row r="85163" spans="1:9" x14ac:dyDescent="0.25">
      <c r="A85163" t="s">
        <v>404</v>
      </c>
      <c r="B85163" t="s">
        <v>214</v>
      </c>
      <c r="C85163">
        <v>39041011550</v>
      </c>
      <c r="D85163">
        <v>2021</v>
      </c>
      <c r="E85163">
        <v>90100</v>
      </c>
      <c r="F85163">
        <v>204700</v>
      </c>
      <c r="G85163">
        <v>0.29799999999999999</v>
      </c>
      <c r="H85163">
        <v>333500</v>
      </c>
      <c r="I85163">
        <v>353900</v>
      </c>
    </row>
    <row r="85164" spans="1:9" x14ac:dyDescent="0.25">
      <c r="A85164" t="s">
        <v>404</v>
      </c>
      <c r="B85164" t="s">
        <v>214</v>
      </c>
      <c r="C85164">
        <v>39041011550</v>
      </c>
      <c r="D85164">
        <v>2022</v>
      </c>
      <c r="E85164">
        <v>103400</v>
      </c>
      <c r="F85164">
        <v>233900</v>
      </c>
      <c r="G85164">
        <v>0.31</v>
      </c>
      <c r="H85164">
        <v>374900</v>
      </c>
      <c r="I85164">
        <v>394800</v>
      </c>
    </row>
    <row r="85165" spans="1:9" x14ac:dyDescent="0.25">
      <c r="A85165" t="s">
        <v>404</v>
      </c>
      <c r="B85165" t="s">
        <v>214</v>
      </c>
      <c r="C85165">
        <v>39041011560</v>
      </c>
      <c r="D85165">
        <v>2012</v>
      </c>
      <c r="E85165">
        <v>60600</v>
      </c>
      <c r="F85165">
        <v>134100</v>
      </c>
      <c r="G85165">
        <v>0.27500000000000002</v>
      </c>
      <c r="H85165">
        <v>219800</v>
      </c>
      <c r="I85165">
        <v>274500</v>
      </c>
    </row>
    <row r="85166" spans="1:9" x14ac:dyDescent="0.25">
      <c r="A85166" t="s">
        <v>404</v>
      </c>
      <c r="B85166" t="s">
        <v>214</v>
      </c>
      <c r="C85166">
        <v>39041011560</v>
      </c>
      <c r="D85166">
        <v>2013</v>
      </c>
      <c r="E85166">
        <v>60500</v>
      </c>
      <c r="F85166">
        <v>134200</v>
      </c>
      <c r="G85166">
        <v>0.26900000000000002</v>
      </c>
      <c r="H85166">
        <v>221800</v>
      </c>
      <c r="I85166">
        <v>279100</v>
      </c>
    </row>
    <row r="85167" spans="1:9" x14ac:dyDescent="0.25">
      <c r="A85167" t="s">
        <v>404</v>
      </c>
      <c r="B85167" t="s">
        <v>214</v>
      </c>
      <c r="C85167">
        <v>39041011560</v>
      </c>
      <c r="D85167">
        <v>2014</v>
      </c>
      <c r="E85167">
        <v>63800</v>
      </c>
      <c r="F85167">
        <v>140900</v>
      </c>
      <c r="G85167">
        <v>0.27400000000000002</v>
      </c>
      <c r="H85167">
        <v>234800</v>
      </c>
      <c r="I85167">
        <v>290700</v>
      </c>
    </row>
    <row r="85168" spans="1:9" x14ac:dyDescent="0.25">
      <c r="A85168" t="s">
        <v>404</v>
      </c>
      <c r="B85168" t="s">
        <v>214</v>
      </c>
      <c r="C85168">
        <v>39041011560</v>
      </c>
      <c r="D85168">
        <v>2015</v>
      </c>
      <c r="E85168">
        <v>63700</v>
      </c>
      <c r="F85168">
        <v>141100</v>
      </c>
      <c r="G85168">
        <v>0.26</v>
      </c>
      <c r="H85168">
        <v>242500</v>
      </c>
      <c r="I85168">
        <v>305200</v>
      </c>
    </row>
    <row r="85169" spans="1:9" x14ac:dyDescent="0.25">
      <c r="A85169" t="s">
        <v>404</v>
      </c>
      <c r="B85169" t="s">
        <v>214</v>
      </c>
      <c r="C85169">
        <v>39041011560</v>
      </c>
      <c r="D85169">
        <v>2016</v>
      </c>
      <c r="E85169">
        <v>64900</v>
      </c>
      <c r="F85169">
        <v>144600</v>
      </c>
      <c r="G85169">
        <v>0.25700000000000001</v>
      </c>
      <c r="H85169">
        <v>250800</v>
      </c>
      <c r="I85169">
        <v>312700</v>
      </c>
    </row>
    <row r="85170" spans="1:9" x14ac:dyDescent="0.25">
      <c r="A85170" t="s">
        <v>404</v>
      </c>
      <c r="B85170" t="s">
        <v>214</v>
      </c>
      <c r="C85170">
        <v>39041011560</v>
      </c>
      <c r="D85170">
        <v>2017</v>
      </c>
      <c r="E85170">
        <v>73400</v>
      </c>
      <c r="F85170">
        <v>162300</v>
      </c>
      <c r="G85170">
        <v>0.27600000000000002</v>
      </c>
      <c r="H85170">
        <v>265400</v>
      </c>
      <c r="I85170">
        <v>331300</v>
      </c>
    </row>
    <row r="85171" spans="1:9" x14ac:dyDescent="0.25">
      <c r="A85171" t="s">
        <v>404</v>
      </c>
      <c r="B85171" t="s">
        <v>214</v>
      </c>
      <c r="C85171">
        <v>39041011560</v>
      </c>
      <c r="D85171">
        <v>2018</v>
      </c>
      <c r="E85171">
        <v>74200</v>
      </c>
      <c r="F85171">
        <v>165500</v>
      </c>
      <c r="G85171">
        <v>0.27700000000000002</v>
      </c>
      <c r="H85171">
        <v>269400</v>
      </c>
      <c r="I85171">
        <v>333700</v>
      </c>
    </row>
    <row r="85172" spans="1:9" x14ac:dyDescent="0.25">
      <c r="A85172" t="s">
        <v>404</v>
      </c>
      <c r="B85172" t="s">
        <v>214</v>
      </c>
      <c r="C85172">
        <v>39041011560</v>
      </c>
      <c r="D85172">
        <v>2019</v>
      </c>
      <c r="E85172">
        <v>76800</v>
      </c>
      <c r="F85172">
        <v>171000</v>
      </c>
      <c r="G85172">
        <v>0.27800000000000002</v>
      </c>
      <c r="H85172">
        <v>275100</v>
      </c>
      <c r="I85172">
        <v>343000</v>
      </c>
    </row>
    <row r="85173" spans="1:9" x14ac:dyDescent="0.25">
      <c r="A85173" t="s">
        <v>404</v>
      </c>
      <c r="B85173" t="s">
        <v>214</v>
      </c>
      <c r="C85173">
        <v>39041011560</v>
      </c>
      <c r="D85173">
        <v>2020</v>
      </c>
      <c r="E85173">
        <v>75600</v>
      </c>
      <c r="F85173">
        <v>165200</v>
      </c>
      <c r="G85173">
        <v>0.27300000000000002</v>
      </c>
      <c r="H85173">
        <v>291000</v>
      </c>
      <c r="I85173">
        <v>347200</v>
      </c>
    </row>
    <row r="85174" spans="1:9" x14ac:dyDescent="0.25">
      <c r="A85174" t="s">
        <v>404</v>
      </c>
      <c r="B85174" t="s">
        <v>214</v>
      </c>
      <c r="C85174">
        <v>39041011560</v>
      </c>
      <c r="D85174">
        <v>2021</v>
      </c>
      <c r="E85174">
        <v>84500</v>
      </c>
      <c r="F85174">
        <v>186600</v>
      </c>
      <c r="G85174">
        <v>0.26300000000000001</v>
      </c>
      <c r="H85174">
        <v>337800</v>
      </c>
      <c r="I85174">
        <v>403700</v>
      </c>
    </row>
    <row r="85175" spans="1:9" x14ac:dyDescent="0.25">
      <c r="A85175" t="s">
        <v>404</v>
      </c>
      <c r="B85175" t="s">
        <v>214</v>
      </c>
      <c r="C85175">
        <v>39041011560</v>
      </c>
      <c r="D85175">
        <v>2022</v>
      </c>
      <c r="E85175">
        <v>93400</v>
      </c>
      <c r="F85175">
        <v>208000</v>
      </c>
      <c r="G85175">
        <v>0.253</v>
      </c>
      <c r="H85175">
        <v>384600</v>
      </c>
      <c r="I85175">
        <v>460200</v>
      </c>
    </row>
    <row r="85176" spans="1:9" x14ac:dyDescent="0.25">
      <c r="A85176" t="s">
        <v>404</v>
      </c>
      <c r="B85176" t="s">
        <v>214</v>
      </c>
      <c r="C85176">
        <v>39041011561</v>
      </c>
      <c r="D85176">
        <v>2012</v>
      </c>
      <c r="E85176">
        <v>43000</v>
      </c>
      <c r="F85176">
        <v>228300</v>
      </c>
      <c r="G85176">
        <v>0.22900000000000001</v>
      </c>
      <c r="H85176">
        <v>211000</v>
      </c>
      <c r="I85176">
        <v>160200</v>
      </c>
    </row>
    <row r="85177" spans="1:9" x14ac:dyDescent="0.25">
      <c r="A85177" t="s">
        <v>404</v>
      </c>
      <c r="B85177" t="s">
        <v>214</v>
      </c>
      <c r="C85177">
        <v>39041011561</v>
      </c>
      <c r="D85177">
        <v>2013</v>
      </c>
      <c r="E85177">
        <v>48700</v>
      </c>
      <c r="F85177">
        <v>258000</v>
      </c>
      <c r="G85177">
        <v>0.249</v>
      </c>
      <c r="H85177">
        <v>213000</v>
      </c>
      <c r="I85177">
        <v>166400</v>
      </c>
    </row>
    <row r="85178" spans="1:9" x14ac:dyDescent="0.25">
      <c r="A85178" t="s">
        <v>404</v>
      </c>
      <c r="B85178" t="s">
        <v>214</v>
      </c>
      <c r="C85178">
        <v>39041011561</v>
      </c>
      <c r="D85178">
        <v>2014</v>
      </c>
      <c r="E85178">
        <v>50600</v>
      </c>
      <c r="F85178">
        <v>267900</v>
      </c>
      <c r="G85178">
        <v>0.24299999999999999</v>
      </c>
      <c r="H85178">
        <v>232300</v>
      </c>
      <c r="I85178">
        <v>177600</v>
      </c>
    </row>
    <row r="85179" spans="1:9" x14ac:dyDescent="0.25">
      <c r="A85179" t="s">
        <v>404</v>
      </c>
      <c r="B85179" t="s">
        <v>214</v>
      </c>
      <c r="C85179">
        <v>39041011561</v>
      </c>
      <c r="D85179">
        <v>2015</v>
      </c>
      <c r="E85179">
        <v>54100</v>
      </c>
      <c r="F85179">
        <v>285700</v>
      </c>
      <c r="G85179">
        <v>0.24399999999999999</v>
      </c>
      <c r="H85179">
        <v>241000</v>
      </c>
      <c r="I85179">
        <v>188900</v>
      </c>
    </row>
    <row r="85180" spans="1:9" x14ac:dyDescent="0.25">
      <c r="A85180" t="s">
        <v>404</v>
      </c>
      <c r="B85180" t="s">
        <v>214</v>
      </c>
      <c r="C85180">
        <v>39041011561</v>
      </c>
      <c r="D85180">
        <v>2016</v>
      </c>
      <c r="E85180">
        <v>51500</v>
      </c>
      <c r="F85180">
        <v>272300</v>
      </c>
      <c r="G85180">
        <v>0.217</v>
      </c>
      <c r="H85180">
        <v>255800</v>
      </c>
      <c r="I85180">
        <v>201500</v>
      </c>
    </row>
    <row r="85181" spans="1:9" x14ac:dyDescent="0.25">
      <c r="A85181" t="s">
        <v>404</v>
      </c>
      <c r="B85181" t="s">
        <v>214</v>
      </c>
      <c r="C85181">
        <v>39041011561</v>
      </c>
      <c r="D85181">
        <v>2017</v>
      </c>
      <c r="E85181">
        <v>65200</v>
      </c>
      <c r="F85181">
        <v>336900</v>
      </c>
      <c r="G85181">
        <v>0.26600000000000001</v>
      </c>
      <c r="H85181">
        <v>276800</v>
      </c>
      <c r="I85181">
        <v>207400</v>
      </c>
    </row>
    <row r="85182" spans="1:9" x14ac:dyDescent="0.25">
      <c r="A85182" t="s">
        <v>404</v>
      </c>
      <c r="B85182" t="s">
        <v>214</v>
      </c>
      <c r="C85182">
        <v>39041011561</v>
      </c>
      <c r="D85182">
        <v>2018</v>
      </c>
      <c r="E85182">
        <v>60300</v>
      </c>
      <c r="F85182">
        <v>317100</v>
      </c>
      <c r="G85182">
        <v>0.22900000000000001</v>
      </c>
      <c r="H85182">
        <v>301600</v>
      </c>
      <c r="I85182">
        <v>223300</v>
      </c>
    </row>
    <row r="85183" spans="1:9" x14ac:dyDescent="0.25">
      <c r="A85183" t="s">
        <v>404</v>
      </c>
      <c r="B85183" t="s">
        <v>214</v>
      </c>
      <c r="C85183">
        <v>39041011561</v>
      </c>
      <c r="D85183">
        <v>2019</v>
      </c>
      <c r="E85183">
        <v>76700</v>
      </c>
      <c r="F85183">
        <v>401600</v>
      </c>
      <c r="G85183">
        <v>0.26900000000000002</v>
      </c>
      <c r="H85183">
        <v>322900</v>
      </c>
      <c r="I85183">
        <v>242000</v>
      </c>
    </row>
    <row r="85184" spans="1:9" x14ac:dyDescent="0.25">
      <c r="A85184" t="s">
        <v>404</v>
      </c>
      <c r="B85184" t="s">
        <v>214</v>
      </c>
      <c r="C85184">
        <v>39041011561</v>
      </c>
      <c r="D85184">
        <v>2020</v>
      </c>
      <c r="E85184">
        <v>71300</v>
      </c>
      <c r="F85184">
        <v>351000</v>
      </c>
      <c r="G85184">
        <v>0.23799999999999999</v>
      </c>
      <c r="H85184">
        <v>341100</v>
      </c>
      <c r="I85184">
        <v>258200</v>
      </c>
    </row>
    <row r="85185" spans="1:9" x14ac:dyDescent="0.25">
      <c r="A85185" t="s">
        <v>404</v>
      </c>
      <c r="B85185" t="s">
        <v>214</v>
      </c>
      <c r="C85185">
        <v>39041011561</v>
      </c>
      <c r="D85185">
        <v>2021</v>
      </c>
      <c r="E85185">
        <v>84800</v>
      </c>
      <c r="F85185">
        <v>422600</v>
      </c>
      <c r="G85185">
        <v>0.245</v>
      </c>
      <c r="H85185">
        <v>394000</v>
      </c>
      <c r="I85185">
        <v>297500</v>
      </c>
    </row>
    <row r="85186" spans="1:9" x14ac:dyDescent="0.25">
      <c r="A85186" t="s">
        <v>404</v>
      </c>
      <c r="B85186" t="s">
        <v>214</v>
      </c>
      <c r="C85186">
        <v>39041011561</v>
      </c>
      <c r="D85186">
        <v>2022</v>
      </c>
      <c r="E85186">
        <v>98300</v>
      </c>
      <c r="F85186">
        <v>494200</v>
      </c>
      <c r="G85186">
        <v>0.252</v>
      </c>
      <c r="H85186">
        <v>446900</v>
      </c>
      <c r="I85186">
        <v>336800</v>
      </c>
    </row>
    <row r="85187" spans="1:9" x14ac:dyDescent="0.25">
      <c r="A85187" t="s">
        <v>404</v>
      </c>
      <c r="B85187" t="s">
        <v>214</v>
      </c>
      <c r="C85187">
        <v>39041011604</v>
      </c>
      <c r="D85187">
        <v>2012</v>
      </c>
      <c r="E85187">
        <v>45300</v>
      </c>
      <c r="F85187">
        <v>97200</v>
      </c>
      <c r="G85187">
        <v>0.28799999999999998</v>
      </c>
      <c r="H85187">
        <v>191000</v>
      </c>
      <c r="I85187">
        <v>190600</v>
      </c>
    </row>
    <row r="85188" spans="1:9" x14ac:dyDescent="0.25">
      <c r="A85188" t="s">
        <v>404</v>
      </c>
      <c r="B85188" t="s">
        <v>214</v>
      </c>
      <c r="C85188">
        <v>39041011604</v>
      </c>
      <c r="D85188">
        <v>2013</v>
      </c>
      <c r="E85188">
        <v>49800</v>
      </c>
      <c r="F85188">
        <v>108200</v>
      </c>
      <c r="G85188">
        <v>0.29599999999999999</v>
      </c>
      <c r="H85188">
        <v>198400</v>
      </c>
      <c r="I85188">
        <v>200500</v>
      </c>
    </row>
    <row r="85189" spans="1:9" x14ac:dyDescent="0.25">
      <c r="A85189" t="s">
        <v>404</v>
      </c>
      <c r="B85189" t="s">
        <v>214</v>
      </c>
      <c r="C85189">
        <v>39041011604</v>
      </c>
      <c r="D85189">
        <v>2014</v>
      </c>
      <c r="E85189">
        <v>45000</v>
      </c>
      <c r="F85189">
        <v>97800</v>
      </c>
      <c r="G85189">
        <v>0.26600000000000001</v>
      </c>
      <c r="H85189">
        <v>204000</v>
      </c>
      <c r="I85189">
        <v>203500</v>
      </c>
    </row>
    <row r="85190" spans="1:9" x14ac:dyDescent="0.25">
      <c r="A85190" t="s">
        <v>404</v>
      </c>
      <c r="B85190" t="s">
        <v>214</v>
      </c>
      <c r="C85190">
        <v>39041011604</v>
      </c>
      <c r="D85190">
        <v>2015</v>
      </c>
      <c r="E85190">
        <v>48400</v>
      </c>
      <c r="F85190">
        <v>106100</v>
      </c>
      <c r="G85190">
        <v>0.25700000000000001</v>
      </c>
      <c r="H85190">
        <v>218700</v>
      </c>
      <c r="I85190">
        <v>226600</v>
      </c>
    </row>
    <row r="85191" spans="1:9" x14ac:dyDescent="0.25">
      <c r="A85191" t="s">
        <v>404</v>
      </c>
      <c r="B85191" t="s">
        <v>214</v>
      </c>
      <c r="C85191">
        <v>39041011604</v>
      </c>
      <c r="D85191">
        <v>2016</v>
      </c>
      <c r="E85191">
        <v>56900</v>
      </c>
      <c r="F85191">
        <v>123000</v>
      </c>
      <c r="G85191">
        <v>0.28399999999999997</v>
      </c>
      <c r="H85191">
        <v>228000</v>
      </c>
      <c r="I85191">
        <v>237400</v>
      </c>
    </row>
    <row r="85192" spans="1:9" x14ac:dyDescent="0.25">
      <c r="A85192" t="s">
        <v>404</v>
      </c>
      <c r="B85192" t="s">
        <v>214</v>
      </c>
      <c r="C85192">
        <v>39041011604</v>
      </c>
      <c r="D85192">
        <v>2017</v>
      </c>
      <c r="E85192">
        <v>64200</v>
      </c>
      <c r="F85192">
        <v>144300</v>
      </c>
      <c r="G85192">
        <v>0.29699999999999999</v>
      </c>
      <c r="H85192">
        <v>245300</v>
      </c>
      <c r="I85192">
        <v>256400</v>
      </c>
    </row>
    <row r="85193" spans="1:9" x14ac:dyDescent="0.25">
      <c r="A85193" t="s">
        <v>404</v>
      </c>
      <c r="B85193" t="s">
        <v>214</v>
      </c>
      <c r="C85193">
        <v>39041011604</v>
      </c>
      <c r="D85193">
        <v>2018</v>
      </c>
      <c r="E85193">
        <v>71400</v>
      </c>
      <c r="F85193">
        <v>165200</v>
      </c>
      <c r="G85193">
        <v>0.313</v>
      </c>
      <c r="H85193">
        <v>259400</v>
      </c>
      <c r="I85193">
        <v>271400</v>
      </c>
    </row>
    <row r="85194" spans="1:9" x14ac:dyDescent="0.25">
      <c r="A85194" t="s">
        <v>404</v>
      </c>
      <c r="B85194" t="s">
        <v>214</v>
      </c>
      <c r="C85194">
        <v>39041011604</v>
      </c>
      <c r="D85194">
        <v>2019</v>
      </c>
      <c r="E85194">
        <v>69800</v>
      </c>
      <c r="F85194">
        <v>156100</v>
      </c>
      <c r="G85194">
        <v>0.28799999999999998</v>
      </c>
      <c r="H85194">
        <v>272800</v>
      </c>
      <c r="I85194">
        <v>287300</v>
      </c>
    </row>
    <row r="85195" spans="1:9" x14ac:dyDescent="0.25">
      <c r="A85195" t="s">
        <v>404</v>
      </c>
      <c r="B85195" t="s">
        <v>214</v>
      </c>
      <c r="C85195">
        <v>39041011604</v>
      </c>
      <c r="D85195">
        <v>2020</v>
      </c>
      <c r="E85195">
        <v>69800</v>
      </c>
      <c r="F85195">
        <v>157500</v>
      </c>
      <c r="G85195">
        <v>0.26600000000000001</v>
      </c>
      <c r="H85195">
        <v>286700</v>
      </c>
      <c r="I85195">
        <v>305700</v>
      </c>
    </row>
    <row r="85196" spans="1:9" x14ac:dyDescent="0.25">
      <c r="A85196" t="s">
        <v>404</v>
      </c>
      <c r="B85196" t="s">
        <v>214</v>
      </c>
      <c r="C85196">
        <v>39041011604</v>
      </c>
      <c r="D85196">
        <v>2021</v>
      </c>
      <c r="E85196">
        <v>78800</v>
      </c>
      <c r="F85196">
        <v>177700</v>
      </c>
      <c r="G85196">
        <v>0.28199999999999997</v>
      </c>
      <c r="H85196">
        <v>320600</v>
      </c>
      <c r="I85196">
        <v>328800</v>
      </c>
    </row>
    <row r="85197" spans="1:9" x14ac:dyDescent="0.25">
      <c r="A85197" t="s">
        <v>404</v>
      </c>
      <c r="B85197" t="s">
        <v>214</v>
      </c>
      <c r="C85197">
        <v>39041011604</v>
      </c>
      <c r="D85197">
        <v>2022</v>
      </c>
      <c r="E85197">
        <v>95500</v>
      </c>
      <c r="F85197">
        <v>213800</v>
      </c>
      <c r="G85197">
        <v>0.315</v>
      </c>
      <c r="H85197">
        <v>363300</v>
      </c>
      <c r="I85197">
        <v>362200</v>
      </c>
    </row>
    <row r="85198" spans="1:9" x14ac:dyDescent="0.25">
      <c r="A85198" t="s">
        <v>404</v>
      </c>
      <c r="B85198" t="s">
        <v>214</v>
      </c>
      <c r="C85198">
        <v>39041011710</v>
      </c>
      <c r="D85198">
        <v>2012</v>
      </c>
      <c r="E85198">
        <v>56000</v>
      </c>
      <c r="F85198">
        <v>201300</v>
      </c>
      <c r="G85198">
        <v>0.27500000000000002</v>
      </c>
      <c r="H85198">
        <v>212700</v>
      </c>
      <c r="I85198">
        <v>204200</v>
      </c>
    </row>
    <row r="85199" spans="1:9" x14ac:dyDescent="0.25">
      <c r="A85199" t="s">
        <v>404</v>
      </c>
      <c r="B85199" t="s">
        <v>214</v>
      </c>
      <c r="C85199">
        <v>39041011710</v>
      </c>
      <c r="D85199">
        <v>2013</v>
      </c>
      <c r="E85199">
        <v>54100</v>
      </c>
      <c r="F85199">
        <v>196200</v>
      </c>
      <c r="G85199">
        <v>0.26800000000000002</v>
      </c>
      <c r="H85199">
        <v>211800</v>
      </c>
      <c r="I85199">
        <v>203700</v>
      </c>
    </row>
    <row r="85200" spans="1:9" x14ac:dyDescent="0.25">
      <c r="A85200" t="s">
        <v>404</v>
      </c>
      <c r="B85200" t="s">
        <v>214</v>
      </c>
      <c r="C85200">
        <v>39041011710</v>
      </c>
      <c r="D85200">
        <v>2014</v>
      </c>
      <c r="E85200">
        <v>61100</v>
      </c>
      <c r="F85200">
        <v>220400</v>
      </c>
      <c r="G85200">
        <v>0.28799999999999998</v>
      </c>
      <c r="H85200">
        <v>225800</v>
      </c>
      <c r="I85200">
        <v>212900</v>
      </c>
    </row>
    <row r="85201" spans="1:9" x14ac:dyDescent="0.25">
      <c r="A85201" t="s">
        <v>404</v>
      </c>
      <c r="B85201" t="s">
        <v>214</v>
      </c>
      <c r="C85201">
        <v>39041011710</v>
      </c>
      <c r="D85201">
        <v>2015</v>
      </c>
      <c r="E85201">
        <v>62700</v>
      </c>
      <c r="F85201">
        <v>225100</v>
      </c>
      <c r="G85201">
        <v>0.28299999999999997</v>
      </c>
      <c r="H85201">
        <v>232800</v>
      </c>
      <c r="I85201">
        <v>223100</v>
      </c>
    </row>
    <row r="85202" spans="1:9" x14ac:dyDescent="0.25">
      <c r="A85202" t="s">
        <v>404</v>
      </c>
      <c r="B85202" t="s">
        <v>214</v>
      </c>
      <c r="C85202">
        <v>39041011710</v>
      </c>
      <c r="D85202">
        <v>2016</v>
      </c>
      <c r="E85202">
        <v>61100</v>
      </c>
      <c r="F85202">
        <v>222100</v>
      </c>
      <c r="G85202">
        <v>0.25700000000000001</v>
      </c>
      <c r="H85202">
        <v>245400</v>
      </c>
      <c r="I85202">
        <v>239900</v>
      </c>
    </row>
    <row r="85203" spans="1:9" x14ac:dyDescent="0.25">
      <c r="A85203" t="s">
        <v>404</v>
      </c>
      <c r="B85203" t="s">
        <v>214</v>
      </c>
      <c r="C85203">
        <v>39041011710</v>
      </c>
      <c r="D85203">
        <v>2017</v>
      </c>
      <c r="E85203">
        <v>66600</v>
      </c>
      <c r="F85203">
        <v>240300</v>
      </c>
      <c r="G85203">
        <v>0.26500000000000001</v>
      </c>
      <c r="H85203">
        <v>263500</v>
      </c>
      <c r="I85203">
        <v>253200</v>
      </c>
    </row>
    <row r="85204" spans="1:9" x14ac:dyDescent="0.25">
      <c r="A85204" t="s">
        <v>404</v>
      </c>
      <c r="B85204" t="s">
        <v>214</v>
      </c>
      <c r="C85204">
        <v>39041011710</v>
      </c>
      <c r="D85204">
        <v>2018</v>
      </c>
      <c r="E85204">
        <v>73400</v>
      </c>
      <c r="F85204">
        <v>265300</v>
      </c>
      <c r="G85204">
        <v>0.28699999999999998</v>
      </c>
      <c r="H85204">
        <v>270800</v>
      </c>
      <c r="I85204">
        <v>256200</v>
      </c>
    </row>
    <row r="85205" spans="1:9" x14ac:dyDescent="0.25">
      <c r="A85205" t="s">
        <v>404</v>
      </c>
      <c r="B85205" t="s">
        <v>214</v>
      </c>
      <c r="C85205">
        <v>39041011710</v>
      </c>
      <c r="D85205">
        <v>2019</v>
      </c>
      <c r="E85205">
        <v>78800</v>
      </c>
      <c r="F85205">
        <v>284600</v>
      </c>
      <c r="G85205">
        <v>0.29299999999999998</v>
      </c>
      <c r="H85205">
        <v>283200</v>
      </c>
      <c r="I85205">
        <v>269800</v>
      </c>
    </row>
    <row r="85206" spans="1:9" x14ac:dyDescent="0.25">
      <c r="A85206" t="s">
        <v>404</v>
      </c>
      <c r="B85206" t="s">
        <v>214</v>
      </c>
      <c r="C85206">
        <v>39041011710</v>
      </c>
      <c r="D85206">
        <v>2020</v>
      </c>
      <c r="E85206">
        <v>71000</v>
      </c>
      <c r="F85206">
        <v>255200</v>
      </c>
      <c r="G85206">
        <v>0.252</v>
      </c>
      <c r="H85206">
        <v>298300</v>
      </c>
      <c r="I85206">
        <v>286200</v>
      </c>
    </row>
    <row r="85207" spans="1:9" x14ac:dyDescent="0.25">
      <c r="A85207" t="s">
        <v>404</v>
      </c>
      <c r="B85207" t="s">
        <v>214</v>
      </c>
      <c r="C85207">
        <v>39041011710</v>
      </c>
      <c r="D85207">
        <v>2021</v>
      </c>
      <c r="E85207">
        <v>75900</v>
      </c>
      <c r="F85207">
        <v>268000</v>
      </c>
      <c r="G85207">
        <v>0.24099999999999999</v>
      </c>
      <c r="H85207">
        <v>335900</v>
      </c>
      <c r="I85207">
        <v>319200</v>
      </c>
    </row>
    <row r="85208" spans="1:9" x14ac:dyDescent="0.25">
      <c r="A85208" t="s">
        <v>404</v>
      </c>
      <c r="B85208" t="s">
        <v>214</v>
      </c>
      <c r="C85208">
        <v>39041011710</v>
      </c>
      <c r="D85208">
        <v>2022</v>
      </c>
      <c r="E85208">
        <v>80800</v>
      </c>
      <c r="F85208">
        <v>280800</v>
      </c>
      <c r="G85208">
        <v>0.23</v>
      </c>
      <c r="H85208">
        <v>373500</v>
      </c>
      <c r="I85208">
        <v>352200</v>
      </c>
    </row>
    <row r="85209" spans="1:9" x14ac:dyDescent="0.25">
      <c r="A85209" t="s">
        <v>404</v>
      </c>
      <c r="B85209" t="s">
        <v>214</v>
      </c>
      <c r="C85209">
        <v>39041011730</v>
      </c>
      <c r="D85209">
        <v>2012</v>
      </c>
      <c r="E85209">
        <v>53200</v>
      </c>
      <c r="F85209">
        <v>163300</v>
      </c>
      <c r="G85209">
        <v>0.30399999999999999</v>
      </c>
      <c r="H85209">
        <v>206300</v>
      </c>
      <c r="I85209">
        <v>187400</v>
      </c>
    </row>
    <row r="85210" spans="1:9" x14ac:dyDescent="0.25">
      <c r="A85210" t="s">
        <v>404</v>
      </c>
      <c r="B85210" t="s">
        <v>214</v>
      </c>
      <c r="C85210">
        <v>39041011730</v>
      </c>
      <c r="D85210">
        <v>2013</v>
      </c>
      <c r="E85210">
        <v>58300</v>
      </c>
      <c r="F85210">
        <v>179100</v>
      </c>
      <c r="G85210">
        <v>0.315</v>
      </c>
      <c r="H85210">
        <v>217800</v>
      </c>
      <c r="I85210">
        <v>198300</v>
      </c>
    </row>
    <row r="85211" spans="1:9" x14ac:dyDescent="0.25">
      <c r="A85211" t="s">
        <v>404</v>
      </c>
      <c r="B85211" t="s">
        <v>214</v>
      </c>
      <c r="C85211">
        <v>39041011730</v>
      </c>
      <c r="D85211">
        <v>2014</v>
      </c>
      <c r="E85211">
        <v>63300</v>
      </c>
      <c r="F85211">
        <v>195200</v>
      </c>
      <c r="G85211">
        <v>0.317</v>
      </c>
      <c r="H85211">
        <v>240300</v>
      </c>
      <c r="I85211">
        <v>214700</v>
      </c>
    </row>
    <row r="85212" spans="1:9" x14ac:dyDescent="0.25">
      <c r="A85212" t="s">
        <v>404</v>
      </c>
      <c r="B85212" t="s">
        <v>214</v>
      </c>
      <c r="C85212">
        <v>39041011730</v>
      </c>
      <c r="D85212">
        <v>2015</v>
      </c>
      <c r="E85212">
        <v>61700</v>
      </c>
      <c r="F85212">
        <v>190600</v>
      </c>
      <c r="G85212">
        <v>0.30099999999999999</v>
      </c>
      <c r="H85212">
        <v>243000</v>
      </c>
      <c r="I85212">
        <v>219300</v>
      </c>
    </row>
    <row r="85213" spans="1:9" x14ac:dyDescent="0.25">
      <c r="A85213" t="s">
        <v>404</v>
      </c>
      <c r="B85213" t="s">
        <v>214</v>
      </c>
      <c r="C85213">
        <v>39041011730</v>
      </c>
      <c r="D85213">
        <v>2016</v>
      </c>
      <c r="E85213">
        <v>62200</v>
      </c>
      <c r="F85213">
        <v>192600</v>
      </c>
      <c r="G85213">
        <v>0.28699999999999998</v>
      </c>
      <c r="H85213">
        <v>254500</v>
      </c>
      <c r="I85213">
        <v>232700</v>
      </c>
    </row>
    <row r="85214" spans="1:9" x14ac:dyDescent="0.25">
      <c r="A85214" t="s">
        <v>404</v>
      </c>
      <c r="B85214" t="s">
        <v>214</v>
      </c>
      <c r="C85214">
        <v>39041011730</v>
      </c>
      <c r="D85214">
        <v>2017</v>
      </c>
      <c r="E85214">
        <v>66200</v>
      </c>
      <c r="F85214">
        <v>202600</v>
      </c>
      <c r="G85214">
        <v>0.29199999999999998</v>
      </c>
      <c r="H85214">
        <v>271000</v>
      </c>
      <c r="I85214">
        <v>243600</v>
      </c>
    </row>
    <row r="85215" spans="1:9" x14ac:dyDescent="0.25">
      <c r="A85215" t="s">
        <v>404</v>
      </c>
      <c r="B85215" t="s">
        <v>214</v>
      </c>
      <c r="C85215">
        <v>39041011730</v>
      </c>
      <c r="D85215">
        <v>2018</v>
      </c>
      <c r="E85215">
        <v>69600</v>
      </c>
      <c r="F85215">
        <v>213600</v>
      </c>
      <c r="G85215">
        <v>0.29599999999999999</v>
      </c>
      <c r="H85215">
        <v>280900</v>
      </c>
      <c r="I85215">
        <v>252200</v>
      </c>
    </row>
    <row r="85216" spans="1:9" x14ac:dyDescent="0.25">
      <c r="A85216" t="s">
        <v>404</v>
      </c>
      <c r="B85216" t="s">
        <v>214</v>
      </c>
      <c r="C85216">
        <v>39041011730</v>
      </c>
      <c r="D85216">
        <v>2019</v>
      </c>
      <c r="E85216">
        <v>74200</v>
      </c>
      <c r="F85216">
        <v>229700</v>
      </c>
      <c r="G85216">
        <v>0.30099999999999999</v>
      </c>
      <c r="H85216">
        <v>296700</v>
      </c>
      <c r="I85216">
        <v>265600</v>
      </c>
    </row>
    <row r="85217" spans="1:9" x14ac:dyDescent="0.25">
      <c r="A85217" t="s">
        <v>404</v>
      </c>
      <c r="B85217" t="s">
        <v>214</v>
      </c>
      <c r="C85217">
        <v>39041011730</v>
      </c>
      <c r="D85217">
        <v>2020</v>
      </c>
      <c r="E85217">
        <v>67600</v>
      </c>
      <c r="F85217">
        <v>207400</v>
      </c>
      <c r="G85217">
        <v>0.26200000000000001</v>
      </c>
      <c r="H85217">
        <v>311800</v>
      </c>
      <c r="I85217">
        <v>274300</v>
      </c>
    </row>
    <row r="85218" spans="1:9" x14ac:dyDescent="0.25">
      <c r="A85218" t="s">
        <v>404</v>
      </c>
      <c r="B85218" t="s">
        <v>214</v>
      </c>
      <c r="C85218">
        <v>39041011730</v>
      </c>
      <c r="D85218">
        <v>2021</v>
      </c>
      <c r="E85218">
        <v>79800</v>
      </c>
      <c r="F85218">
        <v>245100</v>
      </c>
      <c r="G85218">
        <v>0.27100000000000002</v>
      </c>
      <c r="H85218">
        <v>357400</v>
      </c>
      <c r="I85218">
        <v>313400</v>
      </c>
    </row>
    <row r="85219" spans="1:9" x14ac:dyDescent="0.25">
      <c r="A85219" t="s">
        <v>404</v>
      </c>
      <c r="B85219" t="s">
        <v>214</v>
      </c>
      <c r="C85219">
        <v>39041011730</v>
      </c>
      <c r="D85219">
        <v>2022</v>
      </c>
      <c r="E85219">
        <v>92000</v>
      </c>
      <c r="F85219">
        <v>282800</v>
      </c>
      <c r="G85219">
        <v>0.28000000000000003</v>
      </c>
      <c r="H85219">
        <v>403000</v>
      </c>
      <c r="I85219">
        <v>352500</v>
      </c>
    </row>
    <row r="85220" spans="1:9" x14ac:dyDescent="0.25">
      <c r="A85220" t="s">
        <v>404</v>
      </c>
      <c r="B85220" t="s">
        <v>214</v>
      </c>
      <c r="C85220">
        <v>39041011740</v>
      </c>
      <c r="D85220">
        <v>2012</v>
      </c>
      <c r="E85220">
        <v>61700</v>
      </c>
      <c r="F85220">
        <v>175500</v>
      </c>
      <c r="G85220">
        <v>0.27400000000000002</v>
      </c>
      <c r="H85220">
        <v>221400</v>
      </c>
      <c r="I85220">
        <v>253700</v>
      </c>
    </row>
    <row r="85221" spans="1:9" x14ac:dyDescent="0.25">
      <c r="A85221" t="s">
        <v>404</v>
      </c>
      <c r="B85221" t="s">
        <v>214</v>
      </c>
      <c r="C85221">
        <v>39041011740</v>
      </c>
      <c r="D85221">
        <v>2013</v>
      </c>
      <c r="E85221">
        <v>68200</v>
      </c>
      <c r="F85221">
        <v>194700</v>
      </c>
      <c r="G85221">
        <v>0.29599999999999999</v>
      </c>
      <c r="H85221">
        <v>227800</v>
      </c>
      <c r="I85221">
        <v>259200</v>
      </c>
    </row>
    <row r="85222" spans="1:9" x14ac:dyDescent="0.25">
      <c r="A85222" t="s">
        <v>404</v>
      </c>
      <c r="B85222" t="s">
        <v>214</v>
      </c>
      <c r="C85222">
        <v>39041011740</v>
      </c>
      <c r="D85222">
        <v>2014</v>
      </c>
      <c r="E85222">
        <v>67000</v>
      </c>
      <c r="F85222">
        <v>191500</v>
      </c>
      <c r="G85222">
        <v>0.27800000000000002</v>
      </c>
      <c r="H85222">
        <v>242000</v>
      </c>
      <c r="I85222">
        <v>270600</v>
      </c>
    </row>
    <row r="85223" spans="1:9" x14ac:dyDescent="0.25">
      <c r="A85223" t="s">
        <v>404</v>
      </c>
      <c r="B85223" t="s">
        <v>214</v>
      </c>
      <c r="C85223">
        <v>39041011740</v>
      </c>
      <c r="D85223">
        <v>2015</v>
      </c>
      <c r="E85223">
        <v>77300</v>
      </c>
      <c r="F85223">
        <v>222000</v>
      </c>
      <c r="G85223">
        <v>0.30499999999999999</v>
      </c>
      <c r="H85223">
        <v>253700</v>
      </c>
      <c r="I85223">
        <v>287100</v>
      </c>
    </row>
    <row r="85224" spans="1:9" x14ac:dyDescent="0.25">
      <c r="A85224" t="s">
        <v>404</v>
      </c>
      <c r="B85224" t="s">
        <v>214</v>
      </c>
      <c r="C85224">
        <v>39041011740</v>
      </c>
      <c r="D85224">
        <v>2016</v>
      </c>
      <c r="E85224">
        <v>69100</v>
      </c>
      <c r="F85224">
        <v>196800</v>
      </c>
      <c r="G85224">
        <v>0.25900000000000001</v>
      </c>
      <c r="H85224">
        <v>263000</v>
      </c>
      <c r="I85224">
        <v>301600</v>
      </c>
    </row>
    <row r="85225" spans="1:9" x14ac:dyDescent="0.25">
      <c r="A85225" t="s">
        <v>404</v>
      </c>
      <c r="B85225" t="s">
        <v>214</v>
      </c>
      <c r="C85225">
        <v>39041011740</v>
      </c>
      <c r="D85225">
        <v>2017</v>
      </c>
      <c r="E85225">
        <v>79200</v>
      </c>
      <c r="F85225">
        <v>226900</v>
      </c>
      <c r="G85225">
        <v>0.28000000000000003</v>
      </c>
      <c r="H85225">
        <v>281500</v>
      </c>
      <c r="I85225">
        <v>320900</v>
      </c>
    </row>
    <row r="85226" spans="1:9" x14ac:dyDescent="0.25">
      <c r="A85226" t="s">
        <v>404</v>
      </c>
      <c r="B85226" t="s">
        <v>214</v>
      </c>
      <c r="C85226">
        <v>39041011740</v>
      </c>
      <c r="D85226">
        <v>2018</v>
      </c>
      <c r="E85226">
        <v>80800</v>
      </c>
      <c r="F85226">
        <v>228900</v>
      </c>
      <c r="G85226">
        <v>0.28000000000000003</v>
      </c>
      <c r="H85226">
        <v>289000</v>
      </c>
      <c r="I85226">
        <v>324800</v>
      </c>
    </row>
    <row r="85227" spans="1:9" x14ac:dyDescent="0.25">
      <c r="A85227" t="s">
        <v>404</v>
      </c>
      <c r="B85227" t="s">
        <v>214</v>
      </c>
      <c r="C85227">
        <v>39041011740</v>
      </c>
      <c r="D85227">
        <v>2019</v>
      </c>
      <c r="E85227">
        <v>77700</v>
      </c>
      <c r="F85227">
        <v>220100</v>
      </c>
      <c r="G85227">
        <v>0.26400000000000001</v>
      </c>
      <c r="H85227">
        <v>293900</v>
      </c>
      <c r="I85227">
        <v>332900</v>
      </c>
    </row>
    <row r="85228" spans="1:9" x14ac:dyDescent="0.25">
      <c r="A85228" t="s">
        <v>404</v>
      </c>
      <c r="B85228" t="s">
        <v>214</v>
      </c>
      <c r="C85228">
        <v>39041011740</v>
      </c>
      <c r="D85228">
        <v>2020</v>
      </c>
      <c r="E85228">
        <v>84000</v>
      </c>
      <c r="F85228">
        <v>237500</v>
      </c>
      <c r="G85228">
        <v>0.27200000000000002</v>
      </c>
      <c r="H85228">
        <v>311600</v>
      </c>
      <c r="I85228">
        <v>352400</v>
      </c>
    </row>
    <row r="85229" spans="1:9" x14ac:dyDescent="0.25">
      <c r="A85229" t="s">
        <v>404</v>
      </c>
      <c r="B85229" t="s">
        <v>214</v>
      </c>
      <c r="C85229">
        <v>39041011740</v>
      </c>
      <c r="D85229">
        <v>2021</v>
      </c>
      <c r="E85229">
        <v>91500</v>
      </c>
      <c r="F85229">
        <v>255900</v>
      </c>
      <c r="G85229">
        <v>0.26200000000000001</v>
      </c>
      <c r="H85229">
        <v>354300</v>
      </c>
      <c r="I85229">
        <v>398700</v>
      </c>
    </row>
    <row r="85230" spans="1:9" x14ac:dyDescent="0.25">
      <c r="A85230" t="s">
        <v>404</v>
      </c>
      <c r="B85230" t="s">
        <v>214</v>
      </c>
      <c r="C85230">
        <v>39041011740</v>
      </c>
      <c r="D85230">
        <v>2022</v>
      </c>
      <c r="E85230">
        <v>99000</v>
      </c>
      <c r="F85230">
        <v>274300</v>
      </c>
      <c r="G85230">
        <v>0.252</v>
      </c>
      <c r="H85230">
        <v>397000</v>
      </c>
      <c r="I85230">
        <v>445000</v>
      </c>
    </row>
    <row r="85231" spans="1:9" x14ac:dyDescent="0.25">
      <c r="A85231" t="s">
        <v>404</v>
      </c>
      <c r="B85231" t="s">
        <v>214</v>
      </c>
      <c r="C85231">
        <v>39041011750</v>
      </c>
      <c r="D85231">
        <v>2012</v>
      </c>
      <c r="E85231">
        <v>67400</v>
      </c>
      <c r="F85231">
        <v>133500</v>
      </c>
      <c r="G85231">
        <v>0.30199999999999999</v>
      </c>
      <c r="H85231">
        <v>227900</v>
      </c>
      <c r="I85231">
        <v>284500</v>
      </c>
    </row>
    <row r="85232" spans="1:9" x14ac:dyDescent="0.25">
      <c r="A85232" t="s">
        <v>404</v>
      </c>
      <c r="B85232" t="s">
        <v>214</v>
      </c>
      <c r="C85232">
        <v>39041011750</v>
      </c>
      <c r="D85232">
        <v>2013</v>
      </c>
      <c r="E85232">
        <v>66200</v>
      </c>
      <c r="F85232">
        <v>131200</v>
      </c>
      <c r="G85232">
        <v>0.28999999999999998</v>
      </c>
      <c r="H85232">
        <v>235800</v>
      </c>
      <c r="I85232">
        <v>292400</v>
      </c>
    </row>
    <row r="85233" spans="1:9" x14ac:dyDescent="0.25">
      <c r="A85233" t="s">
        <v>404</v>
      </c>
      <c r="B85233" t="s">
        <v>214</v>
      </c>
      <c r="C85233">
        <v>39041011750</v>
      </c>
      <c r="D85233">
        <v>2014</v>
      </c>
      <c r="E85233">
        <v>75400</v>
      </c>
      <c r="F85233">
        <v>147500</v>
      </c>
      <c r="G85233">
        <v>0.32400000000000001</v>
      </c>
      <c r="H85233">
        <v>243400</v>
      </c>
      <c r="I85233">
        <v>295900</v>
      </c>
    </row>
    <row r="85234" spans="1:9" x14ac:dyDescent="0.25">
      <c r="A85234" t="s">
        <v>404</v>
      </c>
      <c r="B85234" t="s">
        <v>214</v>
      </c>
      <c r="C85234">
        <v>39041011750</v>
      </c>
      <c r="D85234">
        <v>2015</v>
      </c>
      <c r="E85234">
        <v>78000</v>
      </c>
      <c r="F85234">
        <v>154700</v>
      </c>
      <c r="G85234">
        <v>0.313</v>
      </c>
      <c r="H85234">
        <v>258500</v>
      </c>
      <c r="I85234">
        <v>319000</v>
      </c>
    </row>
    <row r="85235" spans="1:9" x14ac:dyDescent="0.25">
      <c r="A85235" t="s">
        <v>404</v>
      </c>
      <c r="B85235" t="s">
        <v>214</v>
      </c>
      <c r="C85235">
        <v>39041011750</v>
      </c>
      <c r="D85235">
        <v>2016</v>
      </c>
      <c r="E85235">
        <v>72600</v>
      </c>
      <c r="F85235">
        <v>142800</v>
      </c>
      <c r="G85235">
        <v>0.27700000000000002</v>
      </c>
      <c r="H85235">
        <v>267700</v>
      </c>
      <c r="I85235">
        <v>331200</v>
      </c>
    </row>
    <row r="85236" spans="1:9" x14ac:dyDescent="0.25">
      <c r="A85236" t="s">
        <v>404</v>
      </c>
      <c r="B85236" t="s">
        <v>214</v>
      </c>
      <c r="C85236">
        <v>39041011750</v>
      </c>
      <c r="D85236">
        <v>2017</v>
      </c>
      <c r="E85236">
        <v>75900</v>
      </c>
      <c r="F85236">
        <v>150700</v>
      </c>
      <c r="G85236">
        <v>0.27900000000000003</v>
      </c>
      <c r="H85236">
        <v>285900</v>
      </c>
      <c r="I85236">
        <v>347900</v>
      </c>
    </row>
    <row r="85237" spans="1:9" x14ac:dyDescent="0.25">
      <c r="A85237" t="s">
        <v>404</v>
      </c>
      <c r="B85237" t="s">
        <v>214</v>
      </c>
      <c r="C85237">
        <v>39041011750</v>
      </c>
      <c r="D85237">
        <v>2018</v>
      </c>
      <c r="E85237">
        <v>86100</v>
      </c>
      <c r="F85237">
        <v>167800</v>
      </c>
      <c r="G85237">
        <v>0.30499999999999999</v>
      </c>
      <c r="H85237">
        <v>287900</v>
      </c>
      <c r="I85237">
        <v>355200</v>
      </c>
    </row>
    <row r="85238" spans="1:9" x14ac:dyDescent="0.25">
      <c r="A85238" t="s">
        <v>404</v>
      </c>
      <c r="B85238" t="s">
        <v>214</v>
      </c>
      <c r="C85238">
        <v>39041011750</v>
      </c>
      <c r="D85238">
        <v>2019</v>
      </c>
      <c r="E85238">
        <v>85300</v>
      </c>
      <c r="F85238">
        <v>169300</v>
      </c>
      <c r="G85238">
        <v>0.28399999999999997</v>
      </c>
      <c r="H85238">
        <v>310700</v>
      </c>
      <c r="I85238">
        <v>382100</v>
      </c>
    </row>
    <row r="85239" spans="1:9" x14ac:dyDescent="0.25">
      <c r="A85239" t="s">
        <v>404</v>
      </c>
      <c r="B85239" t="s">
        <v>214</v>
      </c>
      <c r="C85239">
        <v>39041011750</v>
      </c>
      <c r="D85239">
        <v>2020</v>
      </c>
      <c r="E85239">
        <v>88800</v>
      </c>
      <c r="F85239">
        <v>165400</v>
      </c>
      <c r="G85239">
        <v>0.30299999999999999</v>
      </c>
      <c r="H85239">
        <v>317100</v>
      </c>
      <c r="I85239">
        <v>379600</v>
      </c>
    </row>
    <row r="85240" spans="1:9" x14ac:dyDescent="0.25">
      <c r="A85240" t="s">
        <v>404</v>
      </c>
      <c r="B85240" t="s">
        <v>214</v>
      </c>
      <c r="C85240">
        <v>39041011750</v>
      </c>
      <c r="D85240">
        <v>2021</v>
      </c>
      <c r="E85240">
        <v>96000</v>
      </c>
      <c r="F85240">
        <v>177800</v>
      </c>
      <c r="G85240">
        <v>0.29699999999999999</v>
      </c>
      <c r="H85240">
        <v>356600</v>
      </c>
      <c r="I85240">
        <v>420000</v>
      </c>
    </row>
    <row r="85241" spans="1:9" x14ac:dyDescent="0.25">
      <c r="A85241" t="s">
        <v>404</v>
      </c>
      <c r="B85241" t="s">
        <v>214</v>
      </c>
      <c r="C85241">
        <v>39041011750</v>
      </c>
      <c r="D85241">
        <v>2022</v>
      </c>
      <c r="E85241">
        <v>103200</v>
      </c>
      <c r="F85241">
        <v>190200</v>
      </c>
      <c r="G85241">
        <v>0.29099999999999998</v>
      </c>
      <c r="H85241">
        <v>396100</v>
      </c>
      <c r="I85241">
        <v>460400</v>
      </c>
    </row>
    <row r="85242" spans="1:9" x14ac:dyDescent="0.25">
      <c r="A85242" t="s">
        <v>404</v>
      </c>
      <c r="B85242" t="s">
        <v>214</v>
      </c>
      <c r="C85242">
        <v>39041011900</v>
      </c>
      <c r="D85242">
        <v>2012</v>
      </c>
      <c r="E85242">
        <v>72400</v>
      </c>
      <c r="F85242">
        <v>150100</v>
      </c>
      <c r="G85242">
        <v>0.30099999999999999</v>
      </c>
      <c r="H85242">
        <v>244200</v>
      </c>
      <c r="I85242">
        <v>313900</v>
      </c>
    </row>
    <row r="85243" spans="1:9" x14ac:dyDescent="0.25">
      <c r="A85243" t="s">
        <v>404</v>
      </c>
      <c r="B85243" t="s">
        <v>214</v>
      </c>
      <c r="C85243">
        <v>39041011900</v>
      </c>
      <c r="D85243">
        <v>2013</v>
      </c>
      <c r="E85243">
        <v>75900</v>
      </c>
      <c r="F85243">
        <v>157400</v>
      </c>
      <c r="G85243">
        <v>0.29499999999999998</v>
      </c>
      <c r="H85243">
        <v>254800</v>
      </c>
      <c r="I85243">
        <v>332900</v>
      </c>
    </row>
    <row r="85244" spans="1:9" x14ac:dyDescent="0.25">
      <c r="A85244" t="s">
        <v>404</v>
      </c>
      <c r="B85244" t="s">
        <v>214</v>
      </c>
      <c r="C85244">
        <v>39041011900</v>
      </c>
      <c r="D85244">
        <v>2014</v>
      </c>
      <c r="E85244">
        <v>80800</v>
      </c>
      <c r="F85244">
        <v>167100</v>
      </c>
      <c r="G85244">
        <v>0.315</v>
      </c>
      <c r="H85244">
        <v>259900</v>
      </c>
      <c r="I85244">
        <v>327100</v>
      </c>
    </row>
    <row r="85245" spans="1:9" x14ac:dyDescent="0.25">
      <c r="A85245" t="s">
        <v>404</v>
      </c>
      <c r="B85245" t="s">
        <v>214</v>
      </c>
      <c r="C85245">
        <v>39041011900</v>
      </c>
      <c r="D85245">
        <v>2015</v>
      </c>
      <c r="E85245">
        <v>82000</v>
      </c>
      <c r="F85245">
        <v>171100</v>
      </c>
      <c r="G85245">
        <v>0.30399999999999999</v>
      </c>
      <c r="H85245">
        <v>275600</v>
      </c>
      <c r="I85245">
        <v>347300</v>
      </c>
    </row>
    <row r="85246" spans="1:9" x14ac:dyDescent="0.25">
      <c r="A85246" t="s">
        <v>404</v>
      </c>
      <c r="B85246" t="s">
        <v>214</v>
      </c>
      <c r="C85246">
        <v>39041011900</v>
      </c>
      <c r="D85246">
        <v>2016</v>
      </c>
      <c r="E85246">
        <v>79700</v>
      </c>
      <c r="F85246">
        <v>164400</v>
      </c>
      <c r="G85246">
        <v>0.27400000000000002</v>
      </c>
      <c r="H85246">
        <v>288000</v>
      </c>
      <c r="I85246">
        <v>370000</v>
      </c>
    </row>
    <row r="85247" spans="1:9" x14ac:dyDescent="0.25">
      <c r="A85247" t="s">
        <v>404</v>
      </c>
      <c r="B85247" t="s">
        <v>214</v>
      </c>
      <c r="C85247">
        <v>39041011900</v>
      </c>
      <c r="D85247">
        <v>2017</v>
      </c>
      <c r="E85247">
        <v>84300</v>
      </c>
      <c r="F85247">
        <v>174500</v>
      </c>
      <c r="G85247">
        <v>0.28100000000000003</v>
      </c>
      <c r="H85247">
        <v>299600</v>
      </c>
      <c r="I85247">
        <v>385500</v>
      </c>
    </row>
    <row r="85248" spans="1:9" x14ac:dyDescent="0.25">
      <c r="A85248" t="s">
        <v>404</v>
      </c>
      <c r="B85248" t="s">
        <v>214</v>
      </c>
      <c r="C85248">
        <v>39041011900</v>
      </c>
      <c r="D85248">
        <v>2018</v>
      </c>
      <c r="E85248">
        <v>90500</v>
      </c>
      <c r="F85248">
        <v>186600</v>
      </c>
      <c r="G85248">
        <v>0.29499999999999998</v>
      </c>
      <c r="H85248">
        <v>310000</v>
      </c>
      <c r="I85248">
        <v>394800</v>
      </c>
    </row>
    <row r="85249" spans="1:9" x14ac:dyDescent="0.25">
      <c r="A85249" t="s">
        <v>404</v>
      </c>
      <c r="B85249" t="s">
        <v>214</v>
      </c>
      <c r="C85249">
        <v>39041011900</v>
      </c>
      <c r="D85249">
        <v>2019</v>
      </c>
      <c r="E85249">
        <v>89800</v>
      </c>
      <c r="F85249">
        <v>182900</v>
      </c>
      <c r="G85249">
        <v>0.28000000000000003</v>
      </c>
      <c r="H85249">
        <v>316600</v>
      </c>
      <c r="I85249">
        <v>411000</v>
      </c>
    </row>
    <row r="85250" spans="1:9" x14ac:dyDescent="0.25">
      <c r="A85250" t="s">
        <v>404</v>
      </c>
      <c r="B85250" t="s">
        <v>214</v>
      </c>
      <c r="C85250">
        <v>39041011900</v>
      </c>
      <c r="D85250">
        <v>2020</v>
      </c>
      <c r="E85250">
        <v>99900</v>
      </c>
      <c r="F85250">
        <v>209400</v>
      </c>
      <c r="G85250">
        <v>0.28599999999999998</v>
      </c>
      <c r="H85250">
        <v>339900</v>
      </c>
      <c r="I85250">
        <v>447800</v>
      </c>
    </row>
    <row r="85251" spans="1:9" x14ac:dyDescent="0.25">
      <c r="A85251" t="s">
        <v>404</v>
      </c>
      <c r="B85251" t="s">
        <v>214</v>
      </c>
      <c r="C85251">
        <v>39041011900</v>
      </c>
      <c r="D85251">
        <v>2021</v>
      </c>
      <c r="E85251">
        <v>104700</v>
      </c>
      <c r="F85251">
        <v>215300</v>
      </c>
      <c r="G85251">
        <v>0.27900000000000003</v>
      </c>
      <c r="H85251">
        <v>374600</v>
      </c>
      <c r="I85251">
        <v>479000</v>
      </c>
    </row>
    <row r="85252" spans="1:9" x14ac:dyDescent="0.25">
      <c r="A85252" t="s">
        <v>404</v>
      </c>
      <c r="B85252" t="s">
        <v>214</v>
      </c>
      <c r="C85252">
        <v>39041011900</v>
      </c>
      <c r="D85252">
        <v>2022</v>
      </c>
      <c r="E85252">
        <v>143300</v>
      </c>
      <c r="F85252">
        <v>295800</v>
      </c>
      <c r="G85252">
        <v>0.33900000000000002</v>
      </c>
      <c r="H85252">
        <v>433600</v>
      </c>
      <c r="I85252">
        <v>545000</v>
      </c>
    </row>
    <row r="85253" spans="1:9" x14ac:dyDescent="0.25">
      <c r="A85253" t="s">
        <v>404</v>
      </c>
      <c r="B85253" t="s">
        <v>214</v>
      </c>
      <c r="C85253">
        <v>39041012100</v>
      </c>
      <c r="D85253">
        <v>2012</v>
      </c>
      <c r="E85253">
        <v>58500</v>
      </c>
      <c r="F85253">
        <v>121000</v>
      </c>
      <c r="G85253">
        <v>0.28699999999999998</v>
      </c>
      <c r="H85253">
        <v>212400</v>
      </c>
      <c r="I85253">
        <v>247100</v>
      </c>
    </row>
    <row r="85254" spans="1:9" x14ac:dyDescent="0.25">
      <c r="A85254" t="s">
        <v>404</v>
      </c>
      <c r="B85254" t="s">
        <v>214</v>
      </c>
      <c r="C85254">
        <v>39041012100</v>
      </c>
      <c r="D85254">
        <v>2013</v>
      </c>
      <c r="E85254">
        <v>61000</v>
      </c>
      <c r="F85254">
        <v>129400</v>
      </c>
      <c r="G85254">
        <v>0.28399999999999997</v>
      </c>
      <c r="H85254">
        <v>220600</v>
      </c>
      <c r="I85254">
        <v>261200</v>
      </c>
    </row>
    <row r="85255" spans="1:9" x14ac:dyDescent="0.25">
      <c r="A85255" t="s">
        <v>404</v>
      </c>
      <c r="B85255" t="s">
        <v>214</v>
      </c>
      <c r="C85255">
        <v>39041012100</v>
      </c>
      <c r="D85255">
        <v>2014</v>
      </c>
      <c r="E85255">
        <v>66600</v>
      </c>
      <c r="F85255">
        <v>141900</v>
      </c>
      <c r="G85255">
        <v>0.29899999999999999</v>
      </c>
      <c r="H85255">
        <v>230800</v>
      </c>
      <c r="I85255">
        <v>272700</v>
      </c>
    </row>
    <row r="85256" spans="1:9" x14ac:dyDescent="0.25">
      <c r="A85256" t="s">
        <v>404</v>
      </c>
      <c r="B85256" t="s">
        <v>214</v>
      </c>
      <c r="C85256">
        <v>39041012100</v>
      </c>
      <c r="D85256">
        <v>2015</v>
      </c>
      <c r="E85256">
        <v>69300</v>
      </c>
      <c r="F85256">
        <v>148600</v>
      </c>
      <c r="G85256">
        <v>0.29699999999999999</v>
      </c>
      <c r="H85256">
        <v>243300</v>
      </c>
      <c r="I85256">
        <v>284000</v>
      </c>
    </row>
    <row r="85257" spans="1:9" x14ac:dyDescent="0.25">
      <c r="A85257" t="s">
        <v>404</v>
      </c>
      <c r="B85257" t="s">
        <v>214</v>
      </c>
      <c r="C85257">
        <v>39041012100</v>
      </c>
      <c r="D85257">
        <v>2016</v>
      </c>
      <c r="E85257">
        <v>67200</v>
      </c>
      <c r="F85257">
        <v>145900</v>
      </c>
      <c r="G85257">
        <v>0.27200000000000002</v>
      </c>
      <c r="H85257">
        <v>253200</v>
      </c>
      <c r="I85257">
        <v>298400</v>
      </c>
    </row>
    <row r="85258" spans="1:9" x14ac:dyDescent="0.25">
      <c r="A85258" t="s">
        <v>404</v>
      </c>
      <c r="B85258" t="s">
        <v>214</v>
      </c>
      <c r="C85258">
        <v>39041012100</v>
      </c>
      <c r="D85258">
        <v>2017</v>
      </c>
      <c r="E85258">
        <v>70100</v>
      </c>
      <c r="F85258">
        <v>150900</v>
      </c>
      <c r="G85258">
        <v>0.27400000000000002</v>
      </c>
      <c r="H85258">
        <v>262800</v>
      </c>
      <c r="I85258">
        <v>309700</v>
      </c>
    </row>
    <row r="85259" spans="1:9" x14ac:dyDescent="0.25">
      <c r="A85259" t="s">
        <v>404</v>
      </c>
      <c r="B85259" t="s">
        <v>214</v>
      </c>
      <c r="C85259">
        <v>39041012100</v>
      </c>
      <c r="D85259">
        <v>2018</v>
      </c>
      <c r="E85259">
        <v>79900</v>
      </c>
      <c r="F85259">
        <v>170100</v>
      </c>
      <c r="G85259">
        <v>0.29799999999999999</v>
      </c>
      <c r="H85259">
        <v>277900</v>
      </c>
      <c r="I85259">
        <v>328800</v>
      </c>
    </row>
    <row r="85260" spans="1:9" x14ac:dyDescent="0.25">
      <c r="A85260" t="s">
        <v>404</v>
      </c>
      <c r="B85260" t="s">
        <v>214</v>
      </c>
      <c r="C85260">
        <v>39041012100</v>
      </c>
      <c r="D85260">
        <v>2019</v>
      </c>
      <c r="E85260">
        <v>77400</v>
      </c>
      <c r="F85260">
        <v>165300</v>
      </c>
      <c r="G85260">
        <v>0.27500000000000002</v>
      </c>
      <c r="H85260">
        <v>285300</v>
      </c>
      <c r="I85260">
        <v>342800</v>
      </c>
    </row>
    <row r="85261" spans="1:9" x14ac:dyDescent="0.25">
      <c r="A85261" t="s">
        <v>404</v>
      </c>
      <c r="B85261" t="s">
        <v>214</v>
      </c>
      <c r="C85261">
        <v>39041012100</v>
      </c>
      <c r="D85261">
        <v>2020</v>
      </c>
      <c r="E85261">
        <v>84700</v>
      </c>
      <c r="F85261">
        <v>187900</v>
      </c>
      <c r="G85261">
        <v>0.28199999999999997</v>
      </c>
      <c r="H85261">
        <v>297300</v>
      </c>
      <c r="I85261">
        <v>365700</v>
      </c>
    </row>
    <row r="85262" spans="1:9" x14ac:dyDescent="0.25">
      <c r="A85262" t="s">
        <v>404</v>
      </c>
      <c r="B85262" t="s">
        <v>214</v>
      </c>
      <c r="C85262">
        <v>39041012100</v>
      </c>
      <c r="D85262">
        <v>2021</v>
      </c>
      <c r="E85262">
        <v>87300</v>
      </c>
      <c r="F85262">
        <v>190700</v>
      </c>
      <c r="G85262">
        <v>0.27</v>
      </c>
      <c r="H85262">
        <v>335400</v>
      </c>
      <c r="I85262">
        <v>396300</v>
      </c>
    </row>
    <row r="85263" spans="1:9" x14ac:dyDescent="0.25">
      <c r="A85263" t="s">
        <v>404</v>
      </c>
      <c r="B85263" t="s">
        <v>214</v>
      </c>
      <c r="C85263">
        <v>39041012100</v>
      </c>
      <c r="D85263">
        <v>2022</v>
      </c>
      <c r="E85263">
        <v>105300</v>
      </c>
      <c r="F85263">
        <v>223000</v>
      </c>
      <c r="G85263">
        <v>0.28999999999999998</v>
      </c>
      <c r="H85263">
        <v>389500</v>
      </c>
      <c r="I85263">
        <v>447900</v>
      </c>
    </row>
    <row r="85264" spans="1:9" x14ac:dyDescent="0.25">
      <c r="A85264" t="s">
        <v>404</v>
      </c>
      <c r="B85264" t="s">
        <v>407</v>
      </c>
      <c r="C85264">
        <v>39045030600</v>
      </c>
      <c r="D85264">
        <v>2012</v>
      </c>
      <c r="E85264">
        <v>31500</v>
      </c>
      <c r="F85264">
        <v>104400</v>
      </c>
      <c r="G85264">
        <v>0.23300000000000001</v>
      </c>
      <c r="H85264">
        <v>154300</v>
      </c>
      <c r="I85264">
        <v>139700</v>
      </c>
    </row>
    <row r="85265" spans="1:9" x14ac:dyDescent="0.25">
      <c r="A85265" t="s">
        <v>404</v>
      </c>
      <c r="B85265" t="s">
        <v>407</v>
      </c>
      <c r="C85265">
        <v>39045030600</v>
      </c>
      <c r="D85265">
        <v>2013</v>
      </c>
      <c r="E85265">
        <v>35200</v>
      </c>
      <c r="F85265">
        <v>116900</v>
      </c>
      <c r="G85265">
        <v>0.248</v>
      </c>
      <c r="H85265">
        <v>160700</v>
      </c>
      <c r="I85265">
        <v>146600</v>
      </c>
    </row>
    <row r="85266" spans="1:9" x14ac:dyDescent="0.25">
      <c r="A85266" t="s">
        <v>404</v>
      </c>
      <c r="B85266" t="s">
        <v>407</v>
      </c>
      <c r="C85266">
        <v>39045030600</v>
      </c>
      <c r="D85266">
        <v>2014</v>
      </c>
      <c r="E85266">
        <v>36100</v>
      </c>
      <c r="F85266">
        <v>119500</v>
      </c>
      <c r="G85266">
        <v>0.246</v>
      </c>
      <c r="H85266">
        <v>165400</v>
      </c>
      <c r="I85266">
        <v>151300</v>
      </c>
    </row>
    <row r="85267" spans="1:9" x14ac:dyDescent="0.25">
      <c r="A85267" t="s">
        <v>404</v>
      </c>
      <c r="B85267" t="s">
        <v>407</v>
      </c>
      <c r="C85267">
        <v>39045030600</v>
      </c>
      <c r="D85267">
        <v>2015</v>
      </c>
      <c r="E85267">
        <v>35500</v>
      </c>
      <c r="F85267">
        <v>118000</v>
      </c>
      <c r="G85267">
        <v>0.22800000000000001</v>
      </c>
      <c r="H85267">
        <v>176900</v>
      </c>
      <c r="I85267">
        <v>160600</v>
      </c>
    </row>
    <row r="85268" spans="1:9" x14ac:dyDescent="0.25">
      <c r="A85268" t="s">
        <v>404</v>
      </c>
      <c r="B85268" t="s">
        <v>407</v>
      </c>
      <c r="C85268">
        <v>39045030600</v>
      </c>
      <c r="D85268">
        <v>2016</v>
      </c>
      <c r="E85268">
        <v>38800</v>
      </c>
      <c r="F85268">
        <v>129700</v>
      </c>
      <c r="G85268">
        <v>0.22900000000000001</v>
      </c>
      <c r="H85268">
        <v>192300</v>
      </c>
      <c r="I85268">
        <v>174300</v>
      </c>
    </row>
    <row r="85269" spans="1:9" x14ac:dyDescent="0.25">
      <c r="A85269" t="s">
        <v>404</v>
      </c>
      <c r="B85269" t="s">
        <v>407</v>
      </c>
      <c r="C85269">
        <v>39045030600</v>
      </c>
      <c r="D85269">
        <v>2017</v>
      </c>
      <c r="E85269">
        <v>41800</v>
      </c>
      <c r="F85269">
        <v>138800</v>
      </c>
      <c r="G85269">
        <v>0.22900000000000001</v>
      </c>
      <c r="H85269">
        <v>209300</v>
      </c>
      <c r="I85269">
        <v>187600</v>
      </c>
    </row>
    <row r="85270" spans="1:9" x14ac:dyDescent="0.25">
      <c r="A85270" t="s">
        <v>404</v>
      </c>
      <c r="B85270" t="s">
        <v>407</v>
      </c>
      <c r="C85270">
        <v>39045030600</v>
      </c>
      <c r="D85270">
        <v>2018</v>
      </c>
      <c r="E85270">
        <v>46200</v>
      </c>
      <c r="F85270">
        <v>153400</v>
      </c>
      <c r="G85270">
        <v>0.23499999999999999</v>
      </c>
      <c r="H85270">
        <v>224900</v>
      </c>
      <c r="I85270">
        <v>202100</v>
      </c>
    </row>
    <row r="85271" spans="1:9" x14ac:dyDescent="0.25">
      <c r="A85271" t="s">
        <v>404</v>
      </c>
      <c r="B85271" t="s">
        <v>407</v>
      </c>
      <c r="C85271">
        <v>39045030600</v>
      </c>
      <c r="D85271">
        <v>2019</v>
      </c>
      <c r="E85271">
        <v>45300</v>
      </c>
      <c r="F85271">
        <v>151500</v>
      </c>
      <c r="G85271">
        <v>0.219</v>
      </c>
      <c r="H85271">
        <v>233200</v>
      </c>
      <c r="I85271">
        <v>212600</v>
      </c>
    </row>
    <row r="85272" spans="1:9" x14ac:dyDescent="0.25">
      <c r="A85272" t="s">
        <v>404</v>
      </c>
      <c r="B85272" t="s">
        <v>407</v>
      </c>
      <c r="C85272">
        <v>39045030600</v>
      </c>
      <c r="D85272">
        <v>2020</v>
      </c>
      <c r="E85272">
        <v>47700</v>
      </c>
      <c r="F85272">
        <v>157100</v>
      </c>
      <c r="G85272">
        <v>0.20899999999999999</v>
      </c>
      <c r="H85272">
        <v>256900</v>
      </c>
      <c r="I85272">
        <v>236000</v>
      </c>
    </row>
    <row r="85273" spans="1:9" x14ac:dyDescent="0.25">
      <c r="A85273" t="s">
        <v>404</v>
      </c>
      <c r="B85273" t="s">
        <v>407</v>
      </c>
      <c r="C85273">
        <v>39045030600</v>
      </c>
      <c r="D85273">
        <v>2021</v>
      </c>
      <c r="E85273">
        <v>54500</v>
      </c>
      <c r="F85273">
        <v>178300</v>
      </c>
      <c r="G85273">
        <v>0.20799999999999999</v>
      </c>
      <c r="H85273">
        <v>295400</v>
      </c>
      <c r="I85273">
        <v>270500</v>
      </c>
    </row>
    <row r="85274" spans="1:9" x14ac:dyDescent="0.25">
      <c r="A85274" t="s">
        <v>404</v>
      </c>
      <c r="B85274" t="s">
        <v>407</v>
      </c>
      <c r="C85274">
        <v>39045030600</v>
      </c>
      <c r="D85274">
        <v>2022</v>
      </c>
      <c r="E85274">
        <v>79000</v>
      </c>
      <c r="F85274">
        <v>259400</v>
      </c>
      <c r="G85274">
        <v>0.25800000000000001</v>
      </c>
      <c r="H85274">
        <v>348400</v>
      </c>
      <c r="I85274">
        <v>316100</v>
      </c>
    </row>
    <row r="85275" spans="1:9" x14ac:dyDescent="0.25">
      <c r="A85275" t="s">
        <v>404</v>
      </c>
      <c r="B85275" t="s">
        <v>407</v>
      </c>
      <c r="C85275">
        <v>39045032900</v>
      </c>
      <c r="D85275">
        <v>2012</v>
      </c>
      <c r="E85275">
        <v>43200</v>
      </c>
      <c r="F85275">
        <v>86600</v>
      </c>
      <c r="G85275">
        <v>0.255</v>
      </c>
      <c r="H85275">
        <v>180800</v>
      </c>
      <c r="I85275">
        <v>202900</v>
      </c>
    </row>
    <row r="85276" spans="1:9" x14ac:dyDescent="0.25">
      <c r="A85276" t="s">
        <v>404</v>
      </c>
      <c r="B85276" t="s">
        <v>407</v>
      </c>
      <c r="C85276">
        <v>39045032900</v>
      </c>
      <c r="D85276">
        <v>2013</v>
      </c>
      <c r="E85276">
        <v>44500</v>
      </c>
      <c r="F85276">
        <v>89300</v>
      </c>
      <c r="G85276">
        <v>0.25700000000000001</v>
      </c>
      <c r="H85276">
        <v>182900</v>
      </c>
      <c r="I85276">
        <v>207300</v>
      </c>
    </row>
    <row r="85277" spans="1:9" x14ac:dyDescent="0.25">
      <c r="A85277" t="s">
        <v>404</v>
      </c>
      <c r="B85277" t="s">
        <v>407</v>
      </c>
      <c r="C85277">
        <v>39045032900</v>
      </c>
      <c r="D85277">
        <v>2014</v>
      </c>
      <c r="E85277">
        <v>44200</v>
      </c>
      <c r="F85277">
        <v>88100</v>
      </c>
      <c r="G85277">
        <v>0.24299999999999999</v>
      </c>
      <c r="H85277">
        <v>191600</v>
      </c>
      <c r="I85277">
        <v>217200</v>
      </c>
    </row>
    <row r="85278" spans="1:9" x14ac:dyDescent="0.25">
      <c r="A85278" t="s">
        <v>404</v>
      </c>
      <c r="B85278" t="s">
        <v>407</v>
      </c>
      <c r="C85278">
        <v>39045032900</v>
      </c>
      <c r="D85278">
        <v>2015</v>
      </c>
      <c r="E85278">
        <v>44500</v>
      </c>
      <c r="F85278">
        <v>89300</v>
      </c>
      <c r="G85278">
        <v>0.23400000000000001</v>
      </c>
      <c r="H85278">
        <v>204400</v>
      </c>
      <c r="I85278">
        <v>227300</v>
      </c>
    </row>
    <row r="85279" spans="1:9" x14ac:dyDescent="0.25">
      <c r="A85279" t="s">
        <v>404</v>
      </c>
      <c r="B85279" t="s">
        <v>407</v>
      </c>
      <c r="C85279">
        <v>39045032900</v>
      </c>
      <c r="D85279">
        <v>2016</v>
      </c>
      <c r="E85279">
        <v>51500</v>
      </c>
      <c r="F85279">
        <v>103900</v>
      </c>
      <c r="G85279">
        <v>0.25600000000000001</v>
      </c>
      <c r="H85279">
        <v>215200</v>
      </c>
      <c r="I85279">
        <v>241100</v>
      </c>
    </row>
    <row r="85280" spans="1:9" x14ac:dyDescent="0.25">
      <c r="A85280" t="s">
        <v>404</v>
      </c>
      <c r="B85280" t="s">
        <v>407</v>
      </c>
      <c r="C85280">
        <v>39045032900</v>
      </c>
      <c r="D85280">
        <v>2017</v>
      </c>
      <c r="E85280">
        <v>50600</v>
      </c>
      <c r="F85280">
        <v>101100</v>
      </c>
      <c r="G85280">
        <v>0.247</v>
      </c>
      <c r="H85280">
        <v>220500</v>
      </c>
      <c r="I85280">
        <v>244700</v>
      </c>
    </row>
    <row r="85281" spans="1:9" x14ac:dyDescent="0.25">
      <c r="A85281" t="s">
        <v>404</v>
      </c>
      <c r="B85281" t="s">
        <v>407</v>
      </c>
      <c r="C85281">
        <v>39045032900</v>
      </c>
      <c r="D85281">
        <v>2018</v>
      </c>
      <c r="E85281">
        <v>58500</v>
      </c>
      <c r="F85281">
        <v>117700</v>
      </c>
      <c r="G85281">
        <v>0.27500000000000002</v>
      </c>
      <c r="H85281">
        <v>230000</v>
      </c>
      <c r="I85281">
        <v>254900</v>
      </c>
    </row>
    <row r="85282" spans="1:9" x14ac:dyDescent="0.25">
      <c r="A85282" t="s">
        <v>404</v>
      </c>
      <c r="B85282" t="s">
        <v>407</v>
      </c>
      <c r="C85282">
        <v>39045032900</v>
      </c>
      <c r="D85282">
        <v>2019</v>
      </c>
      <c r="E85282">
        <v>50800</v>
      </c>
      <c r="F85282">
        <v>101400</v>
      </c>
      <c r="G85282">
        <v>0.219</v>
      </c>
      <c r="H85282">
        <v>248500</v>
      </c>
      <c r="I85282">
        <v>276900</v>
      </c>
    </row>
    <row r="85283" spans="1:9" x14ac:dyDescent="0.25">
      <c r="A85283" t="s">
        <v>404</v>
      </c>
      <c r="B85283" t="s">
        <v>407</v>
      </c>
      <c r="C85283">
        <v>39045032900</v>
      </c>
      <c r="D85283">
        <v>2020</v>
      </c>
      <c r="E85283">
        <v>56800</v>
      </c>
      <c r="F85283">
        <v>114500</v>
      </c>
      <c r="G85283">
        <v>0.22900000000000001</v>
      </c>
      <c r="H85283">
        <v>262400</v>
      </c>
      <c r="I85283">
        <v>296700</v>
      </c>
    </row>
    <row r="85284" spans="1:9" x14ac:dyDescent="0.25">
      <c r="A85284" t="s">
        <v>404</v>
      </c>
      <c r="B85284" t="s">
        <v>407</v>
      </c>
      <c r="C85284">
        <v>39045032900</v>
      </c>
      <c r="D85284">
        <v>2021</v>
      </c>
      <c r="E85284">
        <v>66200</v>
      </c>
      <c r="F85284">
        <v>133600</v>
      </c>
      <c r="G85284">
        <v>0.23799999999999999</v>
      </c>
      <c r="H85284">
        <v>296600</v>
      </c>
      <c r="I85284">
        <v>331800</v>
      </c>
    </row>
    <row r="85285" spans="1:9" x14ac:dyDescent="0.25">
      <c r="A85285" t="s">
        <v>404</v>
      </c>
      <c r="B85285" t="s">
        <v>407</v>
      </c>
      <c r="C85285">
        <v>39045032900</v>
      </c>
      <c r="D85285">
        <v>2022</v>
      </c>
      <c r="E85285">
        <v>75600</v>
      </c>
      <c r="F85285">
        <v>152700</v>
      </c>
      <c r="G85285">
        <v>0.247</v>
      </c>
      <c r="H85285">
        <v>330800</v>
      </c>
      <c r="I85285">
        <v>366900</v>
      </c>
    </row>
    <row r="85286" spans="1:9" x14ac:dyDescent="0.25">
      <c r="A85286" t="s">
        <v>404</v>
      </c>
      <c r="B85286" t="s">
        <v>407</v>
      </c>
      <c r="C85286">
        <v>39045033000</v>
      </c>
      <c r="D85286">
        <v>2012</v>
      </c>
      <c r="E85286">
        <v>38500</v>
      </c>
      <c r="F85286">
        <v>78500</v>
      </c>
      <c r="G85286">
        <v>0.254</v>
      </c>
      <c r="H85286">
        <v>156000</v>
      </c>
      <c r="I85286">
        <v>172300</v>
      </c>
    </row>
    <row r="85287" spans="1:9" x14ac:dyDescent="0.25">
      <c r="A85287" t="s">
        <v>404</v>
      </c>
      <c r="B85287" t="s">
        <v>407</v>
      </c>
      <c r="C85287">
        <v>39045033000</v>
      </c>
      <c r="D85287">
        <v>2013</v>
      </c>
      <c r="E85287">
        <v>37800</v>
      </c>
      <c r="F85287">
        <v>77400</v>
      </c>
      <c r="G85287">
        <v>0.23</v>
      </c>
      <c r="H85287">
        <v>172400</v>
      </c>
      <c r="I85287">
        <v>190500</v>
      </c>
    </row>
    <row r="85288" spans="1:9" x14ac:dyDescent="0.25">
      <c r="A85288" t="s">
        <v>404</v>
      </c>
      <c r="B85288" t="s">
        <v>407</v>
      </c>
      <c r="C85288">
        <v>39045033000</v>
      </c>
      <c r="D85288">
        <v>2014</v>
      </c>
      <c r="E85288">
        <v>37100</v>
      </c>
      <c r="F85288">
        <v>76300</v>
      </c>
      <c r="G85288">
        <v>0.20599999999999999</v>
      </c>
      <c r="H85288">
        <v>188800</v>
      </c>
      <c r="I85288">
        <v>208700</v>
      </c>
    </row>
    <row r="85289" spans="1:9" x14ac:dyDescent="0.25">
      <c r="A85289" t="s">
        <v>404</v>
      </c>
      <c r="B85289" t="s">
        <v>407</v>
      </c>
      <c r="C85289">
        <v>39045033000</v>
      </c>
      <c r="D85289">
        <v>2015</v>
      </c>
      <c r="E85289">
        <v>39400</v>
      </c>
      <c r="F85289">
        <v>80600</v>
      </c>
      <c r="G85289">
        <v>0.217</v>
      </c>
      <c r="H85289">
        <v>188900</v>
      </c>
      <c r="I85289">
        <v>210100</v>
      </c>
    </row>
    <row r="85290" spans="1:9" x14ac:dyDescent="0.25">
      <c r="A85290" t="s">
        <v>404</v>
      </c>
      <c r="B85290" t="s">
        <v>407</v>
      </c>
      <c r="C85290">
        <v>39045033000</v>
      </c>
      <c r="D85290">
        <v>2016</v>
      </c>
      <c r="E85290">
        <v>46300</v>
      </c>
      <c r="F85290">
        <v>97200</v>
      </c>
      <c r="G85290">
        <v>0.22900000000000001</v>
      </c>
      <c r="H85290">
        <v>208000</v>
      </c>
      <c r="I85290">
        <v>232600</v>
      </c>
    </row>
    <row r="85291" spans="1:9" x14ac:dyDescent="0.25">
      <c r="A85291" t="s">
        <v>404</v>
      </c>
      <c r="B85291" t="s">
        <v>407</v>
      </c>
      <c r="C85291">
        <v>39045033000</v>
      </c>
      <c r="D85291">
        <v>2017</v>
      </c>
      <c r="E85291">
        <v>49200</v>
      </c>
      <c r="F85291">
        <v>100700</v>
      </c>
      <c r="G85291">
        <v>0.248</v>
      </c>
      <c r="H85291">
        <v>211200</v>
      </c>
      <c r="I85291">
        <v>229400</v>
      </c>
    </row>
    <row r="85292" spans="1:9" x14ac:dyDescent="0.25">
      <c r="A85292" t="s">
        <v>404</v>
      </c>
      <c r="B85292" t="s">
        <v>407</v>
      </c>
      <c r="C85292">
        <v>39045033000</v>
      </c>
      <c r="D85292">
        <v>2018</v>
      </c>
      <c r="E85292">
        <v>52100</v>
      </c>
      <c r="F85292">
        <v>108000</v>
      </c>
      <c r="G85292">
        <v>0.24099999999999999</v>
      </c>
      <c r="H85292">
        <v>219100</v>
      </c>
      <c r="I85292">
        <v>248400</v>
      </c>
    </row>
    <row r="85293" spans="1:9" x14ac:dyDescent="0.25">
      <c r="A85293" t="s">
        <v>404</v>
      </c>
      <c r="B85293" t="s">
        <v>407</v>
      </c>
      <c r="C85293">
        <v>39045033000</v>
      </c>
      <c r="D85293">
        <v>2019</v>
      </c>
      <c r="E85293">
        <v>51900</v>
      </c>
      <c r="F85293">
        <v>108700</v>
      </c>
      <c r="G85293">
        <v>0.219</v>
      </c>
      <c r="H85293">
        <v>241800</v>
      </c>
      <c r="I85293">
        <v>272200</v>
      </c>
    </row>
    <row r="85294" spans="1:9" x14ac:dyDescent="0.25">
      <c r="A85294" t="s">
        <v>404</v>
      </c>
      <c r="B85294" t="s">
        <v>407</v>
      </c>
      <c r="C85294">
        <v>39045033000</v>
      </c>
      <c r="D85294">
        <v>2020</v>
      </c>
      <c r="E85294">
        <v>55900</v>
      </c>
      <c r="F85294">
        <v>117100</v>
      </c>
      <c r="G85294">
        <v>0.22</v>
      </c>
      <c r="H85294">
        <v>259700</v>
      </c>
      <c r="I85294">
        <v>290900</v>
      </c>
    </row>
    <row r="85295" spans="1:9" x14ac:dyDescent="0.25">
      <c r="A85295" t="s">
        <v>404</v>
      </c>
      <c r="B85295" t="s">
        <v>407</v>
      </c>
      <c r="C85295">
        <v>39045033000</v>
      </c>
      <c r="D85295">
        <v>2021</v>
      </c>
      <c r="E85295">
        <v>60600</v>
      </c>
      <c r="F85295">
        <v>125900</v>
      </c>
      <c r="G85295">
        <v>0.217</v>
      </c>
      <c r="H85295">
        <v>288300</v>
      </c>
      <c r="I85295">
        <v>321100</v>
      </c>
    </row>
    <row r="85296" spans="1:9" x14ac:dyDescent="0.25">
      <c r="A85296" t="s">
        <v>404</v>
      </c>
      <c r="B85296" t="s">
        <v>407</v>
      </c>
      <c r="C85296">
        <v>39045033000</v>
      </c>
      <c r="D85296">
        <v>2022</v>
      </c>
      <c r="E85296">
        <v>85900</v>
      </c>
      <c r="F85296">
        <v>177600</v>
      </c>
      <c r="G85296">
        <v>0.26700000000000002</v>
      </c>
      <c r="H85296">
        <v>334500</v>
      </c>
      <c r="I85296">
        <v>368400</v>
      </c>
    </row>
    <row r="85297" spans="1:9" x14ac:dyDescent="0.25">
      <c r="A85297" t="s">
        <v>404</v>
      </c>
      <c r="B85297" t="s">
        <v>322</v>
      </c>
      <c r="C85297">
        <v>39049006230</v>
      </c>
      <c r="D85297">
        <v>2012</v>
      </c>
      <c r="E85297">
        <v>60800</v>
      </c>
      <c r="F85297">
        <v>209900</v>
      </c>
      <c r="G85297">
        <v>0.24</v>
      </c>
      <c r="H85297">
        <v>213300</v>
      </c>
      <c r="I85297">
        <v>260200</v>
      </c>
    </row>
    <row r="85298" spans="1:9" x14ac:dyDescent="0.25">
      <c r="A85298" t="s">
        <v>404</v>
      </c>
      <c r="B85298" t="s">
        <v>322</v>
      </c>
      <c r="C85298">
        <v>39049006230</v>
      </c>
      <c r="D85298">
        <v>2013</v>
      </c>
      <c r="E85298">
        <v>61100</v>
      </c>
      <c r="F85298">
        <v>213900</v>
      </c>
      <c r="G85298">
        <v>0.23799999999999999</v>
      </c>
      <c r="H85298">
        <v>220900</v>
      </c>
      <c r="I85298">
        <v>264500</v>
      </c>
    </row>
    <row r="85299" spans="1:9" x14ac:dyDescent="0.25">
      <c r="A85299" t="s">
        <v>404</v>
      </c>
      <c r="B85299" t="s">
        <v>322</v>
      </c>
      <c r="C85299">
        <v>39049006230</v>
      </c>
      <c r="D85299">
        <v>2014</v>
      </c>
      <c r="E85299">
        <v>62900</v>
      </c>
      <c r="F85299">
        <v>223800</v>
      </c>
      <c r="G85299">
        <v>0.224</v>
      </c>
      <c r="H85299">
        <v>242600</v>
      </c>
      <c r="I85299">
        <v>287100</v>
      </c>
    </row>
    <row r="85300" spans="1:9" x14ac:dyDescent="0.25">
      <c r="A85300" t="s">
        <v>404</v>
      </c>
      <c r="B85300" t="s">
        <v>322</v>
      </c>
      <c r="C85300">
        <v>39049006230</v>
      </c>
      <c r="D85300">
        <v>2015</v>
      </c>
      <c r="E85300">
        <v>64400</v>
      </c>
      <c r="F85300">
        <v>226900</v>
      </c>
      <c r="G85300">
        <v>0.222</v>
      </c>
      <c r="H85300">
        <v>246000</v>
      </c>
      <c r="I85300">
        <v>292600</v>
      </c>
    </row>
    <row r="85301" spans="1:9" x14ac:dyDescent="0.25">
      <c r="A85301" t="s">
        <v>404</v>
      </c>
      <c r="B85301" t="s">
        <v>322</v>
      </c>
      <c r="C85301">
        <v>39049006230</v>
      </c>
      <c r="D85301">
        <v>2016</v>
      </c>
      <c r="E85301">
        <v>72800</v>
      </c>
      <c r="F85301">
        <v>256800</v>
      </c>
      <c r="G85301">
        <v>0.249</v>
      </c>
      <c r="H85301">
        <v>256700</v>
      </c>
      <c r="I85301">
        <v>303600</v>
      </c>
    </row>
    <row r="85302" spans="1:9" x14ac:dyDescent="0.25">
      <c r="A85302" t="s">
        <v>404</v>
      </c>
      <c r="B85302" t="s">
        <v>322</v>
      </c>
      <c r="C85302">
        <v>39049006230</v>
      </c>
      <c r="D85302">
        <v>2017</v>
      </c>
      <c r="E85302">
        <v>76100</v>
      </c>
      <c r="F85302">
        <v>266700</v>
      </c>
      <c r="G85302">
        <v>0.24099999999999999</v>
      </c>
      <c r="H85302">
        <v>274000</v>
      </c>
      <c r="I85302">
        <v>317600</v>
      </c>
    </row>
    <row r="85303" spans="1:9" x14ac:dyDescent="0.25">
      <c r="A85303" t="s">
        <v>404</v>
      </c>
      <c r="B85303" t="s">
        <v>322</v>
      </c>
      <c r="C85303">
        <v>39049006230</v>
      </c>
      <c r="D85303">
        <v>2018</v>
      </c>
      <c r="E85303">
        <v>77200</v>
      </c>
      <c r="F85303">
        <v>272000</v>
      </c>
      <c r="G85303">
        <v>0.23599999999999999</v>
      </c>
      <c r="H85303">
        <v>290700</v>
      </c>
      <c r="I85303">
        <v>331500</v>
      </c>
    </row>
    <row r="85304" spans="1:9" x14ac:dyDescent="0.25">
      <c r="A85304" t="s">
        <v>404</v>
      </c>
      <c r="B85304" t="s">
        <v>322</v>
      </c>
      <c r="C85304">
        <v>39049006230</v>
      </c>
      <c r="D85304">
        <v>2019</v>
      </c>
      <c r="E85304">
        <v>82600</v>
      </c>
      <c r="F85304">
        <v>292500</v>
      </c>
      <c r="G85304">
        <v>0.24299999999999999</v>
      </c>
      <c r="H85304">
        <v>303400</v>
      </c>
      <c r="I85304">
        <v>345100</v>
      </c>
    </row>
    <row r="85305" spans="1:9" x14ac:dyDescent="0.25">
      <c r="A85305" t="s">
        <v>404</v>
      </c>
      <c r="B85305" t="s">
        <v>322</v>
      </c>
      <c r="C85305">
        <v>39049006230</v>
      </c>
      <c r="D85305">
        <v>2020</v>
      </c>
      <c r="E85305">
        <v>85700</v>
      </c>
      <c r="F85305">
        <v>277500</v>
      </c>
      <c r="G85305">
        <v>0.24199999999999999</v>
      </c>
      <c r="H85305">
        <v>328100</v>
      </c>
      <c r="I85305">
        <v>367300</v>
      </c>
    </row>
    <row r="85306" spans="1:9" x14ac:dyDescent="0.25">
      <c r="A85306" t="s">
        <v>404</v>
      </c>
      <c r="B85306" t="s">
        <v>322</v>
      </c>
      <c r="C85306">
        <v>39049006230</v>
      </c>
      <c r="D85306">
        <v>2021</v>
      </c>
      <c r="E85306">
        <v>100800</v>
      </c>
      <c r="F85306">
        <v>323900</v>
      </c>
      <c r="G85306">
        <v>0.25900000000000001</v>
      </c>
      <c r="H85306">
        <v>364000</v>
      </c>
      <c r="I85306">
        <v>398500</v>
      </c>
    </row>
    <row r="85307" spans="1:9" x14ac:dyDescent="0.25">
      <c r="A85307" t="s">
        <v>404</v>
      </c>
      <c r="B85307" t="s">
        <v>322</v>
      </c>
      <c r="C85307">
        <v>39049006230</v>
      </c>
      <c r="D85307">
        <v>2022</v>
      </c>
      <c r="E85307">
        <v>115900</v>
      </c>
      <c r="F85307">
        <v>370300</v>
      </c>
      <c r="G85307">
        <v>0.27600000000000002</v>
      </c>
      <c r="H85307">
        <v>399900</v>
      </c>
      <c r="I85307">
        <v>429700</v>
      </c>
    </row>
    <row r="85308" spans="1:9" x14ac:dyDescent="0.25">
      <c r="A85308" t="s">
        <v>404</v>
      </c>
      <c r="B85308" t="s">
        <v>322</v>
      </c>
      <c r="C85308">
        <v>39049006391</v>
      </c>
      <c r="D85308">
        <v>2012</v>
      </c>
      <c r="E85308">
        <v>63600</v>
      </c>
      <c r="F85308">
        <v>207600</v>
      </c>
      <c r="G85308">
        <v>0.23400000000000001</v>
      </c>
      <c r="H85308">
        <v>244500</v>
      </c>
      <c r="I85308">
        <v>306600</v>
      </c>
    </row>
    <row r="85309" spans="1:9" x14ac:dyDescent="0.25">
      <c r="A85309" t="s">
        <v>404</v>
      </c>
      <c r="B85309" t="s">
        <v>322</v>
      </c>
      <c r="C85309">
        <v>39049006391</v>
      </c>
      <c r="D85309">
        <v>2013</v>
      </c>
      <c r="E85309">
        <v>64600</v>
      </c>
      <c r="F85309">
        <v>209900</v>
      </c>
      <c r="G85309">
        <v>0.22500000000000001</v>
      </c>
      <c r="H85309">
        <v>260700</v>
      </c>
      <c r="I85309">
        <v>323600</v>
      </c>
    </row>
    <row r="85310" spans="1:9" x14ac:dyDescent="0.25">
      <c r="A85310" t="s">
        <v>404</v>
      </c>
      <c r="B85310" t="s">
        <v>322</v>
      </c>
      <c r="C85310">
        <v>39049006391</v>
      </c>
      <c r="D85310">
        <v>2014</v>
      </c>
      <c r="E85310">
        <v>67400</v>
      </c>
      <c r="F85310">
        <v>219400</v>
      </c>
      <c r="G85310">
        <v>0.223</v>
      </c>
      <c r="H85310">
        <v>275900</v>
      </c>
      <c r="I85310">
        <v>341900</v>
      </c>
    </row>
    <row r="85311" spans="1:9" x14ac:dyDescent="0.25">
      <c r="A85311" t="s">
        <v>404</v>
      </c>
      <c r="B85311" t="s">
        <v>322</v>
      </c>
      <c r="C85311">
        <v>39049006391</v>
      </c>
      <c r="D85311">
        <v>2015</v>
      </c>
      <c r="E85311">
        <v>76100</v>
      </c>
      <c r="F85311">
        <v>249300</v>
      </c>
      <c r="G85311">
        <v>0.25</v>
      </c>
      <c r="H85311">
        <v>278700</v>
      </c>
      <c r="I85311">
        <v>344700</v>
      </c>
    </row>
    <row r="85312" spans="1:9" x14ac:dyDescent="0.25">
      <c r="A85312" t="s">
        <v>404</v>
      </c>
      <c r="B85312" t="s">
        <v>322</v>
      </c>
      <c r="C85312">
        <v>39049006391</v>
      </c>
      <c r="D85312">
        <v>2016</v>
      </c>
      <c r="E85312">
        <v>69100</v>
      </c>
      <c r="F85312">
        <v>224200</v>
      </c>
      <c r="G85312">
        <v>0.21099999999999999</v>
      </c>
      <c r="H85312">
        <v>296000</v>
      </c>
      <c r="I85312">
        <v>368000</v>
      </c>
    </row>
    <row r="85313" spans="1:9" x14ac:dyDescent="0.25">
      <c r="A85313" t="s">
        <v>404</v>
      </c>
      <c r="B85313" t="s">
        <v>322</v>
      </c>
      <c r="C85313">
        <v>39049006391</v>
      </c>
      <c r="D85313">
        <v>2017</v>
      </c>
      <c r="E85313">
        <v>72800</v>
      </c>
      <c r="F85313">
        <v>236000</v>
      </c>
      <c r="G85313">
        <v>0.217</v>
      </c>
      <c r="H85313">
        <v>306500</v>
      </c>
      <c r="I85313">
        <v>380100</v>
      </c>
    </row>
    <row r="85314" spans="1:9" x14ac:dyDescent="0.25">
      <c r="A85314" t="s">
        <v>404</v>
      </c>
      <c r="B85314" t="s">
        <v>322</v>
      </c>
      <c r="C85314">
        <v>39049006391</v>
      </c>
      <c r="D85314">
        <v>2018</v>
      </c>
      <c r="E85314">
        <v>84600</v>
      </c>
      <c r="F85314">
        <v>276600</v>
      </c>
      <c r="G85314">
        <v>0.24199999999999999</v>
      </c>
      <c r="H85314">
        <v>320900</v>
      </c>
      <c r="I85314">
        <v>394300</v>
      </c>
    </row>
    <row r="85315" spans="1:9" x14ac:dyDescent="0.25">
      <c r="A85315" t="s">
        <v>404</v>
      </c>
      <c r="B85315" t="s">
        <v>322</v>
      </c>
      <c r="C85315">
        <v>39049006391</v>
      </c>
      <c r="D85315">
        <v>2019</v>
      </c>
      <c r="E85315">
        <v>84100</v>
      </c>
      <c r="F85315">
        <v>275200</v>
      </c>
      <c r="G85315">
        <v>0.23499999999999999</v>
      </c>
      <c r="H85315">
        <v>330800</v>
      </c>
      <c r="I85315">
        <v>407500</v>
      </c>
    </row>
    <row r="85316" spans="1:9" x14ac:dyDescent="0.25">
      <c r="A85316" t="s">
        <v>404</v>
      </c>
      <c r="B85316" t="s">
        <v>322</v>
      </c>
      <c r="C85316">
        <v>39049006391</v>
      </c>
      <c r="D85316">
        <v>2020</v>
      </c>
      <c r="E85316">
        <v>82800</v>
      </c>
      <c r="F85316">
        <v>269100</v>
      </c>
      <c r="G85316">
        <v>0.21099999999999999</v>
      </c>
      <c r="H85316">
        <v>365200</v>
      </c>
      <c r="I85316">
        <v>441800</v>
      </c>
    </row>
    <row r="85317" spans="1:9" x14ac:dyDescent="0.25">
      <c r="A85317" t="s">
        <v>404</v>
      </c>
      <c r="B85317" t="s">
        <v>322</v>
      </c>
      <c r="C85317">
        <v>39049006391</v>
      </c>
      <c r="D85317">
        <v>2021</v>
      </c>
      <c r="E85317">
        <v>98800</v>
      </c>
      <c r="F85317">
        <v>322000</v>
      </c>
      <c r="G85317">
        <v>0.23100000000000001</v>
      </c>
      <c r="H85317">
        <v>402700</v>
      </c>
      <c r="I85317">
        <v>481600</v>
      </c>
    </row>
    <row r="85318" spans="1:9" x14ac:dyDescent="0.25">
      <c r="A85318" t="s">
        <v>404</v>
      </c>
      <c r="B85318" t="s">
        <v>322</v>
      </c>
      <c r="C85318">
        <v>39049006391</v>
      </c>
      <c r="D85318">
        <v>2022</v>
      </c>
      <c r="E85318">
        <v>114800</v>
      </c>
      <c r="F85318">
        <v>374900</v>
      </c>
      <c r="G85318">
        <v>0.251</v>
      </c>
      <c r="H85318">
        <v>440200</v>
      </c>
      <c r="I85318">
        <v>521400</v>
      </c>
    </row>
    <row r="85319" spans="1:9" x14ac:dyDescent="0.25">
      <c r="A85319" t="s">
        <v>404</v>
      </c>
      <c r="B85319" t="s">
        <v>322</v>
      </c>
      <c r="C85319">
        <v>39049007209</v>
      </c>
      <c r="D85319">
        <v>2012</v>
      </c>
      <c r="E85319">
        <v>52900</v>
      </c>
      <c r="F85319">
        <v>247500</v>
      </c>
      <c r="G85319">
        <v>0.21</v>
      </c>
      <c r="H85319">
        <v>207000</v>
      </c>
      <c r="I85319">
        <v>217500</v>
      </c>
    </row>
    <row r="85320" spans="1:9" x14ac:dyDescent="0.25">
      <c r="A85320" t="s">
        <v>404</v>
      </c>
      <c r="B85320" t="s">
        <v>322</v>
      </c>
      <c r="C85320">
        <v>39049007209</v>
      </c>
      <c r="D85320">
        <v>2013</v>
      </c>
      <c r="E85320">
        <v>49000</v>
      </c>
      <c r="F85320">
        <v>229800</v>
      </c>
      <c r="G85320">
        <v>0.19</v>
      </c>
      <c r="H85320">
        <v>211700</v>
      </c>
      <c r="I85320">
        <v>222800</v>
      </c>
    </row>
    <row r="85321" spans="1:9" x14ac:dyDescent="0.25">
      <c r="A85321" t="s">
        <v>404</v>
      </c>
      <c r="B85321" t="s">
        <v>322</v>
      </c>
      <c r="C85321">
        <v>39049007209</v>
      </c>
      <c r="D85321">
        <v>2014</v>
      </c>
      <c r="E85321">
        <v>56900</v>
      </c>
      <c r="F85321">
        <v>267500</v>
      </c>
      <c r="G85321">
        <v>0.20699999999999999</v>
      </c>
      <c r="H85321">
        <v>223700</v>
      </c>
      <c r="I85321">
        <v>236000</v>
      </c>
    </row>
    <row r="85322" spans="1:9" x14ac:dyDescent="0.25">
      <c r="A85322" t="s">
        <v>404</v>
      </c>
      <c r="B85322" t="s">
        <v>322</v>
      </c>
      <c r="C85322">
        <v>39049007209</v>
      </c>
      <c r="D85322">
        <v>2015</v>
      </c>
      <c r="E85322">
        <v>67100</v>
      </c>
      <c r="F85322">
        <v>315300</v>
      </c>
      <c r="G85322">
        <v>0.22500000000000001</v>
      </c>
      <c r="H85322">
        <v>245700</v>
      </c>
      <c r="I85322">
        <v>256000</v>
      </c>
    </row>
    <row r="85323" spans="1:9" x14ac:dyDescent="0.25">
      <c r="A85323" t="s">
        <v>404</v>
      </c>
      <c r="B85323" t="s">
        <v>322</v>
      </c>
      <c r="C85323">
        <v>39049007209</v>
      </c>
      <c r="D85323">
        <v>2016</v>
      </c>
      <c r="E85323">
        <v>59200</v>
      </c>
      <c r="F85323">
        <v>281500</v>
      </c>
      <c r="G85323">
        <v>0.19500000000000001</v>
      </c>
      <c r="H85323">
        <v>252700</v>
      </c>
      <c r="I85323">
        <v>261700</v>
      </c>
    </row>
    <row r="85324" spans="1:9" x14ac:dyDescent="0.25">
      <c r="A85324" t="s">
        <v>404</v>
      </c>
      <c r="B85324" t="s">
        <v>322</v>
      </c>
      <c r="C85324">
        <v>39049007209</v>
      </c>
      <c r="D85324">
        <v>2017</v>
      </c>
      <c r="E85324">
        <v>65100</v>
      </c>
      <c r="F85324">
        <v>305100</v>
      </c>
      <c r="G85324">
        <v>0.20399999999999999</v>
      </c>
      <c r="H85324">
        <v>269900</v>
      </c>
      <c r="I85324">
        <v>274900</v>
      </c>
    </row>
    <row r="85325" spans="1:9" x14ac:dyDescent="0.25">
      <c r="A85325" t="s">
        <v>404</v>
      </c>
      <c r="B85325" t="s">
        <v>322</v>
      </c>
      <c r="C85325">
        <v>39049007209</v>
      </c>
      <c r="D85325">
        <v>2018</v>
      </c>
      <c r="E85325">
        <v>70300</v>
      </c>
      <c r="F85325">
        <v>329900</v>
      </c>
      <c r="G85325">
        <v>0.21299999999999999</v>
      </c>
      <c r="H85325">
        <v>278900</v>
      </c>
      <c r="I85325">
        <v>283800</v>
      </c>
    </row>
    <row r="85326" spans="1:9" x14ac:dyDescent="0.25">
      <c r="A85326" t="s">
        <v>404</v>
      </c>
      <c r="B85326" t="s">
        <v>322</v>
      </c>
      <c r="C85326">
        <v>39049007209</v>
      </c>
      <c r="D85326">
        <v>2019</v>
      </c>
      <c r="E85326">
        <v>92400</v>
      </c>
      <c r="F85326">
        <v>435100</v>
      </c>
      <c r="G85326">
        <v>0.26</v>
      </c>
      <c r="H85326">
        <v>299600</v>
      </c>
      <c r="I85326">
        <v>302800</v>
      </c>
    </row>
    <row r="85327" spans="1:9" x14ac:dyDescent="0.25">
      <c r="A85327" t="s">
        <v>404</v>
      </c>
      <c r="B85327" t="s">
        <v>322</v>
      </c>
      <c r="C85327">
        <v>39049007209</v>
      </c>
      <c r="D85327">
        <v>2020</v>
      </c>
      <c r="E85327">
        <v>81100</v>
      </c>
      <c r="F85327">
        <v>367900</v>
      </c>
      <c r="G85327">
        <v>0.217</v>
      </c>
      <c r="H85327">
        <v>318100</v>
      </c>
      <c r="I85327">
        <v>327600</v>
      </c>
    </row>
    <row r="85328" spans="1:9" x14ac:dyDescent="0.25">
      <c r="A85328" t="s">
        <v>404</v>
      </c>
      <c r="B85328" t="s">
        <v>322</v>
      </c>
      <c r="C85328">
        <v>39049007209</v>
      </c>
      <c r="D85328">
        <v>2021</v>
      </c>
      <c r="E85328">
        <v>93100</v>
      </c>
      <c r="F85328">
        <v>425100</v>
      </c>
      <c r="G85328">
        <v>0.216</v>
      </c>
      <c r="H85328">
        <v>365300</v>
      </c>
      <c r="I85328">
        <v>375600</v>
      </c>
    </row>
    <row r="85329" spans="1:9" x14ac:dyDescent="0.25">
      <c r="A85329" t="s">
        <v>404</v>
      </c>
      <c r="B85329" t="s">
        <v>322</v>
      </c>
      <c r="C85329">
        <v>39049007209</v>
      </c>
      <c r="D85329">
        <v>2022</v>
      </c>
      <c r="E85329">
        <v>105100</v>
      </c>
      <c r="F85329">
        <v>482300</v>
      </c>
      <c r="G85329">
        <v>0.215</v>
      </c>
      <c r="H85329">
        <v>412500</v>
      </c>
      <c r="I85329">
        <v>423600</v>
      </c>
    </row>
    <row r="85330" spans="1:9" x14ac:dyDescent="0.25">
      <c r="A85330" t="s">
        <v>404</v>
      </c>
      <c r="B85330" t="s">
        <v>322</v>
      </c>
      <c r="C85330">
        <v>39049007210</v>
      </c>
      <c r="D85330">
        <v>2012</v>
      </c>
      <c r="E85330">
        <v>93900</v>
      </c>
      <c r="F85330">
        <v>247700</v>
      </c>
      <c r="G85330">
        <v>0.26600000000000001</v>
      </c>
      <c r="H85330">
        <v>277000</v>
      </c>
      <c r="I85330">
        <v>437100</v>
      </c>
    </row>
    <row r="85331" spans="1:9" x14ac:dyDescent="0.25">
      <c r="A85331" t="s">
        <v>404</v>
      </c>
      <c r="B85331" t="s">
        <v>322</v>
      </c>
      <c r="C85331">
        <v>39049007210</v>
      </c>
      <c r="D85331">
        <v>2013</v>
      </c>
      <c r="E85331">
        <v>100000</v>
      </c>
      <c r="F85331">
        <v>262500</v>
      </c>
      <c r="G85331">
        <v>0.26800000000000002</v>
      </c>
      <c r="H85331">
        <v>286000</v>
      </c>
      <c r="I85331">
        <v>456900</v>
      </c>
    </row>
    <row r="85332" spans="1:9" x14ac:dyDescent="0.25">
      <c r="A85332" t="s">
        <v>404</v>
      </c>
      <c r="B85332" t="s">
        <v>322</v>
      </c>
      <c r="C85332">
        <v>39049007210</v>
      </c>
      <c r="D85332">
        <v>2014</v>
      </c>
      <c r="E85332">
        <v>91800</v>
      </c>
      <c r="F85332">
        <v>241100</v>
      </c>
      <c r="G85332">
        <v>0.24</v>
      </c>
      <c r="H85332">
        <v>286100</v>
      </c>
      <c r="I85332">
        <v>457500</v>
      </c>
    </row>
    <row r="85333" spans="1:9" x14ac:dyDescent="0.25">
      <c r="A85333" t="s">
        <v>404</v>
      </c>
      <c r="B85333" t="s">
        <v>322</v>
      </c>
      <c r="C85333">
        <v>39049007210</v>
      </c>
      <c r="D85333">
        <v>2015</v>
      </c>
      <c r="E85333">
        <v>105800</v>
      </c>
      <c r="F85333">
        <v>285300</v>
      </c>
      <c r="G85333">
        <v>0.26400000000000001</v>
      </c>
      <c r="H85333">
        <v>306100</v>
      </c>
      <c r="I85333">
        <v>497800</v>
      </c>
    </row>
    <row r="85334" spans="1:9" x14ac:dyDescent="0.25">
      <c r="A85334" t="s">
        <v>404</v>
      </c>
      <c r="B85334" t="s">
        <v>322</v>
      </c>
      <c r="C85334">
        <v>39049007210</v>
      </c>
      <c r="D85334">
        <v>2016</v>
      </c>
      <c r="E85334">
        <v>105800</v>
      </c>
      <c r="F85334">
        <v>281600</v>
      </c>
      <c r="G85334">
        <v>0.25800000000000001</v>
      </c>
      <c r="H85334">
        <v>319300</v>
      </c>
      <c r="I85334">
        <v>502300</v>
      </c>
    </row>
    <row r="85335" spans="1:9" x14ac:dyDescent="0.25">
      <c r="A85335" t="s">
        <v>404</v>
      </c>
      <c r="B85335" t="s">
        <v>322</v>
      </c>
      <c r="C85335">
        <v>39049007210</v>
      </c>
      <c r="D85335">
        <v>2017</v>
      </c>
      <c r="E85335">
        <v>119600</v>
      </c>
      <c r="F85335">
        <v>318000</v>
      </c>
      <c r="G85335">
        <v>0.27500000000000002</v>
      </c>
      <c r="H85335">
        <v>334900</v>
      </c>
      <c r="I85335">
        <v>535500</v>
      </c>
    </row>
    <row r="85336" spans="1:9" x14ac:dyDescent="0.25">
      <c r="A85336" t="s">
        <v>404</v>
      </c>
      <c r="B85336" t="s">
        <v>322</v>
      </c>
      <c r="C85336">
        <v>39049007210</v>
      </c>
      <c r="D85336">
        <v>2018</v>
      </c>
      <c r="E85336">
        <v>110400</v>
      </c>
      <c r="F85336">
        <v>286100</v>
      </c>
      <c r="G85336">
        <v>0.253</v>
      </c>
      <c r="H85336">
        <v>344700</v>
      </c>
      <c r="I85336">
        <v>533200</v>
      </c>
    </row>
    <row r="85337" spans="1:9" x14ac:dyDescent="0.25">
      <c r="A85337" t="s">
        <v>404</v>
      </c>
      <c r="B85337" t="s">
        <v>322</v>
      </c>
      <c r="C85337">
        <v>39049007210</v>
      </c>
      <c r="D85337">
        <v>2019</v>
      </c>
      <c r="E85337">
        <v>123800</v>
      </c>
      <c r="F85337">
        <v>323200</v>
      </c>
      <c r="G85337">
        <v>0.26700000000000002</v>
      </c>
      <c r="H85337">
        <v>364400</v>
      </c>
      <c r="I85337">
        <v>564300</v>
      </c>
    </row>
    <row r="85338" spans="1:9" x14ac:dyDescent="0.25">
      <c r="A85338" t="s">
        <v>404</v>
      </c>
      <c r="B85338" t="s">
        <v>322</v>
      </c>
      <c r="C85338">
        <v>39049007210</v>
      </c>
      <c r="D85338">
        <v>2020</v>
      </c>
      <c r="E85338">
        <v>122800</v>
      </c>
      <c r="F85338">
        <v>315700</v>
      </c>
      <c r="G85338">
        <v>0.29099999999999998</v>
      </c>
      <c r="H85338">
        <v>378900</v>
      </c>
      <c r="I85338">
        <v>531100</v>
      </c>
    </row>
    <row r="85339" spans="1:9" x14ac:dyDescent="0.25">
      <c r="A85339" t="s">
        <v>404</v>
      </c>
      <c r="B85339" t="s">
        <v>322</v>
      </c>
      <c r="C85339">
        <v>39049007210</v>
      </c>
      <c r="D85339">
        <v>2021</v>
      </c>
      <c r="E85339">
        <v>121800</v>
      </c>
      <c r="F85339">
        <v>308200</v>
      </c>
      <c r="G85339">
        <v>0.315</v>
      </c>
      <c r="H85339">
        <v>393400</v>
      </c>
      <c r="I85339">
        <v>497900</v>
      </c>
    </row>
    <row r="85340" spans="1:9" x14ac:dyDescent="0.25">
      <c r="A85340" t="s">
        <v>404</v>
      </c>
      <c r="B85340" t="s">
        <v>322</v>
      </c>
      <c r="C85340">
        <v>39049007210</v>
      </c>
      <c r="D85340">
        <v>2022</v>
      </c>
      <c r="E85340">
        <v>120800</v>
      </c>
      <c r="F85340">
        <v>300700</v>
      </c>
      <c r="G85340">
        <v>0.33900000000000002</v>
      </c>
      <c r="H85340">
        <v>407900</v>
      </c>
      <c r="I85340">
        <v>464700</v>
      </c>
    </row>
    <row r="85341" spans="1:9" x14ac:dyDescent="0.25">
      <c r="A85341" t="s">
        <v>404</v>
      </c>
      <c r="B85341" t="s">
        <v>322</v>
      </c>
      <c r="C85341">
        <v>39049007393</v>
      </c>
      <c r="D85341">
        <v>2012</v>
      </c>
      <c r="E85341">
        <v>52100</v>
      </c>
      <c r="F85341">
        <v>160600</v>
      </c>
      <c r="G85341">
        <v>0.23699999999999999</v>
      </c>
      <c r="H85341">
        <v>207500</v>
      </c>
      <c r="I85341">
        <v>252300</v>
      </c>
    </row>
    <row r="85342" spans="1:9" x14ac:dyDescent="0.25">
      <c r="A85342" t="s">
        <v>404</v>
      </c>
      <c r="B85342" t="s">
        <v>322</v>
      </c>
      <c r="C85342">
        <v>39049007393</v>
      </c>
      <c r="D85342">
        <v>2013</v>
      </c>
      <c r="E85342">
        <v>47800</v>
      </c>
      <c r="F85342">
        <v>147200</v>
      </c>
      <c r="G85342">
        <v>0.20399999999999999</v>
      </c>
      <c r="H85342">
        <v>220000</v>
      </c>
      <c r="I85342">
        <v>269600</v>
      </c>
    </row>
    <row r="85343" spans="1:9" x14ac:dyDescent="0.25">
      <c r="A85343" t="s">
        <v>404</v>
      </c>
      <c r="B85343" t="s">
        <v>322</v>
      </c>
      <c r="C85343">
        <v>39049007393</v>
      </c>
      <c r="D85343">
        <v>2014</v>
      </c>
      <c r="E85343">
        <v>58700</v>
      </c>
      <c r="F85343">
        <v>179400</v>
      </c>
      <c r="G85343">
        <v>0.24199999999999999</v>
      </c>
      <c r="H85343">
        <v>226500</v>
      </c>
      <c r="I85343">
        <v>277300</v>
      </c>
    </row>
    <row r="85344" spans="1:9" x14ac:dyDescent="0.25">
      <c r="A85344" t="s">
        <v>404</v>
      </c>
      <c r="B85344" t="s">
        <v>322</v>
      </c>
      <c r="C85344">
        <v>39049007393</v>
      </c>
      <c r="D85344">
        <v>2015</v>
      </c>
      <c r="E85344">
        <v>60600</v>
      </c>
      <c r="F85344">
        <v>187100</v>
      </c>
      <c r="G85344">
        <v>0.23899999999999999</v>
      </c>
      <c r="H85344">
        <v>242300</v>
      </c>
      <c r="I85344">
        <v>291400</v>
      </c>
    </row>
    <row r="85345" spans="1:9" x14ac:dyDescent="0.25">
      <c r="A85345" t="s">
        <v>404</v>
      </c>
      <c r="B85345" t="s">
        <v>322</v>
      </c>
      <c r="C85345">
        <v>39049007393</v>
      </c>
      <c r="D85345">
        <v>2016</v>
      </c>
      <c r="E85345">
        <v>61100</v>
      </c>
      <c r="F85345">
        <v>188800</v>
      </c>
      <c r="G85345">
        <v>0.23499999999999999</v>
      </c>
      <c r="H85345">
        <v>248100</v>
      </c>
      <c r="I85345">
        <v>300800</v>
      </c>
    </row>
    <row r="85346" spans="1:9" x14ac:dyDescent="0.25">
      <c r="A85346" t="s">
        <v>404</v>
      </c>
      <c r="B85346" t="s">
        <v>322</v>
      </c>
      <c r="C85346">
        <v>39049007393</v>
      </c>
      <c r="D85346">
        <v>2017</v>
      </c>
      <c r="E85346">
        <v>71100</v>
      </c>
      <c r="F85346">
        <v>218900</v>
      </c>
      <c r="G85346">
        <v>0.26300000000000001</v>
      </c>
      <c r="H85346">
        <v>261700</v>
      </c>
      <c r="I85346">
        <v>313100</v>
      </c>
    </row>
    <row r="85347" spans="1:9" x14ac:dyDescent="0.25">
      <c r="A85347" t="s">
        <v>404</v>
      </c>
      <c r="B85347" t="s">
        <v>322</v>
      </c>
      <c r="C85347">
        <v>39049007393</v>
      </c>
      <c r="D85347">
        <v>2018</v>
      </c>
      <c r="E85347">
        <v>64700</v>
      </c>
      <c r="F85347">
        <v>199300</v>
      </c>
      <c r="G85347">
        <v>0.22900000000000001</v>
      </c>
      <c r="H85347">
        <v>273800</v>
      </c>
      <c r="I85347">
        <v>326900</v>
      </c>
    </row>
    <row r="85348" spans="1:9" x14ac:dyDescent="0.25">
      <c r="A85348" t="s">
        <v>404</v>
      </c>
      <c r="B85348" t="s">
        <v>322</v>
      </c>
      <c r="C85348">
        <v>39049007393</v>
      </c>
      <c r="D85348">
        <v>2019</v>
      </c>
      <c r="E85348">
        <v>74400</v>
      </c>
      <c r="F85348">
        <v>230900</v>
      </c>
      <c r="G85348">
        <v>0.251</v>
      </c>
      <c r="H85348">
        <v>288600</v>
      </c>
      <c r="I85348">
        <v>341700</v>
      </c>
    </row>
    <row r="85349" spans="1:9" x14ac:dyDescent="0.25">
      <c r="A85349" t="s">
        <v>404</v>
      </c>
      <c r="B85349" t="s">
        <v>322</v>
      </c>
      <c r="C85349">
        <v>39049007393</v>
      </c>
      <c r="D85349">
        <v>2020</v>
      </c>
      <c r="E85349">
        <v>70800</v>
      </c>
      <c r="F85349">
        <v>216000</v>
      </c>
      <c r="G85349">
        <v>0.22700000000000001</v>
      </c>
      <c r="H85349">
        <v>306100</v>
      </c>
      <c r="I85349">
        <v>355900</v>
      </c>
    </row>
    <row r="85350" spans="1:9" x14ac:dyDescent="0.25">
      <c r="A85350" t="s">
        <v>404</v>
      </c>
      <c r="B85350" t="s">
        <v>322</v>
      </c>
      <c r="C85350">
        <v>39049007393</v>
      </c>
      <c r="D85350">
        <v>2021</v>
      </c>
      <c r="E85350">
        <v>67200</v>
      </c>
      <c r="F85350">
        <v>201100</v>
      </c>
      <c r="G85350">
        <v>0.20300000000000001</v>
      </c>
      <c r="H85350">
        <v>323600</v>
      </c>
      <c r="I85350">
        <v>370100</v>
      </c>
    </row>
    <row r="85351" spans="1:9" x14ac:dyDescent="0.25">
      <c r="A85351" t="s">
        <v>404</v>
      </c>
      <c r="B85351" t="s">
        <v>322</v>
      </c>
      <c r="C85351">
        <v>39049007393</v>
      </c>
      <c r="D85351">
        <v>2022</v>
      </c>
      <c r="E85351">
        <v>63600</v>
      </c>
      <c r="F85351">
        <v>186200</v>
      </c>
      <c r="G85351">
        <v>0.17899999999999999</v>
      </c>
      <c r="H85351">
        <v>341100</v>
      </c>
      <c r="I85351">
        <v>384300</v>
      </c>
    </row>
    <row r="85352" spans="1:9" x14ac:dyDescent="0.25">
      <c r="A85352" t="s">
        <v>404</v>
      </c>
      <c r="B85352" t="s">
        <v>322</v>
      </c>
      <c r="C85352">
        <v>39049007394</v>
      </c>
      <c r="D85352">
        <v>2012</v>
      </c>
      <c r="E85352">
        <v>73900</v>
      </c>
      <c r="F85352">
        <v>137900</v>
      </c>
      <c r="G85352">
        <v>0.32500000000000001</v>
      </c>
      <c r="H85352">
        <v>247000</v>
      </c>
      <c r="I85352">
        <v>365600</v>
      </c>
    </row>
    <row r="85353" spans="1:9" x14ac:dyDescent="0.25">
      <c r="A85353" t="s">
        <v>404</v>
      </c>
      <c r="B85353" t="s">
        <v>322</v>
      </c>
      <c r="C85353">
        <v>39049007394</v>
      </c>
      <c r="D85353">
        <v>2013</v>
      </c>
      <c r="E85353">
        <v>71200</v>
      </c>
      <c r="F85353">
        <v>131200</v>
      </c>
      <c r="G85353">
        <v>0.32500000000000001</v>
      </c>
      <c r="H85353">
        <v>244700</v>
      </c>
      <c r="I85353">
        <v>356100</v>
      </c>
    </row>
    <row r="85354" spans="1:9" x14ac:dyDescent="0.25">
      <c r="A85354" t="s">
        <v>404</v>
      </c>
      <c r="B85354" t="s">
        <v>322</v>
      </c>
      <c r="C85354">
        <v>39049007394</v>
      </c>
      <c r="D85354">
        <v>2014</v>
      </c>
      <c r="E85354">
        <v>68500</v>
      </c>
      <c r="F85354">
        <v>124500</v>
      </c>
      <c r="G85354">
        <v>0.32500000000000001</v>
      </c>
      <c r="H85354">
        <v>242400</v>
      </c>
      <c r="I85354">
        <v>346600</v>
      </c>
    </row>
    <row r="85355" spans="1:9" x14ac:dyDescent="0.25">
      <c r="A85355" t="s">
        <v>404</v>
      </c>
      <c r="B85355" t="s">
        <v>322</v>
      </c>
      <c r="C85355">
        <v>39049007394</v>
      </c>
      <c r="D85355">
        <v>2015</v>
      </c>
      <c r="E85355">
        <v>72100</v>
      </c>
      <c r="F85355">
        <v>134100</v>
      </c>
      <c r="G85355">
        <v>0.30599999999999999</v>
      </c>
      <c r="H85355">
        <v>261500</v>
      </c>
      <c r="I85355">
        <v>380600</v>
      </c>
    </row>
    <row r="85356" spans="1:9" x14ac:dyDescent="0.25">
      <c r="A85356" t="s">
        <v>404</v>
      </c>
      <c r="B85356" t="s">
        <v>322</v>
      </c>
      <c r="C85356">
        <v>39049007394</v>
      </c>
      <c r="D85356">
        <v>2016</v>
      </c>
      <c r="E85356">
        <v>77900</v>
      </c>
      <c r="F85356">
        <v>144900</v>
      </c>
      <c r="G85356">
        <v>0.32900000000000001</v>
      </c>
      <c r="H85356">
        <v>269400</v>
      </c>
      <c r="I85356">
        <v>383000</v>
      </c>
    </row>
    <row r="85357" spans="1:9" x14ac:dyDescent="0.25">
      <c r="A85357" t="s">
        <v>404</v>
      </c>
      <c r="B85357" t="s">
        <v>322</v>
      </c>
      <c r="C85357">
        <v>39049007394</v>
      </c>
      <c r="D85357">
        <v>2017</v>
      </c>
      <c r="E85357">
        <v>79400</v>
      </c>
      <c r="F85357">
        <v>146500</v>
      </c>
      <c r="G85357">
        <v>0.33400000000000002</v>
      </c>
      <c r="H85357">
        <v>274800</v>
      </c>
      <c r="I85357">
        <v>389300</v>
      </c>
    </row>
    <row r="85358" spans="1:9" x14ac:dyDescent="0.25">
      <c r="A85358" t="s">
        <v>404</v>
      </c>
      <c r="B85358" t="s">
        <v>322</v>
      </c>
      <c r="C85358">
        <v>39049007394</v>
      </c>
      <c r="D85358">
        <v>2018</v>
      </c>
      <c r="E85358">
        <v>73600</v>
      </c>
      <c r="F85358">
        <v>135900</v>
      </c>
      <c r="G85358">
        <v>0.29299999999999998</v>
      </c>
      <c r="H85358">
        <v>294200</v>
      </c>
      <c r="I85358">
        <v>411100</v>
      </c>
    </row>
    <row r="85359" spans="1:9" x14ac:dyDescent="0.25">
      <c r="A85359" t="s">
        <v>404</v>
      </c>
      <c r="B85359" t="s">
        <v>322</v>
      </c>
      <c r="C85359">
        <v>39049007394</v>
      </c>
      <c r="D85359">
        <v>2019</v>
      </c>
      <c r="E85359">
        <v>70900</v>
      </c>
      <c r="F85359">
        <v>131500</v>
      </c>
      <c r="G85359">
        <v>0.27600000000000002</v>
      </c>
      <c r="H85359">
        <v>297500</v>
      </c>
      <c r="I85359">
        <v>419600</v>
      </c>
    </row>
    <row r="85360" spans="1:9" x14ac:dyDescent="0.25">
      <c r="A85360" t="s">
        <v>404</v>
      </c>
      <c r="B85360" t="s">
        <v>322</v>
      </c>
      <c r="C85360">
        <v>39049007394</v>
      </c>
      <c r="D85360">
        <v>2020</v>
      </c>
      <c r="E85360">
        <v>85800</v>
      </c>
      <c r="F85360">
        <v>159300</v>
      </c>
      <c r="G85360">
        <v>0.315</v>
      </c>
      <c r="H85360">
        <v>316300</v>
      </c>
      <c r="I85360">
        <v>441800</v>
      </c>
    </row>
    <row r="85361" spans="1:9" x14ac:dyDescent="0.25">
      <c r="A85361" t="s">
        <v>404</v>
      </c>
      <c r="B85361" t="s">
        <v>322</v>
      </c>
      <c r="C85361">
        <v>39049007394</v>
      </c>
      <c r="D85361">
        <v>2021</v>
      </c>
      <c r="E85361">
        <v>88200</v>
      </c>
      <c r="F85361">
        <v>163900</v>
      </c>
      <c r="G85361">
        <v>0.29899999999999999</v>
      </c>
      <c r="H85361">
        <v>344900</v>
      </c>
      <c r="I85361">
        <v>477900</v>
      </c>
    </row>
    <row r="85362" spans="1:9" x14ac:dyDescent="0.25">
      <c r="A85362" t="s">
        <v>404</v>
      </c>
      <c r="B85362" t="s">
        <v>322</v>
      </c>
      <c r="C85362">
        <v>39049007394</v>
      </c>
      <c r="D85362">
        <v>2022</v>
      </c>
      <c r="E85362">
        <v>125300</v>
      </c>
      <c r="F85362">
        <v>231500</v>
      </c>
      <c r="G85362">
        <v>0.39</v>
      </c>
      <c r="H85362">
        <v>390900</v>
      </c>
      <c r="I85362">
        <v>532500</v>
      </c>
    </row>
    <row r="85363" spans="1:9" x14ac:dyDescent="0.25">
      <c r="A85363" t="s">
        <v>404</v>
      </c>
      <c r="B85363" t="s">
        <v>322</v>
      </c>
      <c r="C85363">
        <v>39049007395</v>
      </c>
      <c r="D85363">
        <v>2012</v>
      </c>
      <c r="E85363">
        <v>34700</v>
      </c>
      <c r="F85363">
        <v>167900</v>
      </c>
      <c r="G85363">
        <v>0.20899999999999999</v>
      </c>
      <c r="H85363">
        <v>157000</v>
      </c>
      <c r="I85363">
        <v>140300</v>
      </c>
    </row>
    <row r="85364" spans="1:9" x14ac:dyDescent="0.25">
      <c r="A85364" t="s">
        <v>404</v>
      </c>
      <c r="B85364" t="s">
        <v>322</v>
      </c>
      <c r="C85364">
        <v>39049007395</v>
      </c>
      <c r="D85364">
        <v>2013</v>
      </c>
      <c r="E85364">
        <v>37800</v>
      </c>
      <c r="F85364">
        <v>183700</v>
      </c>
      <c r="G85364">
        <v>0.215</v>
      </c>
      <c r="H85364">
        <v>164800</v>
      </c>
      <c r="I85364">
        <v>148500</v>
      </c>
    </row>
    <row r="85365" spans="1:9" x14ac:dyDescent="0.25">
      <c r="A85365" t="s">
        <v>404</v>
      </c>
      <c r="B85365" t="s">
        <v>322</v>
      </c>
      <c r="C85365">
        <v>39049007395</v>
      </c>
      <c r="D85365">
        <v>2014</v>
      </c>
      <c r="E85365">
        <v>37000</v>
      </c>
      <c r="F85365">
        <v>178700</v>
      </c>
      <c r="G85365">
        <v>0.189</v>
      </c>
      <c r="H85365">
        <v>184400</v>
      </c>
      <c r="I85365">
        <v>165300</v>
      </c>
    </row>
    <row r="85366" spans="1:9" x14ac:dyDescent="0.25">
      <c r="A85366" t="s">
        <v>404</v>
      </c>
      <c r="B85366" t="s">
        <v>322</v>
      </c>
      <c r="C85366">
        <v>39049007395</v>
      </c>
      <c r="D85366">
        <v>2015</v>
      </c>
      <c r="E85366">
        <v>38700</v>
      </c>
      <c r="F85366">
        <v>188600</v>
      </c>
      <c r="G85366">
        <v>0.192</v>
      </c>
      <c r="H85366">
        <v>190100</v>
      </c>
      <c r="I85366">
        <v>170100</v>
      </c>
    </row>
    <row r="85367" spans="1:9" x14ac:dyDescent="0.25">
      <c r="A85367" t="s">
        <v>404</v>
      </c>
      <c r="B85367" t="s">
        <v>322</v>
      </c>
      <c r="C85367">
        <v>39049007395</v>
      </c>
      <c r="D85367">
        <v>2016</v>
      </c>
      <c r="E85367">
        <v>41600</v>
      </c>
      <c r="F85367">
        <v>201800</v>
      </c>
      <c r="G85367">
        <v>0.192</v>
      </c>
      <c r="H85367">
        <v>205200</v>
      </c>
      <c r="I85367">
        <v>182400</v>
      </c>
    </row>
    <row r="85368" spans="1:9" x14ac:dyDescent="0.25">
      <c r="A85368" t="s">
        <v>404</v>
      </c>
      <c r="B85368" t="s">
        <v>322</v>
      </c>
      <c r="C85368">
        <v>39049007395</v>
      </c>
      <c r="D85368">
        <v>2017</v>
      </c>
      <c r="E85368">
        <v>46800</v>
      </c>
      <c r="F85368">
        <v>227700</v>
      </c>
      <c r="G85368">
        <v>0.20499999999999999</v>
      </c>
      <c r="H85368">
        <v>220200</v>
      </c>
      <c r="I85368">
        <v>192500</v>
      </c>
    </row>
    <row r="85369" spans="1:9" x14ac:dyDescent="0.25">
      <c r="A85369" t="s">
        <v>404</v>
      </c>
      <c r="B85369" t="s">
        <v>322</v>
      </c>
      <c r="C85369">
        <v>39049007395</v>
      </c>
      <c r="D85369">
        <v>2018</v>
      </c>
      <c r="E85369">
        <v>50300</v>
      </c>
      <c r="F85369">
        <v>243000</v>
      </c>
      <c r="G85369">
        <v>0.20100000000000001</v>
      </c>
      <c r="H85369">
        <v>241200</v>
      </c>
      <c r="I85369">
        <v>210900</v>
      </c>
    </row>
    <row r="85370" spans="1:9" x14ac:dyDescent="0.25">
      <c r="A85370" t="s">
        <v>404</v>
      </c>
      <c r="B85370" t="s">
        <v>322</v>
      </c>
      <c r="C85370">
        <v>39049007395</v>
      </c>
      <c r="D85370">
        <v>2019</v>
      </c>
      <c r="E85370">
        <v>54200</v>
      </c>
      <c r="F85370">
        <v>263400</v>
      </c>
      <c r="G85370">
        <v>0.20799999999999999</v>
      </c>
      <c r="H85370">
        <v>254600</v>
      </c>
      <c r="I85370">
        <v>219400</v>
      </c>
    </row>
    <row r="85371" spans="1:9" x14ac:dyDescent="0.25">
      <c r="A85371" t="s">
        <v>404</v>
      </c>
      <c r="B85371" t="s">
        <v>322</v>
      </c>
      <c r="C85371">
        <v>39049007395</v>
      </c>
      <c r="D85371">
        <v>2020</v>
      </c>
      <c r="E85371">
        <v>58800</v>
      </c>
      <c r="F85371">
        <v>283500</v>
      </c>
      <c r="G85371">
        <v>0.21199999999999999</v>
      </c>
      <c r="H85371">
        <v>278000</v>
      </c>
      <c r="I85371">
        <v>238800</v>
      </c>
    </row>
    <row r="85372" spans="1:9" x14ac:dyDescent="0.25">
      <c r="A85372" t="s">
        <v>404</v>
      </c>
      <c r="B85372" t="s">
        <v>322</v>
      </c>
      <c r="C85372">
        <v>39049007395</v>
      </c>
      <c r="D85372">
        <v>2021</v>
      </c>
      <c r="E85372">
        <v>63400</v>
      </c>
      <c r="F85372">
        <v>303600</v>
      </c>
      <c r="G85372">
        <v>0.216</v>
      </c>
      <c r="H85372">
        <v>301400</v>
      </c>
      <c r="I85372">
        <v>258200</v>
      </c>
    </row>
    <row r="85373" spans="1:9" x14ac:dyDescent="0.25">
      <c r="A85373" t="s">
        <v>404</v>
      </c>
      <c r="B85373" t="s">
        <v>322</v>
      </c>
      <c r="C85373">
        <v>39049007395</v>
      </c>
      <c r="D85373">
        <v>2022</v>
      </c>
      <c r="E85373">
        <v>68000</v>
      </c>
      <c r="F85373">
        <v>323700</v>
      </c>
      <c r="G85373">
        <v>0.22</v>
      </c>
      <c r="H85373">
        <v>324800</v>
      </c>
      <c r="I85373">
        <v>277600</v>
      </c>
    </row>
    <row r="85374" spans="1:9" x14ac:dyDescent="0.25">
      <c r="A85374" t="s">
        <v>404</v>
      </c>
      <c r="B85374" t="s">
        <v>322</v>
      </c>
      <c r="C85374">
        <v>39049007396</v>
      </c>
      <c r="D85374">
        <v>2012</v>
      </c>
      <c r="E85374">
        <v>41200</v>
      </c>
      <c r="F85374">
        <v>139800</v>
      </c>
      <c r="G85374">
        <v>0.23</v>
      </c>
      <c r="H85374">
        <v>167600</v>
      </c>
      <c r="I85374">
        <v>192300</v>
      </c>
    </row>
    <row r="85375" spans="1:9" x14ac:dyDescent="0.25">
      <c r="A85375" t="s">
        <v>404</v>
      </c>
      <c r="B85375" t="s">
        <v>322</v>
      </c>
      <c r="C85375">
        <v>39049007396</v>
      </c>
      <c r="D85375">
        <v>2013</v>
      </c>
      <c r="E85375">
        <v>40500</v>
      </c>
      <c r="F85375">
        <v>138500</v>
      </c>
      <c r="G85375">
        <v>0.20599999999999999</v>
      </c>
      <c r="H85375">
        <v>184800</v>
      </c>
      <c r="I85375">
        <v>211300</v>
      </c>
    </row>
    <row r="85376" spans="1:9" x14ac:dyDescent="0.25">
      <c r="A85376" t="s">
        <v>404</v>
      </c>
      <c r="B85376" t="s">
        <v>322</v>
      </c>
      <c r="C85376">
        <v>39049007396</v>
      </c>
      <c r="D85376">
        <v>2014</v>
      </c>
      <c r="E85376">
        <v>43600</v>
      </c>
      <c r="F85376">
        <v>149400</v>
      </c>
      <c r="G85376">
        <v>0.22</v>
      </c>
      <c r="H85376">
        <v>185700</v>
      </c>
      <c r="I85376">
        <v>211100</v>
      </c>
    </row>
    <row r="85377" spans="1:9" x14ac:dyDescent="0.25">
      <c r="A85377" t="s">
        <v>404</v>
      </c>
      <c r="B85377" t="s">
        <v>322</v>
      </c>
      <c r="C85377">
        <v>39049007396</v>
      </c>
      <c r="D85377">
        <v>2015</v>
      </c>
      <c r="E85377">
        <v>45400</v>
      </c>
      <c r="F85377">
        <v>154500</v>
      </c>
      <c r="G85377">
        <v>0.214</v>
      </c>
      <c r="H85377">
        <v>196800</v>
      </c>
      <c r="I85377">
        <v>222700</v>
      </c>
    </row>
    <row r="85378" spans="1:9" x14ac:dyDescent="0.25">
      <c r="A85378" t="s">
        <v>404</v>
      </c>
      <c r="B85378" t="s">
        <v>322</v>
      </c>
      <c r="C85378">
        <v>39049007396</v>
      </c>
      <c r="D85378">
        <v>2016</v>
      </c>
      <c r="E85378">
        <v>48900</v>
      </c>
      <c r="F85378">
        <v>166400</v>
      </c>
      <c r="G85378">
        <v>0.22</v>
      </c>
      <c r="H85378">
        <v>208300</v>
      </c>
      <c r="I85378">
        <v>232600</v>
      </c>
    </row>
    <row r="85379" spans="1:9" x14ac:dyDescent="0.25">
      <c r="A85379" t="s">
        <v>404</v>
      </c>
      <c r="B85379" t="s">
        <v>322</v>
      </c>
      <c r="C85379">
        <v>39049007396</v>
      </c>
      <c r="D85379">
        <v>2017</v>
      </c>
      <c r="E85379">
        <v>54800</v>
      </c>
      <c r="F85379">
        <v>188300</v>
      </c>
      <c r="G85379">
        <v>0.23</v>
      </c>
      <c r="H85379">
        <v>227900</v>
      </c>
      <c r="I85379">
        <v>249400</v>
      </c>
    </row>
    <row r="85380" spans="1:9" x14ac:dyDescent="0.25">
      <c r="A85380" t="s">
        <v>404</v>
      </c>
      <c r="B85380" t="s">
        <v>322</v>
      </c>
      <c r="C85380">
        <v>39049007396</v>
      </c>
      <c r="D85380">
        <v>2018</v>
      </c>
      <c r="E85380">
        <v>52700</v>
      </c>
      <c r="F85380">
        <v>173400</v>
      </c>
      <c r="G85380">
        <v>0.20300000000000001</v>
      </c>
      <c r="H85380">
        <v>241900</v>
      </c>
      <c r="I85380">
        <v>262700</v>
      </c>
    </row>
    <row r="85381" spans="1:9" x14ac:dyDescent="0.25">
      <c r="A85381" t="s">
        <v>404</v>
      </c>
      <c r="B85381" t="s">
        <v>322</v>
      </c>
      <c r="C85381">
        <v>39049007396</v>
      </c>
      <c r="D85381">
        <v>2019</v>
      </c>
      <c r="E85381">
        <v>55500</v>
      </c>
      <c r="F85381">
        <v>181500</v>
      </c>
      <c r="G85381">
        <v>0.20599999999999999</v>
      </c>
      <c r="H85381">
        <v>255500</v>
      </c>
      <c r="I85381">
        <v>272600</v>
      </c>
    </row>
    <row r="85382" spans="1:9" x14ac:dyDescent="0.25">
      <c r="A85382" t="s">
        <v>404</v>
      </c>
      <c r="B85382" t="s">
        <v>322</v>
      </c>
      <c r="C85382">
        <v>39049007396</v>
      </c>
      <c r="D85382">
        <v>2020</v>
      </c>
      <c r="E85382">
        <v>59900</v>
      </c>
      <c r="F85382">
        <v>190700</v>
      </c>
      <c r="G85382">
        <v>0.21299999999999999</v>
      </c>
      <c r="H85382">
        <v>275800</v>
      </c>
      <c r="I85382">
        <v>292500</v>
      </c>
    </row>
    <row r="85383" spans="1:9" x14ac:dyDescent="0.25">
      <c r="A85383" t="s">
        <v>404</v>
      </c>
      <c r="B85383" t="s">
        <v>322</v>
      </c>
      <c r="C85383">
        <v>39049007396</v>
      </c>
      <c r="D85383">
        <v>2021</v>
      </c>
      <c r="E85383">
        <v>70600</v>
      </c>
      <c r="F85383">
        <v>218500</v>
      </c>
      <c r="G85383">
        <v>0.22</v>
      </c>
      <c r="H85383">
        <v>315500</v>
      </c>
      <c r="I85383">
        <v>331400</v>
      </c>
    </row>
    <row r="85384" spans="1:9" x14ac:dyDescent="0.25">
      <c r="A85384" t="s">
        <v>404</v>
      </c>
      <c r="B85384" t="s">
        <v>322</v>
      </c>
      <c r="C85384">
        <v>39049007396</v>
      </c>
      <c r="D85384">
        <v>2022</v>
      </c>
      <c r="E85384">
        <v>78000</v>
      </c>
      <c r="F85384">
        <v>255400</v>
      </c>
      <c r="G85384">
        <v>0.217</v>
      </c>
      <c r="H85384">
        <v>369200</v>
      </c>
      <c r="I85384">
        <v>384600</v>
      </c>
    </row>
    <row r="85385" spans="1:9" x14ac:dyDescent="0.25">
      <c r="A85385" t="s">
        <v>404</v>
      </c>
      <c r="B85385" t="s">
        <v>322</v>
      </c>
      <c r="C85385">
        <v>39049007921</v>
      </c>
      <c r="D85385">
        <v>2012</v>
      </c>
      <c r="E85385">
        <v>47400</v>
      </c>
      <c r="F85385">
        <v>183900</v>
      </c>
      <c r="G85385">
        <v>0.25600000000000001</v>
      </c>
      <c r="H85385">
        <v>196000</v>
      </c>
      <c r="I85385">
        <v>184100</v>
      </c>
    </row>
    <row r="85386" spans="1:9" x14ac:dyDescent="0.25">
      <c r="A85386" t="s">
        <v>404</v>
      </c>
      <c r="B85386" t="s">
        <v>322</v>
      </c>
      <c r="C85386">
        <v>39049007921</v>
      </c>
      <c r="D85386">
        <v>2013</v>
      </c>
      <c r="E85386">
        <v>50800</v>
      </c>
      <c r="F85386">
        <v>194800</v>
      </c>
      <c r="G85386">
        <v>0.25</v>
      </c>
      <c r="H85386">
        <v>214600</v>
      </c>
      <c r="I85386">
        <v>200100</v>
      </c>
    </row>
    <row r="85387" spans="1:9" x14ac:dyDescent="0.25">
      <c r="A85387" t="s">
        <v>404</v>
      </c>
      <c r="B85387" t="s">
        <v>322</v>
      </c>
      <c r="C85387">
        <v>39049007921</v>
      </c>
      <c r="D85387">
        <v>2014</v>
      </c>
      <c r="E85387">
        <v>49500</v>
      </c>
      <c r="F85387">
        <v>191100</v>
      </c>
      <c r="G85387">
        <v>0.245</v>
      </c>
      <c r="H85387">
        <v>215200</v>
      </c>
      <c r="I85387">
        <v>200800</v>
      </c>
    </row>
    <row r="85388" spans="1:9" x14ac:dyDescent="0.25">
      <c r="A85388" t="s">
        <v>404</v>
      </c>
      <c r="B85388" t="s">
        <v>322</v>
      </c>
      <c r="C85388">
        <v>39049007921</v>
      </c>
      <c r="D85388">
        <v>2015</v>
      </c>
      <c r="E85388">
        <v>55200</v>
      </c>
      <c r="F85388">
        <v>210400</v>
      </c>
      <c r="G85388">
        <v>0.253</v>
      </c>
      <c r="H85388">
        <v>231600</v>
      </c>
      <c r="I85388">
        <v>215800</v>
      </c>
    </row>
    <row r="85389" spans="1:9" x14ac:dyDescent="0.25">
      <c r="A85389" t="s">
        <v>404</v>
      </c>
      <c r="B85389" t="s">
        <v>322</v>
      </c>
      <c r="C85389">
        <v>39049007921</v>
      </c>
      <c r="D85389">
        <v>2016</v>
      </c>
      <c r="E85389">
        <v>56800</v>
      </c>
      <c r="F85389">
        <v>219600</v>
      </c>
      <c r="G85389">
        <v>0.246</v>
      </c>
      <c r="H85389">
        <v>245700</v>
      </c>
      <c r="I85389">
        <v>227900</v>
      </c>
    </row>
    <row r="85390" spans="1:9" x14ac:dyDescent="0.25">
      <c r="A85390" t="s">
        <v>404</v>
      </c>
      <c r="B85390" t="s">
        <v>322</v>
      </c>
      <c r="C85390">
        <v>39049007921</v>
      </c>
      <c r="D85390">
        <v>2017</v>
      </c>
      <c r="E85390">
        <v>52800</v>
      </c>
      <c r="F85390">
        <v>205100</v>
      </c>
      <c r="G85390">
        <v>0.221</v>
      </c>
      <c r="H85390">
        <v>261300</v>
      </c>
      <c r="I85390">
        <v>239100</v>
      </c>
    </row>
    <row r="85391" spans="1:9" x14ac:dyDescent="0.25">
      <c r="A85391" t="s">
        <v>404</v>
      </c>
      <c r="B85391" t="s">
        <v>322</v>
      </c>
      <c r="C85391">
        <v>39049007921</v>
      </c>
      <c r="D85391">
        <v>2018</v>
      </c>
      <c r="E85391">
        <v>63500</v>
      </c>
      <c r="F85391">
        <v>246700</v>
      </c>
      <c r="G85391">
        <v>0.25800000000000001</v>
      </c>
      <c r="H85391">
        <v>271500</v>
      </c>
      <c r="I85391">
        <v>244600</v>
      </c>
    </row>
    <row r="85392" spans="1:9" x14ac:dyDescent="0.25">
      <c r="A85392" t="s">
        <v>404</v>
      </c>
      <c r="B85392" t="s">
        <v>322</v>
      </c>
      <c r="C85392">
        <v>39049007921</v>
      </c>
      <c r="D85392">
        <v>2019</v>
      </c>
      <c r="E85392">
        <v>71200</v>
      </c>
      <c r="F85392">
        <v>275100</v>
      </c>
      <c r="G85392">
        <v>0.27800000000000002</v>
      </c>
      <c r="H85392">
        <v>281500</v>
      </c>
      <c r="I85392">
        <v>256000</v>
      </c>
    </row>
    <row r="85393" spans="1:9" x14ac:dyDescent="0.25">
      <c r="A85393" t="s">
        <v>404</v>
      </c>
      <c r="B85393" t="s">
        <v>322</v>
      </c>
      <c r="C85393">
        <v>39049007921</v>
      </c>
      <c r="D85393">
        <v>2020</v>
      </c>
      <c r="E85393">
        <v>67900</v>
      </c>
      <c r="F85393">
        <v>268000</v>
      </c>
      <c r="G85393">
        <v>0.247</v>
      </c>
      <c r="H85393">
        <v>306900</v>
      </c>
      <c r="I85393">
        <v>272200</v>
      </c>
    </row>
    <row r="85394" spans="1:9" x14ac:dyDescent="0.25">
      <c r="A85394" t="s">
        <v>404</v>
      </c>
      <c r="B85394" t="s">
        <v>322</v>
      </c>
      <c r="C85394">
        <v>39049007921</v>
      </c>
      <c r="D85394">
        <v>2021</v>
      </c>
      <c r="E85394">
        <v>80900</v>
      </c>
      <c r="F85394">
        <v>315000</v>
      </c>
      <c r="G85394">
        <v>0.25900000000000001</v>
      </c>
      <c r="H85394">
        <v>353300</v>
      </c>
      <c r="I85394">
        <v>309700</v>
      </c>
    </row>
    <row r="85395" spans="1:9" x14ac:dyDescent="0.25">
      <c r="A85395" t="s">
        <v>404</v>
      </c>
      <c r="B85395" t="s">
        <v>322</v>
      </c>
      <c r="C85395">
        <v>39049007921</v>
      </c>
      <c r="D85395">
        <v>2022</v>
      </c>
      <c r="E85395">
        <v>93900</v>
      </c>
      <c r="F85395">
        <v>362000</v>
      </c>
      <c r="G85395">
        <v>0.27100000000000002</v>
      </c>
      <c r="H85395">
        <v>399700</v>
      </c>
      <c r="I85395">
        <v>347200</v>
      </c>
    </row>
    <row r="85396" spans="1:9" x14ac:dyDescent="0.25">
      <c r="A85396" t="s">
        <v>404</v>
      </c>
      <c r="B85396" t="s">
        <v>322</v>
      </c>
      <c r="C85396">
        <v>39049009390</v>
      </c>
      <c r="D85396">
        <v>2012</v>
      </c>
      <c r="E85396">
        <v>27900</v>
      </c>
      <c r="F85396">
        <v>95900</v>
      </c>
      <c r="G85396">
        <v>0.21099999999999999</v>
      </c>
      <c r="H85396">
        <v>149000</v>
      </c>
      <c r="I85396">
        <v>136300</v>
      </c>
    </row>
    <row r="85397" spans="1:9" x14ac:dyDescent="0.25">
      <c r="A85397" t="s">
        <v>404</v>
      </c>
      <c r="B85397" t="s">
        <v>322</v>
      </c>
      <c r="C85397">
        <v>39049009390</v>
      </c>
      <c r="D85397">
        <v>2013</v>
      </c>
      <c r="E85397">
        <v>31100</v>
      </c>
      <c r="F85397">
        <v>106900</v>
      </c>
      <c r="G85397">
        <v>0.222</v>
      </c>
      <c r="H85397">
        <v>156600</v>
      </c>
      <c r="I85397">
        <v>143200</v>
      </c>
    </row>
    <row r="85398" spans="1:9" x14ac:dyDescent="0.25">
      <c r="A85398" t="s">
        <v>404</v>
      </c>
      <c r="B85398" t="s">
        <v>322</v>
      </c>
      <c r="C85398">
        <v>39049009390</v>
      </c>
      <c r="D85398">
        <v>2014</v>
      </c>
      <c r="E85398">
        <v>32500</v>
      </c>
      <c r="F85398">
        <v>112700</v>
      </c>
      <c r="G85398">
        <v>0.215</v>
      </c>
      <c r="H85398">
        <v>172000</v>
      </c>
      <c r="I85398">
        <v>154800</v>
      </c>
    </row>
    <row r="85399" spans="1:9" x14ac:dyDescent="0.25">
      <c r="A85399" t="s">
        <v>404</v>
      </c>
      <c r="B85399" t="s">
        <v>322</v>
      </c>
      <c r="C85399">
        <v>39049009390</v>
      </c>
      <c r="D85399">
        <v>2015</v>
      </c>
      <c r="E85399">
        <v>36700</v>
      </c>
      <c r="F85399">
        <v>126300</v>
      </c>
      <c r="G85399">
        <v>0.23</v>
      </c>
      <c r="H85399">
        <v>179700</v>
      </c>
      <c r="I85399">
        <v>162900</v>
      </c>
    </row>
    <row r="85400" spans="1:9" x14ac:dyDescent="0.25">
      <c r="A85400" t="s">
        <v>404</v>
      </c>
      <c r="B85400" t="s">
        <v>322</v>
      </c>
      <c r="C85400">
        <v>39049009390</v>
      </c>
      <c r="D85400">
        <v>2016</v>
      </c>
      <c r="E85400">
        <v>42400</v>
      </c>
      <c r="F85400">
        <v>145300</v>
      </c>
      <c r="G85400">
        <v>0.254</v>
      </c>
      <c r="H85400">
        <v>189100</v>
      </c>
      <c r="I85400">
        <v>169800</v>
      </c>
    </row>
    <row r="85401" spans="1:9" x14ac:dyDescent="0.25">
      <c r="A85401" t="s">
        <v>404</v>
      </c>
      <c r="B85401" t="s">
        <v>322</v>
      </c>
      <c r="C85401">
        <v>39049009390</v>
      </c>
      <c r="D85401">
        <v>2017</v>
      </c>
      <c r="E85401">
        <v>44500</v>
      </c>
      <c r="F85401">
        <v>154300</v>
      </c>
      <c r="G85401">
        <v>0.246</v>
      </c>
      <c r="H85401">
        <v>212600</v>
      </c>
      <c r="I85401">
        <v>186900</v>
      </c>
    </row>
    <row r="85402" spans="1:9" x14ac:dyDescent="0.25">
      <c r="A85402" t="s">
        <v>404</v>
      </c>
      <c r="B85402" t="s">
        <v>322</v>
      </c>
      <c r="C85402">
        <v>39049009390</v>
      </c>
      <c r="D85402">
        <v>2018</v>
      </c>
      <c r="E85402">
        <v>41400</v>
      </c>
      <c r="F85402">
        <v>141900</v>
      </c>
      <c r="G85402">
        <v>0.20799999999999999</v>
      </c>
      <c r="H85402">
        <v>229300</v>
      </c>
      <c r="I85402">
        <v>202600</v>
      </c>
    </row>
    <row r="85403" spans="1:9" x14ac:dyDescent="0.25">
      <c r="A85403" t="s">
        <v>404</v>
      </c>
      <c r="B85403" t="s">
        <v>322</v>
      </c>
      <c r="C85403">
        <v>39049009390</v>
      </c>
      <c r="D85403">
        <v>2019</v>
      </c>
      <c r="E85403">
        <v>51100</v>
      </c>
      <c r="F85403">
        <v>178100</v>
      </c>
      <c r="G85403">
        <v>0.253</v>
      </c>
      <c r="H85403">
        <v>238300</v>
      </c>
      <c r="I85403">
        <v>209500</v>
      </c>
    </row>
    <row r="85404" spans="1:9" x14ac:dyDescent="0.25">
      <c r="A85404" t="s">
        <v>404</v>
      </c>
      <c r="B85404" t="s">
        <v>322</v>
      </c>
      <c r="C85404">
        <v>39049009390</v>
      </c>
      <c r="D85404">
        <v>2020</v>
      </c>
      <c r="E85404">
        <v>49200</v>
      </c>
      <c r="F85404">
        <v>169500</v>
      </c>
      <c r="G85404">
        <v>0.223</v>
      </c>
      <c r="H85404">
        <v>256100</v>
      </c>
      <c r="I85404">
        <v>227200</v>
      </c>
    </row>
    <row r="85405" spans="1:9" x14ac:dyDescent="0.25">
      <c r="A85405" t="s">
        <v>404</v>
      </c>
      <c r="B85405" t="s">
        <v>322</v>
      </c>
      <c r="C85405">
        <v>39049009390</v>
      </c>
      <c r="D85405">
        <v>2021</v>
      </c>
      <c r="E85405">
        <v>63900</v>
      </c>
      <c r="F85405">
        <v>219400</v>
      </c>
      <c r="G85405">
        <v>0.253</v>
      </c>
      <c r="H85405">
        <v>293700</v>
      </c>
      <c r="I85405">
        <v>258300</v>
      </c>
    </row>
    <row r="85406" spans="1:9" x14ac:dyDescent="0.25">
      <c r="A85406" t="s">
        <v>404</v>
      </c>
      <c r="B85406" t="s">
        <v>322</v>
      </c>
      <c r="C85406">
        <v>39049009390</v>
      </c>
      <c r="D85406">
        <v>2022</v>
      </c>
      <c r="E85406">
        <v>78600</v>
      </c>
      <c r="F85406">
        <v>269300</v>
      </c>
      <c r="G85406">
        <v>0.28299999999999997</v>
      </c>
      <c r="H85406">
        <v>331300</v>
      </c>
      <c r="I85406">
        <v>289400</v>
      </c>
    </row>
    <row r="85407" spans="1:9" x14ac:dyDescent="0.25">
      <c r="A85407" t="s">
        <v>404</v>
      </c>
      <c r="B85407" t="s">
        <v>322</v>
      </c>
      <c r="C85407">
        <v>39049009450</v>
      </c>
      <c r="D85407">
        <v>2012</v>
      </c>
      <c r="E85407">
        <v>30500</v>
      </c>
      <c r="F85407">
        <v>116300</v>
      </c>
      <c r="G85407">
        <v>0.19500000000000001</v>
      </c>
      <c r="H85407">
        <v>162500</v>
      </c>
      <c r="I85407">
        <v>152000</v>
      </c>
    </row>
    <row r="85408" spans="1:9" x14ac:dyDescent="0.25">
      <c r="A85408" t="s">
        <v>404</v>
      </c>
      <c r="B85408" t="s">
        <v>322</v>
      </c>
      <c r="C85408">
        <v>39049009450</v>
      </c>
      <c r="D85408">
        <v>2013</v>
      </c>
      <c r="E85408">
        <v>32000</v>
      </c>
      <c r="F85408">
        <v>122500</v>
      </c>
      <c r="G85408">
        <v>0.20399999999999999</v>
      </c>
      <c r="H85408">
        <v>165400</v>
      </c>
      <c r="I85408">
        <v>154200</v>
      </c>
    </row>
    <row r="85409" spans="1:9" x14ac:dyDescent="0.25">
      <c r="A85409" t="s">
        <v>404</v>
      </c>
      <c r="B85409" t="s">
        <v>322</v>
      </c>
      <c r="C85409">
        <v>39049009450</v>
      </c>
      <c r="D85409">
        <v>2014</v>
      </c>
      <c r="E85409">
        <v>33500</v>
      </c>
      <c r="F85409">
        <v>128900</v>
      </c>
      <c r="G85409">
        <v>0.20100000000000001</v>
      </c>
      <c r="H85409">
        <v>174700</v>
      </c>
      <c r="I85409">
        <v>163000</v>
      </c>
    </row>
    <row r="85410" spans="1:9" x14ac:dyDescent="0.25">
      <c r="A85410" t="s">
        <v>404</v>
      </c>
      <c r="B85410" t="s">
        <v>322</v>
      </c>
      <c r="C85410">
        <v>39049009450</v>
      </c>
      <c r="D85410">
        <v>2015</v>
      </c>
      <c r="E85410">
        <v>38200</v>
      </c>
      <c r="F85410">
        <v>146400</v>
      </c>
      <c r="G85410">
        <v>0.216</v>
      </c>
      <c r="H85410">
        <v>186100</v>
      </c>
      <c r="I85410">
        <v>174600</v>
      </c>
    </row>
    <row r="85411" spans="1:9" x14ac:dyDescent="0.25">
      <c r="A85411" t="s">
        <v>404</v>
      </c>
      <c r="B85411" t="s">
        <v>322</v>
      </c>
      <c r="C85411">
        <v>39049009450</v>
      </c>
      <c r="D85411">
        <v>2016</v>
      </c>
      <c r="E85411">
        <v>37100</v>
      </c>
      <c r="F85411">
        <v>142600</v>
      </c>
      <c r="G85411">
        <v>0.193</v>
      </c>
      <c r="H85411">
        <v>201400</v>
      </c>
      <c r="I85411">
        <v>187500</v>
      </c>
    </row>
    <row r="85412" spans="1:9" x14ac:dyDescent="0.25">
      <c r="A85412" t="s">
        <v>404</v>
      </c>
      <c r="B85412" t="s">
        <v>322</v>
      </c>
      <c r="C85412">
        <v>39049009450</v>
      </c>
      <c r="D85412">
        <v>2017</v>
      </c>
      <c r="E85412">
        <v>44000</v>
      </c>
      <c r="F85412">
        <v>168800</v>
      </c>
      <c r="G85412">
        <v>0.218</v>
      </c>
      <c r="H85412">
        <v>210400</v>
      </c>
      <c r="I85412">
        <v>196600</v>
      </c>
    </row>
    <row r="85413" spans="1:9" x14ac:dyDescent="0.25">
      <c r="A85413" t="s">
        <v>404</v>
      </c>
      <c r="B85413" t="s">
        <v>322</v>
      </c>
      <c r="C85413">
        <v>39049009450</v>
      </c>
      <c r="D85413">
        <v>2018</v>
      </c>
      <c r="E85413">
        <v>48600</v>
      </c>
      <c r="F85413">
        <v>184100</v>
      </c>
      <c r="G85413">
        <v>0.223</v>
      </c>
      <c r="H85413">
        <v>227100</v>
      </c>
      <c r="I85413">
        <v>210600</v>
      </c>
    </row>
    <row r="85414" spans="1:9" x14ac:dyDescent="0.25">
      <c r="A85414" t="s">
        <v>404</v>
      </c>
      <c r="B85414" t="s">
        <v>322</v>
      </c>
      <c r="C85414">
        <v>39049009450</v>
      </c>
      <c r="D85414">
        <v>2019</v>
      </c>
      <c r="E85414">
        <v>52800</v>
      </c>
      <c r="F85414">
        <v>201700</v>
      </c>
      <c r="G85414">
        <v>0.22</v>
      </c>
      <c r="H85414">
        <v>250100</v>
      </c>
      <c r="I85414">
        <v>231500</v>
      </c>
    </row>
    <row r="85415" spans="1:9" x14ac:dyDescent="0.25">
      <c r="A85415" t="s">
        <v>404</v>
      </c>
      <c r="B85415" t="s">
        <v>322</v>
      </c>
      <c r="C85415">
        <v>39049009450</v>
      </c>
      <c r="D85415">
        <v>2020</v>
      </c>
      <c r="E85415">
        <v>46900</v>
      </c>
      <c r="F85415">
        <v>179400</v>
      </c>
      <c r="G85415">
        <v>0.193</v>
      </c>
      <c r="H85415">
        <v>258900</v>
      </c>
      <c r="I85415">
        <v>237000</v>
      </c>
    </row>
    <row r="85416" spans="1:9" x14ac:dyDescent="0.25">
      <c r="A85416" t="s">
        <v>404</v>
      </c>
      <c r="B85416" t="s">
        <v>322</v>
      </c>
      <c r="C85416">
        <v>39049009450</v>
      </c>
      <c r="D85416">
        <v>2021</v>
      </c>
      <c r="E85416">
        <v>64200</v>
      </c>
      <c r="F85416">
        <v>245400</v>
      </c>
      <c r="G85416">
        <v>0.223</v>
      </c>
      <c r="H85416">
        <v>305800</v>
      </c>
      <c r="I85416">
        <v>279600</v>
      </c>
    </row>
    <row r="85417" spans="1:9" x14ac:dyDescent="0.25">
      <c r="A85417" t="s">
        <v>404</v>
      </c>
      <c r="B85417" t="s">
        <v>322</v>
      </c>
      <c r="C85417">
        <v>39049009450</v>
      </c>
      <c r="D85417">
        <v>2022</v>
      </c>
      <c r="E85417">
        <v>81500</v>
      </c>
      <c r="F85417">
        <v>311400</v>
      </c>
      <c r="G85417">
        <v>0.253</v>
      </c>
      <c r="H85417">
        <v>352700</v>
      </c>
      <c r="I85417">
        <v>322200</v>
      </c>
    </row>
    <row r="85418" spans="1:9" x14ac:dyDescent="0.25">
      <c r="A85418" t="s">
        <v>404</v>
      </c>
      <c r="B85418" t="s">
        <v>322</v>
      </c>
      <c r="C85418">
        <v>39049009740</v>
      </c>
      <c r="D85418">
        <v>2012</v>
      </c>
      <c r="E85418">
        <v>41200</v>
      </c>
      <c r="F85418">
        <v>132400</v>
      </c>
      <c r="G85418">
        <v>0.23499999999999999</v>
      </c>
      <c r="H85418">
        <v>174500</v>
      </c>
      <c r="I85418">
        <v>191400</v>
      </c>
    </row>
    <row r="85419" spans="1:9" x14ac:dyDescent="0.25">
      <c r="A85419" t="s">
        <v>404</v>
      </c>
      <c r="B85419" t="s">
        <v>322</v>
      </c>
      <c r="C85419">
        <v>39049009740</v>
      </c>
      <c r="D85419">
        <v>2013</v>
      </c>
      <c r="E85419">
        <v>45000</v>
      </c>
      <c r="F85419">
        <v>143700</v>
      </c>
      <c r="G85419">
        <v>0.23899999999999999</v>
      </c>
      <c r="H85419">
        <v>182700</v>
      </c>
      <c r="I85419">
        <v>203600</v>
      </c>
    </row>
    <row r="85420" spans="1:9" x14ac:dyDescent="0.25">
      <c r="A85420" t="s">
        <v>404</v>
      </c>
      <c r="B85420" t="s">
        <v>322</v>
      </c>
      <c r="C85420">
        <v>39049009740</v>
      </c>
      <c r="D85420">
        <v>2014</v>
      </c>
      <c r="E85420">
        <v>43900</v>
      </c>
      <c r="F85420">
        <v>141300</v>
      </c>
      <c r="G85420">
        <v>0.22900000000000001</v>
      </c>
      <c r="H85420">
        <v>190000</v>
      </c>
      <c r="I85420">
        <v>207700</v>
      </c>
    </row>
    <row r="85421" spans="1:9" x14ac:dyDescent="0.25">
      <c r="A85421" t="s">
        <v>404</v>
      </c>
      <c r="B85421" t="s">
        <v>322</v>
      </c>
      <c r="C85421">
        <v>39049009740</v>
      </c>
      <c r="D85421">
        <v>2015</v>
      </c>
      <c r="E85421">
        <v>49800</v>
      </c>
      <c r="F85421">
        <v>160000</v>
      </c>
      <c r="G85421">
        <v>0.245</v>
      </c>
      <c r="H85421">
        <v>203000</v>
      </c>
      <c r="I85421">
        <v>220100</v>
      </c>
    </row>
    <row r="85422" spans="1:9" x14ac:dyDescent="0.25">
      <c r="A85422" t="s">
        <v>404</v>
      </c>
      <c r="B85422" t="s">
        <v>322</v>
      </c>
      <c r="C85422">
        <v>39049009740</v>
      </c>
      <c r="D85422">
        <v>2016</v>
      </c>
      <c r="E85422">
        <v>48000</v>
      </c>
      <c r="F85422">
        <v>154500</v>
      </c>
      <c r="G85422">
        <v>0.217</v>
      </c>
      <c r="H85422">
        <v>216400</v>
      </c>
      <c r="I85422">
        <v>236300</v>
      </c>
    </row>
    <row r="85423" spans="1:9" x14ac:dyDescent="0.25">
      <c r="A85423" t="s">
        <v>404</v>
      </c>
      <c r="B85423" t="s">
        <v>322</v>
      </c>
      <c r="C85423">
        <v>39049009740</v>
      </c>
      <c r="D85423">
        <v>2017</v>
      </c>
      <c r="E85423">
        <v>55500</v>
      </c>
      <c r="F85423">
        <v>177700</v>
      </c>
      <c r="G85423">
        <v>0.24199999999999999</v>
      </c>
      <c r="H85423">
        <v>229700</v>
      </c>
      <c r="I85423">
        <v>247100</v>
      </c>
    </row>
    <row r="85424" spans="1:9" x14ac:dyDescent="0.25">
      <c r="A85424" t="s">
        <v>404</v>
      </c>
      <c r="B85424" t="s">
        <v>322</v>
      </c>
      <c r="C85424">
        <v>39049009740</v>
      </c>
      <c r="D85424">
        <v>2018</v>
      </c>
      <c r="E85424">
        <v>56500</v>
      </c>
      <c r="F85424">
        <v>181000</v>
      </c>
      <c r="G85424">
        <v>0.23200000000000001</v>
      </c>
      <c r="H85424">
        <v>247300</v>
      </c>
      <c r="I85424">
        <v>263700</v>
      </c>
    </row>
    <row r="85425" spans="1:9" x14ac:dyDescent="0.25">
      <c r="A85425" t="s">
        <v>404</v>
      </c>
      <c r="B85425" t="s">
        <v>322</v>
      </c>
      <c r="C85425">
        <v>39049009740</v>
      </c>
      <c r="D85425">
        <v>2019</v>
      </c>
      <c r="E85425">
        <v>60400</v>
      </c>
      <c r="F85425">
        <v>194500</v>
      </c>
      <c r="G85425">
        <v>0.245</v>
      </c>
      <c r="H85425">
        <v>250100</v>
      </c>
      <c r="I85425">
        <v>266800</v>
      </c>
    </row>
    <row r="85426" spans="1:9" x14ac:dyDescent="0.25">
      <c r="A85426" t="s">
        <v>404</v>
      </c>
      <c r="B85426" t="s">
        <v>322</v>
      </c>
      <c r="C85426">
        <v>39049009740</v>
      </c>
      <c r="D85426">
        <v>2020</v>
      </c>
      <c r="E85426">
        <v>61800</v>
      </c>
      <c r="F85426">
        <v>195900</v>
      </c>
      <c r="G85426">
        <v>0.23200000000000001</v>
      </c>
      <c r="H85426">
        <v>276200</v>
      </c>
      <c r="I85426">
        <v>289600</v>
      </c>
    </row>
    <row r="85427" spans="1:9" x14ac:dyDescent="0.25">
      <c r="A85427" t="s">
        <v>404</v>
      </c>
      <c r="B85427" t="s">
        <v>322</v>
      </c>
      <c r="C85427">
        <v>39049009740</v>
      </c>
      <c r="D85427">
        <v>2021</v>
      </c>
      <c r="E85427">
        <v>72100</v>
      </c>
      <c r="F85427">
        <v>228000</v>
      </c>
      <c r="G85427">
        <v>0.23300000000000001</v>
      </c>
      <c r="H85427">
        <v>322200</v>
      </c>
      <c r="I85427">
        <v>332700</v>
      </c>
    </row>
    <row r="85428" spans="1:9" x14ac:dyDescent="0.25">
      <c r="A85428" t="s">
        <v>404</v>
      </c>
      <c r="B85428" t="s">
        <v>322</v>
      </c>
      <c r="C85428">
        <v>39049009740</v>
      </c>
      <c r="D85428">
        <v>2022</v>
      </c>
      <c r="E85428">
        <v>82400</v>
      </c>
      <c r="F85428">
        <v>260100</v>
      </c>
      <c r="G85428">
        <v>0.23400000000000001</v>
      </c>
      <c r="H85428">
        <v>368200</v>
      </c>
      <c r="I85428">
        <v>375800</v>
      </c>
    </row>
    <row r="85429" spans="1:9" x14ac:dyDescent="0.25">
      <c r="A85429" t="s">
        <v>404</v>
      </c>
      <c r="B85429" t="s">
        <v>322</v>
      </c>
      <c r="C85429">
        <v>39049009751</v>
      </c>
      <c r="D85429">
        <v>2012</v>
      </c>
      <c r="E85429">
        <v>36800</v>
      </c>
      <c r="F85429">
        <v>112400</v>
      </c>
      <c r="G85429">
        <v>0.23100000000000001</v>
      </c>
      <c r="H85429">
        <v>161500</v>
      </c>
      <c r="I85429">
        <v>181800</v>
      </c>
    </row>
    <row r="85430" spans="1:9" x14ac:dyDescent="0.25">
      <c r="A85430" t="s">
        <v>404</v>
      </c>
      <c r="B85430" t="s">
        <v>322</v>
      </c>
      <c r="C85430">
        <v>39049009751</v>
      </c>
      <c r="D85430">
        <v>2013</v>
      </c>
      <c r="E85430">
        <v>40500</v>
      </c>
      <c r="F85430">
        <v>122800</v>
      </c>
      <c r="G85430">
        <v>0.24099999999999999</v>
      </c>
      <c r="H85430">
        <v>173200</v>
      </c>
      <c r="I85430">
        <v>192000</v>
      </c>
    </row>
    <row r="85431" spans="1:9" x14ac:dyDescent="0.25">
      <c r="A85431" t="s">
        <v>404</v>
      </c>
      <c r="B85431" t="s">
        <v>322</v>
      </c>
      <c r="C85431">
        <v>39049009751</v>
      </c>
      <c r="D85431">
        <v>2014</v>
      </c>
      <c r="E85431">
        <v>44200</v>
      </c>
      <c r="F85431">
        <v>133200</v>
      </c>
      <c r="G85431">
        <v>0.251</v>
      </c>
      <c r="H85431">
        <v>184900</v>
      </c>
      <c r="I85431">
        <v>202200</v>
      </c>
    </row>
    <row r="85432" spans="1:9" x14ac:dyDescent="0.25">
      <c r="A85432" t="s">
        <v>404</v>
      </c>
      <c r="B85432" t="s">
        <v>322</v>
      </c>
      <c r="C85432">
        <v>39049009751</v>
      </c>
      <c r="D85432">
        <v>2015</v>
      </c>
      <c r="E85432">
        <v>42800</v>
      </c>
      <c r="F85432">
        <v>127200</v>
      </c>
      <c r="G85432">
        <v>0.22700000000000001</v>
      </c>
      <c r="H85432">
        <v>195200</v>
      </c>
      <c r="I85432">
        <v>213700</v>
      </c>
    </row>
    <row r="85433" spans="1:9" x14ac:dyDescent="0.25">
      <c r="A85433" t="s">
        <v>404</v>
      </c>
      <c r="B85433" t="s">
        <v>322</v>
      </c>
      <c r="C85433">
        <v>39049009751</v>
      </c>
      <c r="D85433">
        <v>2016</v>
      </c>
      <c r="E85433">
        <v>48900</v>
      </c>
      <c r="F85433">
        <v>147200</v>
      </c>
      <c r="G85433">
        <v>0.24199999999999999</v>
      </c>
      <c r="H85433">
        <v>211600</v>
      </c>
      <c r="I85433">
        <v>232500</v>
      </c>
    </row>
    <row r="85434" spans="1:9" x14ac:dyDescent="0.25">
      <c r="A85434" t="s">
        <v>404</v>
      </c>
      <c r="B85434" t="s">
        <v>322</v>
      </c>
      <c r="C85434">
        <v>39049009751</v>
      </c>
      <c r="D85434">
        <v>2017</v>
      </c>
      <c r="E85434">
        <v>52400</v>
      </c>
      <c r="F85434">
        <v>159100</v>
      </c>
      <c r="G85434">
        <v>0.25600000000000001</v>
      </c>
      <c r="H85434">
        <v>217600</v>
      </c>
      <c r="I85434">
        <v>237100</v>
      </c>
    </row>
    <row r="85435" spans="1:9" x14ac:dyDescent="0.25">
      <c r="A85435" t="s">
        <v>404</v>
      </c>
      <c r="B85435" t="s">
        <v>322</v>
      </c>
      <c r="C85435">
        <v>39049009751</v>
      </c>
      <c r="D85435">
        <v>2018</v>
      </c>
      <c r="E85435">
        <v>54700</v>
      </c>
      <c r="F85435">
        <v>166300</v>
      </c>
      <c r="G85435">
        <v>0.246</v>
      </c>
      <c r="H85435">
        <v>237900</v>
      </c>
      <c r="I85435">
        <v>257000</v>
      </c>
    </row>
    <row r="85436" spans="1:9" x14ac:dyDescent="0.25">
      <c r="A85436" t="s">
        <v>404</v>
      </c>
      <c r="B85436" t="s">
        <v>322</v>
      </c>
      <c r="C85436">
        <v>39049009751</v>
      </c>
      <c r="D85436">
        <v>2019</v>
      </c>
      <c r="E85436">
        <v>56100</v>
      </c>
      <c r="F85436">
        <v>168800</v>
      </c>
      <c r="G85436">
        <v>0.249</v>
      </c>
      <c r="H85436">
        <v>243400</v>
      </c>
      <c r="I85436">
        <v>260100</v>
      </c>
    </row>
    <row r="85437" spans="1:9" x14ac:dyDescent="0.25">
      <c r="A85437" t="s">
        <v>404</v>
      </c>
      <c r="B85437" t="s">
        <v>322</v>
      </c>
      <c r="C85437">
        <v>39049009751</v>
      </c>
      <c r="D85437">
        <v>2020</v>
      </c>
      <c r="E85437">
        <v>53200</v>
      </c>
      <c r="F85437">
        <v>158800</v>
      </c>
      <c r="G85437">
        <v>0.21299999999999999</v>
      </c>
      <c r="H85437">
        <v>263500</v>
      </c>
      <c r="I85437">
        <v>284800</v>
      </c>
    </row>
    <row r="85438" spans="1:9" x14ac:dyDescent="0.25">
      <c r="A85438" t="s">
        <v>404</v>
      </c>
      <c r="B85438" t="s">
        <v>322</v>
      </c>
      <c r="C85438">
        <v>39049009751</v>
      </c>
      <c r="D85438">
        <v>2021</v>
      </c>
      <c r="E85438">
        <v>65200</v>
      </c>
      <c r="F85438">
        <v>200600</v>
      </c>
      <c r="G85438">
        <v>0.22600000000000001</v>
      </c>
      <c r="H85438">
        <v>311500</v>
      </c>
      <c r="I85438">
        <v>332300</v>
      </c>
    </row>
    <row r="85439" spans="1:9" x14ac:dyDescent="0.25">
      <c r="A85439" t="s">
        <v>404</v>
      </c>
      <c r="B85439" t="s">
        <v>322</v>
      </c>
      <c r="C85439">
        <v>39049009751</v>
      </c>
      <c r="D85439">
        <v>2022</v>
      </c>
      <c r="E85439">
        <v>70100</v>
      </c>
      <c r="F85439">
        <v>208300</v>
      </c>
      <c r="G85439">
        <v>0.218</v>
      </c>
      <c r="H85439">
        <v>352100</v>
      </c>
      <c r="I85439">
        <v>371400</v>
      </c>
    </row>
    <row r="85440" spans="1:9" x14ac:dyDescent="0.25">
      <c r="A85440" t="s">
        <v>404</v>
      </c>
      <c r="B85440" t="s">
        <v>322</v>
      </c>
      <c r="C85440">
        <v>39049009752</v>
      </c>
      <c r="D85440">
        <v>2012</v>
      </c>
      <c r="E85440">
        <v>26800</v>
      </c>
      <c r="F85440">
        <v>103200</v>
      </c>
      <c r="G85440">
        <v>0.19400000000000001</v>
      </c>
      <c r="H85440">
        <v>146000</v>
      </c>
      <c r="I85440">
        <v>133200</v>
      </c>
    </row>
    <row r="85441" spans="1:9" x14ac:dyDescent="0.25">
      <c r="A85441" t="s">
        <v>404</v>
      </c>
      <c r="B85441" t="s">
        <v>322</v>
      </c>
      <c r="C85441">
        <v>39049009752</v>
      </c>
      <c r="D85441">
        <v>2013</v>
      </c>
      <c r="E85441">
        <v>29500</v>
      </c>
      <c r="F85441">
        <v>113900</v>
      </c>
      <c r="G85441">
        <v>0.20300000000000001</v>
      </c>
      <c r="H85441">
        <v>153000</v>
      </c>
      <c r="I85441">
        <v>139900</v>
      </c>
    </row>
    <row r="85442" spans="1:9" x14ac:dyDescent="0.25">
      <c r="A85442" t="s">
        <v>404</v>
      </c>
      <c r="B85442" t="s">
        <v>322</v>
      </c>
      <c r="C85442">
        <v>39049009752</v>
      </c>
      <c r="D85442">
        <v>2014</v>
      </c>
      <c r="E85442">
        <v>34800</v>
      </c>
      <c r="F85442">
        <v>133400</v>
      </c>
      <c r="G85442">
        <v>0.221</v>
      </c>
      <c r="H85442">
        <v>165900</v>
      </c>
      <c r="I85442">
        <v>150200</v>
      </c>
    </row>
    <row r="85443" spans="1:9" x14ac:dyDescent="0.25">
      <c r="A85443" t="s">
        <v>404</v>
      </c>
      <c r="B85443" t="s">
        <v>322</v>
      </c>
      <c r="C85443">
        <v>39049009752</v>
      </c>
      <c r="D85443">
        <v>2015</v>
      </c>
      <c r="E85443">
        <v>34600</v>
      </c>
      <c r="F85443">
        <v>131800</v>
      </c>
      <c r="G85443">
        <v>0.20699999999999999</v>
      </c>
      <c r="H85443">
        <v>175900</v>
      </c>
      <c r="I85443">
        <v>159400</v>
      </c>
    </row>
    <row r="85444" spans="1:9" x14ac:dyDescent="0.25">
      <c r="A85444" t="s">
        <v>404</v>
      </c>
      <c r="B85444" t="s">
        <v>322</v>
      </c>
      <c r="C85444">
        <v>39049009752</v>
      </c>
      <c r="D85444">
        <v>2016</v>
      </c>
      <c r="E85444">
        <v>34700</v>
      </c>
      <c r="F85444">
        <v>135200</v>
      </c>
      <c r="G85444">
        <v>0.193</v>
      </c>
      <c r="H85444">
        <v>190800</v>
      </c>
      <c r="I85444">
        <v>172500</v>
      </c>
    </row>
    <row r="85445" spans="1:9" x14ac:dyDescent="0.25">
      <c r="A85445" t="s">
        <v>404</v>
      </c>
      <c r="B85445" t="s">
        <v>322</v>
      </c>
      <c r="C85445">
        <v>39049009752</v>
      </c>
      <c r="D85445">
        <v>2017</v>
      </c>
      <c r="E85445">
        <v>38400</v>
      </c>
      <c r="F85445">
        <v>148500</v>
      </c>
      <c r="G85445">
        <v>0.2</v>
      </c>
      <c r="H85445">
        <v>205700</v>
      </c>
      <c r="I85445">
        <v>185100</v>
      </c>
    </row>
    <row r="85446" spans="1:9" x14ac:dyDescent="0.25">
      <c r="A85446" t="s">
        <v>404</v>
      </c>
      <c r="B85446" t="s">
        <v>322</v>
      </c>
      <c r="C85446">
        <v>39049009752</v>
      </c>
      <c r="D85446">
        <v>2018</v>
      </c>
      <c r="E85446">
        <v>43500</v>
      </c>
      <c r="F85446">
        <v>165200</v>
      </c>
      <c r="G85446">
        <v>0.20899999999999999</v>
      </c>
      <c r="H85446">
        <v>225400</v>
      </c>
      <c r="I85446">
        <v>199100</v>
      </c>
    </row>
    <row r="85447" spans="1:9" x14ac:dyDescent="0.25">
      <c r="A85447" t="s">
        <v>404</v>
      </c>
      <c r="B85447" t="s">
        <v>322</v>
      </c>
      <c r="C85447">
        <v>39049009752</v>
      </c>
      <c r="D85447">
        <v>2019</v>
      </c>
      <c r="E85447">
        <v>52100</v>
      </c>
      <c r="F85447">
        <v>198700</v>
      </c>
      <c r="G85447">
        <v>0.23400000000000001</v>
      </c>
      <c r="H85447">
        <v>239500</v>
      </c>
      <c r="I85447">
        <v>211900</v>
      </c>
    </row>
    <row r="85448" spans="1:9" x14ac:dyDescent="0.25">
      <c r="A85448" t="s">
        <v>404</v>
      </c>
      <c r="B85448" t="s">
        <v>322</v>
      </c>
      <c r="C85448">
        <v>39049009752</v>
      </c>
      <c r="D85448">
        <v>2020</v>
      </c>
      <c r="E85448">
        <v>50000</v>
      </c>
      <c r="F85448">
        <v>190900</v>
      </c>
      <c r="G85448">
        <v>0.20599999999999999</v>
      </c>
      <c r="H85448">
        <v>260000</v>
      </c>
      <c r="I85448">
        <v>230900</v>
      </c>
    </row>
    <row r="85449" spans="1:9" x14ac:dyDescent="0.25">
      <c r="A85449" t="s">
        <v>404</v>
      </c>
      <c r="B85449" t="s">
        <v>322</v>
      </c>
      <c r="C85449">
        <v>39049009752</v>
      </c>
      <c r="D85449">
        <v>2021</v>
      </c>
      <c r="E85449">
        <v>62900</v>
      </c>
      <c r="F85449">
        <v>239300</v>
      </c>
      <c r="G85449">
        <v>0.221</v>
      </c>
      <c r="H85449">
        <v>307100</v>
      </c>
      <c r="I85449">
        <v>270700</v>
      </c>
    </row>
    <row r="85450" spans="1:9" x14ac:dyDescent="0.25">
      <c r="A85450" t="s">
        <v>404</v>
      </c>
      <c r="B85450" t="s">
        <v>322</v>
      </c>
      <c r="C85450">
        <v>39049009752</v>
      </c>
      <c r="D85450">
        <v>2022</v>
      </c>
      <c r="E85450">
        <v>66100</v>
      </c>
      <c r="F85450">
        <v>249200</v>
      </c>
      <c r="G85450">
        <v>0.20300000000000001</v>
      </c>
      <c r="H85450">
        <v>353100</v>
      </c>
      <c r="I85450">
        <v>309400</v>
      </c>
    </row>
    <row r="85451" spans="1:9" x14ac:dyDescent="0.25">
      <c r="A85451" t="s">
        <v>404</v>
      </c>
      <c r="B85451" t="s">
        <v>322</v>
      </c>
      <c r="C85451">
        <v>39049010601</v>
      </c>
      <c r="D85451">
        <v>2012</v>
      </c>
      <c r="E85451">
        <v>40400</v>
      </c>
      <c r="F85451">
        <v>160800</v>
      </c>
      <c r="G85451">
        <v>0.16700000000000001</v>
      </c>
      <c r="H85451">
        <v>204900</v>
      </c>
      <c r="I85451">
        <v>234900</v>
      </c>
    </row>
    <row r="85452" spans="1:9" x14ac:dyDescent="0.25">
      <c r="A85452" t="s">
        <v>404</v>
      </c>
      <c r="B85452" t="s">
        <v>322</v>
      </c>
      <c r="C85452">
        <v>39049010601</v>
      </c>
      <c r="D85452">
        <v>2013</v>
      </c>
      <c r="E85452">
        <v>52700</v>
      </c>
      <c r="F85452">
        <v>215100</v>
      </c>
      <c r="G85452">
        <v>0.20699999999999999</v>
      </c>
      <c r="H85452">
        <v>212700</v>
      </c>
      <c r="I85452">
        <v>246600</v>
      </c>
    </row>
    <row r="85453" spans="1:9" x14ac:dyDescent="0.25">
      <c r="A85453" t="s">
        <v>404</v>
      </c>
      <c r="B85453" t="s">
        <v>322</v>
      </c>
      <c r="C85453">
        <v>39049010601</v>
      </c>
      <c r="D85453">
        <v>2014</v>
      </c>
      <c r="E85453">
        <v>52500</v>
      </c>
      <c r="F85453">
        <v>212900</v>
      </c>
      <c r="G85453">
        <v>0.19500000000000001</v>
      </c>
      <c r="H85453">
        <v>226900</v>
      </c>
      <c r="I85453">
        <v>262400</v>
      </c>
    </row>
    <row r="85454" spans="1:9" x14ac:dyDescent="0.25">
      <c r="A85454" t="s">
        <v>404</v>
      </c>
      <c r="B85454" t="s">
        <v>322</v>
      </c>
      <c r="C85454">
        <v>39049010601</v>
      </c>
      <c r="D85454">
        <v>2015</v>
      </c>
      <c r="E85454">
        <v>59000</v>
      </c>
      <c r="F85454">
        <v>239400</v>
      </c>
      <c r="G85454">
        <v>0.217</v>
      </c>
      <c r="H85454">
        <v>231300</v>
      </c>
      <c r="I85454">
        <v>265300</v>
      </c>
    </row>
    <row r="85455" spans="1:9" x14ac:dyDescent="0.25">
      <c r="A85455" t="s">
        <v>404</v>
      </c>
      <c r="B85455" t="s">
        <v>322</v>
      </c>
      <c r="C85455">
        <v>39049010601</v>
      </c>
      <c r="D85455">
        <v>2016</v>
      </c>
      <c r="E85455">
        <v>60400</v>
      </c>
      <c r="F85455">
        <v>241800</v>
      </c>
      <c r="G85455">
        <v>0.20899999999999999</v>
      </c>
      <c r="H85455">
        <v>246100</v>
      </c>
      <c r="I85455">
        <v>282600</v>
      </c>
    </row>
    <row r="85456" spans="1:9" x14ac:dyDescent="0.25">
      <c r="A85456" t="s">
        <v>404</v>
      </c>
      <c r="B85456" t="s">
        <v>322</v>
      </c>
      <c r="C85456">
        <v>39049010601</v>
      </c>
      <c r="D85456">
        <v>2017</v>
      </c>
      <c r="E85456">
        <v>65500</v>
      </c>
      <c r="F85456">
        <v>268100</v>
      </c>
      <c r="G85456">
        <v>0.21</v>
      </c>
      <c r="H85456">
        <v>272700</v>
      </c>
      <c r="I85456">
        <v>301700</v>
      </c>
    </row>
    <row r="85457" spans="1:9" x14ac:dyDescent="0.25">
      <c r="A85457" t="s">
        <v>404</v>
      </c>
      <c r="B85457" t="s">
        <v>322</v>
      </c>
      <c r="C85457">
        <v>39049010601</v>
      </c>
      <c r="D85457">
        <v>2018</v>
      </c>
      <c r="E85457">
        <v>59800</v>
      </c>
      <c r="F85457">
        <v>244100</v>
      </c>
      <c r="G85457">
        <v>0.184</v>
      </c>
      <c r="H85457">
        <v>285100</v>
      </c>
      <c r="I85457">
        <v>314300</v>
      </c>
    </row>
    <row r="85458" spans="1:9" x14ac:dyDescent="0.25">
      <c r="A85458" t="s">
        <v>404</v>
      </c>
      <c r="B85458" t="s">
        <v>322</v>
      </c>
      <c r="C85458">
        <v>39049010601</v>
      </c>
      <c r="D85458">
        <v>2019</v>
      </c>
      <c r="E85458">
        <v>65100</v>
      </c>
      <c r="F85458">
        <v>266600</v>
      </c>
      <c r="G85458">
        <v>0.19500000000000001</v>
      </c>
      <c r="H85458">
        <v>294400</v>
      </c>
      <c r="I85458">
        <v>324800</v>
      </c>
    </row>
    <row r="85459" spans="1:9" x14ac:dyDescent="0.25">
      <c r="A85459" t="s">
        <v>404</v>
      </c>
      <c r="B85459" t="s">
        <v>322</v>
      </c>
      <c r="C85459">
        <v>39049010601</v>
      </c>
      <c r="D85459">
        <v>2020</v>
      </c>
      <c r="E85459">
        <v>70900</v>
      </c>
      <c r="F85459">
        <v>280700</v>
      </c>
      <c r="G85459">
        <v>0.20200000000000001</v>
      </c>
      <c r="H85459">
        <v>310100</v>
      </c>
      <c r="I85459">
        <v>344900</v>
      </c>
    </row>
    <row r="85460" spans="1:9" x14ac:dyDescent="0.25">
      <c r="A85460" t="s">
        <v>404</v>
      </c>
      <c r="B85460" t="s">
        <v>322</v>
      </c>
      <c r="C85460">
        <v>39049010601</v>
      </c>
      <c r="D85460">
        <v>2021</v>
      </c>
      <c r="E85460">
        <v>86800</v>
      </c>
      <c r="F85460">
        <v>349100</v>
      </c>
      <c r="G85460">
        <v>0.224</v>
      </c>
      <c r="H85460">
        <v>344800</v>
      </c>
      <c r="I85460">
        <v>375800</v>
      </c>
    </row>
    <row r="85461" spans="1:9" x14ac:dyDescent="0.25">
      <c r="A85461" t="s">
        <v>404</v>
      </c>
      <c r="B85461" t="s">
        <v>322</v>
      </c>
      <c r="C85461">
        <v>39049010601</v>
      </c>
      <c r="D85461">
        <v>2022</v>
      </c>
      <c r="E85461">
        <v>96500</v>
      </c>
      <c r="F85461">
        <v>394800</v>
      </c>
      <c r="G85461">
        <v>0.215</v>
      </c>
      <c r="H85461">
        <v>396400</v>
      </c>
      <c r="I85461">
        <v>428600</v>
      </c>
    </row>
    <row r="85462" spans="1:9" x14ac:dyDescent="0.25">
      <c r="A85462" t="s">
        <v>404</v>
      </c>
      <c r="B85462" t="s">
        <v>408</v>
      </c>
      <c r="C85462">
        <v>39055311700</v>
      </c>
      <c r="D85462">
        <v>2012</v>
      </c>
      <c r="E85462">
        <v>115800</v>
      </c>
      <c r="F85462">
        <v>145800</v>
      </c>
      <c r="G85462">
        <v>0.40300000000000002</v>
      </c>
      <c r="H85462">
        <v>263100</v>
      </c>
      <c r="I85462">
        <v>283200</v>
      </c>
    </row>
    <row r="85463" spans="1:9" x14ac:dyDescent="0.25">
      <c r="A85463" t="s">
        <v>404</v>
      </c>
      <c r="B85463" t="s">
        <v>408</v>
      </c>
      <c r="C85463">
        <v>39055311700</v>
      </c>
      <c r="D85463">
        <v>2013</v>
      </c>
      <c r="E85463">
        <v>82700</v>
      </c>
      <c r="F85463">
        <v>104100</v>
      </c>
      <c r="G85463">
        <v>0.308</v>
      </c>
      <c r="H85463">
        <v>250500</v>
      </c>
      <c r="I85463">
        <v>264100</v>
      </c>
    </row>
    <row r="85464" spans="1:9" x14ac:dyDescent="0.25">
      <c r="A85464" t="s">
        <v>404</v>
      </c>
      <c r="B85464" t="s">
        <v>408</v>
      </c>
      <c r="C85464">
        <v>39055311700</v>
      </c>
      <c r="D85464">
        <v>2014</v>
      </c>
      <c r="E85464">
        <v>110100</v>
      </c>
      <c r="F85464">
        <v>139100</v>
      </c>
      <c r="G85464">
        <v>0.38800000000000001</v>
      </c>
      <c r="H85464">
        <v>273000</v>
      </c>
      <c r="I85464">
        <v>279800</v>
      </c>
    </row>
    <row r="85465" spans="1:9" x14ac:dyDescent="0.25">
      <c r="A85465" t="s">
        <v>404</v>
      </c>
      <c r="B85465" t="s">
        <v>408</v>
      </c>
      <c r="C85465">
        <v>39055311700</v>
      </c>
      <c r="D85465">
        <v>2015</v>
      </c>
      <c r="E85465">
        <v>132100</v>
      </c>
      <c r="F85465">
        <v>166200</v>
      </c>
      <c r="G85465">
        <v>0.42599999999999999</v>
      </c>
      <c r="H85465">
        <v>285100</v>
      </c>
      <c r="I85465">
        <v>305900</v>
      </c>
    </row>
    <row r="85466" spans="1:9" x14ac:dyDescent="0.25">
      <c r="A85466" t="s">
        <v>404</v>
      </c>
      <c r="B85466" t="s">
        <v>408</v>
      </c>
      <c r="C85466">
        <v>39055311700</v>
      </c>
      <c r="D85466">
        <v>2016</v>
      </c>
      <c r="E85466">
        <v>119000</v>
      </c>
      <c r="F85466">
        <v>152300</v>
      </c>
      <c r="G85466">
        <v>0.377</v>
      </c>
      <c r="H85466">
        <v>287300</v>
      </c>
      <c r="I85466">
        <v>310500</v>
      </c>
    </row>
    <row r="85467" spans="1:9" x14ac:dyDescent="0.25">
      <c r="A85467" t="s">
        <v>404</v>
      </c>
      <c r="B85467" t="s">
        <v>408</v>
      </c>
      <c r="C85467">
        <v>39055311700</v>
      </c>
      <c r="D85467">
        <v>2017</v>
      </c>
      <c r="E85467">
        <v>110400</v>
      </c>
      <c r="F85467">
        <v>140300</v>
      </c>
      <c r="G85467">
        <v>0.34100000000000003</v>
      </c>
      <c r="H85467">
        <v>290900</v>
      </c>
      <c r="I85467">
        <v>318900</v>
      </c>
    </row>
    <row r="85468" spans="1:9" x14ac:dyDescent="0.25">
      <c r="A85468" t="s">
        <v>404</v>
      </c>
      <c r="B85468" t="s">
        <v>408</v>
      </c>
      <c r="C85468">
        <v>39055311700</v>
      </c>
      <c r="D85468">
        <v>2018</v>
      </c>
      <c r="E85468">
        <v>125000</v>
      </c>
      <c r="F85468">
        <v>159300</v>
      </c>
      <c r="G85468">
        <v>0.377</v>
      </c>
      <c r="H85468">
        <v>308900</v>
      </c>
      <c r="I85468">
        <v>326500</v>
      </c>
    </row>
    <row r="85469" spans="1:9" x14ac:dyDescent="0.25">
      <c r="A85469" t="s">
        <v>404</v>
      </c>
      <c r="B85469" t="s">
        <v>408</v>
      </c>
      <c r="C85469">
        <v>39055311700</v>
      </c>
      <c r="D85469">
        <v>2019</v>
      </c>
      <c r="E85469">
        <v>105800</v>
      </c>
      <c r="F85469">
        <v>134200</v>
      </c>
      <c r="G85469">
        <v>0.32100000000000001</v>
      </c>
      <c r="H85469">
        <v>306500</v>
      </c>
      <c r="I85469">
        <v>324600</v>
      </c>
    </row>
    <row r="85470" spans="1:9" x14ac:dyDescent="0.25">
      <c r="A85470" t="s">
        <v>404</v>
      </c>
      <c r="B85470" t="s">
        <v>408</v>
      </c>
      <c r="C85470">
        <v>39055311700</v>
      </c>
      <c r="D85470">
        <v>2020</v>
      </c>
      <c r="E85470">
        <v>119100</v>
      </c>
      <c r="F85470">
        <v>152000</v>
      </c>
      <c r="G85470">
        <v>0.33200000000000002</v>
      </c>
      <c r="H85470">
        <v>321000</v>
      </c>
      <c r="I85470">
        <v>353600</v>
      </c>
    </row>
    <row r="85471" spans="1:9" x14ac:dyDescent="0.25">
      <c r="A85471" t="s">
        <v>404</v>
      </c>
      <c r="B85471" t="s">
        <v>408</v>
      </c>
      <c r="C85471">
        <v>39055311700</v>
      </c>
      <c r="D85471">
        <v>2021</v>
      </c>
      <c r="E85471">
        <v>110700</v>
      </c>
      <c r="F85471">
        <v>141100</v>
      </c>
      <c r="G85471">
        <v>0.28899999999999998</v>
      </c>
      <c r="H85471">
        <v>356100</v>
      </c>
      <c r="I85471">
        <v>376600</v>
      </c>
    </row>
    <row r="85472" spans="1:9" x14ac:dyDescent="0.25">
      <c r="A85472" t="s">
        <v>404</v>
      </c>
      <c r="B85472" t="s">
        <v>408</v>
      </c>
      <c r="C85472">
        <v>39055311700</v>
      </c>
      <c r="D85472">
        <v>2022</v>
      </c>
      <c r="E85472">
        <v>122300</v>
      </c>
      <c r="F85472">
        <v>155500</v>
      </c>
      <c r="G85472">
        <v>0.28499999999999998</v>
      </c>
      <c r="H85472">
        <v>399600</v>
      </c>
      <c r="I85472">
        <v>422000</v>
      </c>
    </row>
    <row r="85473" spans="1:9" x14ac:dyDescent="0.25">
      <c r="A85473" t="s">
        <v>404</v>
      </c>
      <c r="B85473" t="s">
        <v>167</v>
      </c>
      <c r="C85473">
        <v>39057210500</v>
      </c>
      <c r="D85473">
        <v>2012</v>
      </c>
      <c r="E85473">
        <v>44700</v>
      </c>
      <c r="F85473">
        <v>104600</v>
      </c>
      <c r="G85473">
        <v>0.19500000000000001</v>
      </c>
      <c r="H85473">
        <v>189400</v>
      </c>
      <c r="I85473">
        <v>290400</v>
      </c>
    </row>
    <row r="85474" spans="1:9" x14ac:dyDescent="0.25">
      <c r="A85474" t="s">
        <v>404</v>
      </c>
      <c r="B85474" t="s">
        <v>167</v>
      </c>
      <c r="C85474">
        <v>39057210500</v>
      </c>
      <c r="D85474">
        <v>2013</v>
      </c>
      <c r="E85474">
        <v>53200</v>
      </c>
      <c r="F85474">
        <v>124300</v>
      </c>
      <c r="G85474">
        <v>0.214</v>
      </c>
      <c r="H85474">
        <v>203600</v>
      </c>
      <c r="I85474">
        <v>314200</v>
      </c>
    </row>
    <row r="85475" spans="1:9" x14ac:dyDescent="0.25">
      <c r="A85475" t="s">
        <v>404</v>
      </c>
      <c r="B85475" t="s">
        <v>167</v>
      </c>
      <c r="C85475">
        <v>39057210500</v>
      </c>
      <c r="D85475">
        <v>2014</v>
      </c>
      <c r="E85475">
        <v>43800</v>
      </c>
      <c r="F85475">
        <v>102700</v>
      </c>
      <c r="G85475">
        <v>0.19700000000000001</v>
      </c>
      <c r="H85475">
        <v>189300</v>
      </c>
      <c r="I85475">
        <v>282500</v>
      </c>
    </row>
    <row r="85476" spans="1:9" x14ac:dyDescent="0.25">
      <c r="A85476" t="s">
        <v>404</v>
      </c>
      <c r="B85476" t="s">
        <v>167</v>
      </c>
      <c r="C85476">
        <v>39057210500</v>
      </c>
      <c r="D85476">
        <v>2015</v>
      </c>
      <c r="E85476">
        <v>44800</v>
      </c>
      <c r="F85476">
        <v>104200</v>
      </c>
      <c r="G85476">
        <v>0.19600000000000001</v>
      </c>
      <c r="H85476">
        <v>193500</v>
      </c>
      <c r="I85476">
        <v>289300</v>
      </c>
    </row>
    <row r="85477" spans="1:9" x14ac:dyDescent="0.25">
      <c r="A85477" t="s">
        <v>404</v>
      </c>
      <c r="B85477" t="s">
        <v>167</v>
      </c>
      <c r="C85477">
        <v>39057210500</v>
      </c>
      <c r="D85477">
        <v>2016</v>
      </c>
      <c r="E85477">
        <v>44300</v>
      </c>
      <c r="F85477">
        <v>102900</v>
      </c>
      <c r="G85477">
        <v>0.183</v>
      </c>
      <c r="H85477">
        <v>207300</v>
      </c>
      <c r="I85477">
        <v>306600</v>
      </c>
    </row>
    <row r="85478" spans="1:9" x14ac:dyDescent="0.25">
      <c r="A85478" t="s">
        <v>404</v>
      </c>
      <c r="B85478" t="s">
        <v>167</v>
      </c>
      <c r="C85478">
        <v>39057210500</v>
      </c>
      <c r="D85478">
        <v>2017</v>
      </c>
      <c r="E85478">
        <v>53300</v>
      </c>
      <c r="F85478">
        <v>122400</v>
      </c>
      <c r="G85478">
        <v>0.217</v>
      </c>
      <c r="H85478">
        <v>212800</v>
      </c>
      <c r="I85478">
        <v>314200</v>
      </c>
    </row>
    <row r="85479" spans="1:9" x14ac:dyDescent="0.25">
      <c r="A85479" t="s">
        <v>404</v>
      </c>
      <c r="B85479" t="s">
        <v>167</v>
      </c>
      <c r="C85479">
        <v>39057210500</v>
      </c>
      <c r="D85479">
        <v>2018</v>
      </c>
      <c r="E85479">
        <v>48100</v>
      </c>
      <c r="F85479">
        <v>112900</v>
      </c>
      <c r="G85479">
        <v>0.189</v>
      </c>
      <c r="H85479">
        <v>215500</v>
      </c>
      <c r="I85479">
        <v>320900</v>
      </c>
    </row>
    <row r="85480" spans="1:9" x14ac:dyDescent="0.25">
      <c r="A85480" t="s">
        <v>404</v>
      </c>
      <c r="B85480" t="s">
        <v>167</v>
      </c>
      <c r="C85480">
        <v>39057210500</v>
      </c>
      <c r="D85480">
        <v>2019</v>
      </c>
      <c r="E85480">
        <v>54700</v>
      </c>
      <c r="F85480">
        <v>128300</v>
      </c>
      <c r="G85480">
        <v>0.19</v>
      </c>
      <c r="H85480">
        <v>246200</v>
      </c>
      <c r="I85480">
        <v>364100</v>
      </c>
    </row>
    <row r="85481" spans="1:9" x14ac:dyDescent="0.25">
      <c r="A85481" t="s">
        <v>404</v>
      </c>
      <c r="B85481" t="s">
        <v>167</v>
      </c>
      <c r="C85481">
        <v>39057210500</v>
      </c>
      <c r="D85481">
        <v>2020</v>
      </c>
      <c r="E85481">
        <v>57700</v>
      </c>
      <c r="F85481">
        <v>134600</v>
      </c>
      <c r="G85481">
        <v>0.19</v>
      </c>
      <c r="H85481">
        <v>256900</v>
      </c>
      <c r="I85481">
        <v>383600</v>
      </c>
    </row>
    <row r="85482" spans="1:9" x14ac:dyDescent="0.25">
      <c r="A85482" t="s">
        <v>404</v>
      </c>
      <c r="B85482" t="s">
        <v>167</v>
      </c>
      <c r="C85482">
        <v>39057210500</v>
      </c>
      <c r="D85482">
        <v>2021</v>
      </c>
      <c r="E85482">
        <v>58200</v>
      </c>
      <c r="F85482">
        <v>135800</v>
      </c>
      <c r="G85482">
        <v>0.17799999999999999</v>
      </c>
      <c r="H85482">
        <v>287000</v>
      </c>
      <c r="I85482">
        <v>416300</v>
      </c>
    </row>
    <row r="85483" spans="1:9" x14ac:dyDescent="0.25">
      <c r="A85483" t="s">
        <v>404</v>
      </c>
      <c r="B85483" t="s">
        <v>167</v>
      </c>
      <c r="C85483">
        <v>39057210500</v>
      </c>
      <c r="D85483">
        <v>2022</v>
      </c>
      <c r="E85483">
        <v>58900</v>
      </c>
      <c r="F85483">
        <v>138500</v>
      </c>
      <c r="G85483">
        <v>0.17399999999999999</v>
      </c>
      <c r="H85483">
        <v>300700</v>
      </c>
      <c r="I85483">
        <v>429900</v>
      </c>
    </row>
    <row r="85484" spans="1:9" x14ac:dyDescent="0.25">
      <c r="A85484" t="s">
        <v>404</v>
      </c>
      <c r="B85484" t="s">
        <v>167</v>
      </c>
      <c r="C85484">
        <v>39057210603</v>
      </c>
      <c r="D85484">
        <v>2012</v>
      </c>
      <c r="E85484">
        <v>42100</v>
      </c>
      <c r="F85484">
        <v>105600</v>
      </c>
      <c r="G85484">
        <v>0.222</v>
      </c>
      <c r="H85484">
        <v>181400</v>
      </c>
      <c r="I85484">
        <v>228100</v>
      </c>
    </row>
    <row r="85485" spans="1:9" x14ac:dyDescent="0.25">
      <c r="A85485" t="s">
        <v>404</v>
      </c>
      <c r="B85485" t="s">
        <v>167</v>
      </c>
      <c r="C85485">
        <v>39057210603</v>
      </c>
      <c r="D85485">
        <v>2013</v>
      </c>
      <c r="E85485">
        <v>44100</v>
      </c>
      <c r="F85485">
        <v>112100</v>
      </c>
      <c r="G85485">
        <v>0.223</v>
      </c>
      <c r="H85485">
        <v>189200</v>
      </c>
      <c r="I85485">
        <v>237900</v>
      </c>
    </row>
    <row r="85486" spans="1:9" x14ac:dyDescent="0.25">
      <c r="A85486" t="s">
        <v>404</v>
      </c>
      <c r="B85486" t="s">
        <v>167</v>
      </c>
      <c r="C85486">
        <v>39057210603</v>
      </c>
      <c r="D85486">
        <v>2014</v>
      </c>
      <c r="E85486">
        <v>48300</v>
      </c>
      <c r="F85486">
        <v>122200</v>
      </c>
      <c r="G85486">
        <v>0.247</v>
      </c>
      <c r="H85486">
        <v>191500</v>
      </c>
      <c r="I85486">
        <v>236500</v>
      </c>
    </row>
    <row r="85487" spans="1:9" x14ac:dyDescent="0.25">
      <c r="A85487" t="s">
        <v>404</v>
      </c>
      <c r="B85487" t="s">
        <v>167</v>
      </c>
      <c r="C85487">
        <v>39057210603</v>
      </c>
      <c r="D85487">
        <v>2015</v>
      </c>
      <c r="E85487">
        <v>45700</v>
      </c>
      <c r="F85487">
        <v>116400</v>
      </c>
      <c r="G85487">
        <v>0.222</v>
      </c>
      <c r="H85487">
        <v>198300</v>
      </c>
      <c r="I85487">
        <v>248100</v>
      </c>
    </row>
    <row r="85488" spans="1:9" x14ac:dyDescent="0.25">
      <c r="A85488" t="s">
        <v>404</v>
      </c>
      <c r="B85488" t="s">
        <v>167</v>
      </c>
      <c r="C85488">
        <v>39057210603</v>
      </c>
      <c r="D85488">
        <v>2016</v>
      </c>
      <c r="E85488">
        <v>47800</v>
      </c>
      <c r="F85488">
        <v>121600</v>
      </c>
      <c r="G85488">
        <v>0.224</v>
      </c>
      <c r="H85488">
        <v>199700</v>
      </c>
      <c r="I85488">
        <v>252100</v>
      </c>
    </row>
    <row r="85489" spans="1:9" x14ac:dyDescent="0.25">
      <c r="A85489" t="s">
        <v>404</v>
      </c>
      <c r="B85489" t="s">
        <v>167</v>
      </c>
      <c r="C85489">
        <v>39057210603</v>
      </c>
      <c r="D85489">
        <v>2017</v>
      </c>
      <c r="E85489">
        <v>49300</v>
      </c>
      <c r="F85489">
        <v>122000</v>
      </c>
      <c r="G85489">
        <v>0.222</v>
      </c>
      <c r="H85489">
        <v>207300</v>
      </c>
      <c r="I85489">
        <v>264400</v>
      </c>
    </row>
    <row r="85490" spans="1:9" x14ac:dyDescent="0.25">
      <c r="A85490" t="s">
        <v>404</v>
      </c>
      <c r="B85490" t="s">
        <v>167</v>
      </c>
      <c r="C85490">
        <v>39057210603</v>
      </c>
      <c r="D85490">
        <v>2018</v>
      </c>
      <c r="E85490">
        <v>52600</v>
      </c>
      <c r="F85490">
        <v>134900</v>
      </c>
      <c r="G85490">
        <v>0.22900000000000001</v>
      </c>
      <c r="H85490">
        <v>220100</v>
      </c>
      <c r="I85490">
        <v>274800</v>
      </c>
    </row>
    <row r="85491" spans="1:9" x14ac:dyDescent="0.25">
      <c r="A85491" t="s">
        <v>404</v>
      </c>
      <c r="B85491" t="s">
        <v>167</v>
      </c>
      <c r="C85491">
        <v>39057210603</v>
      </c>
      <c r="D85491">
        <v>2019</v>
      </c>
      <c r="E85491">
        <v>52600</v>
      </c>
      <c r="F85491">
        <v>134100</v>
      </c>
      <c r="G85491">
        <v>0.218</v>
      </c>
      <c r="H85491">
        <v>231400</v>
      </c>
      <c r="I85491">
        <v>289100</v>
      </c>
    </row>
    <row r="85492" spans="1:9" x14ac:dyDescent="0.25">
      <c r="A85492" t="s">
        <v>404</v>
      </c>
      <c r="B85492" t="s">
        <v>167</v>
      </c>
      <c r="C85492">
        <v>39057210603</v>
      </c>
      <c r="D85492">
        <v>2020</v>
      </c>
      <c r="E85492">
        <v>55800</v>
      </c>
      <c r="F85492">
        <v>142700</v>
      </c>
      <c r="G85492">
        <v>0.21099999999999999</v>
      </c>
      <c r="H85492">
        <v>250400</v>
      </c>
      <c r="I85492">
        <v>316200</v>
      </c>
    </row>
    <row r="85493" spans="1:9" x14ac:dyDescent="0.25">
      <c r="A85493" t="s">
        <v>404</v>
      </c>
      <c r="B85493" t="s">
        <v>167</v>
      </c>
      <c r="C85493">
        <v>39057210603</v>
      </c>
      <c r="D85493">
        <v>2021</v>
      </c>
      <c r="E85493">
        <v>57400</v>
      </c>
      <c r="F85493">
        <v>144300</v>
      </c>
      <c r="G85493">
        <v>0.20699999999999999</v>
      </c>
      <c r="H85493">
        <v>271200</v>
      </c>
      <c r="I85493">
        <v>331000</v>
      </c>
    </row>
    <row r="85494" spans="1:9" x14ac:dyDescent="0.25">
      <c r="A85494" t="s">
        <v>404</v>
      </c>
      <c r="B85494" t="s">
        <v>167</v>
      </c>
      <c r="C85494">
        <v>39057210603</v>
      </c>
      <c r="D85494">
        <v>2022</v>
      </c>
      <c r="E85494">
        <v>66400</v>
      </c>
      <c r="F85494">
        <v>165600</v>
      </c>
      <c r="G85494">
        <v>0.217</v>
      </c>
      <c r="H85494">
        <v>307700</v>
      </c>
      <c r="I85494">
        <v>365100</v>
      </c>
    </row>
    <row r="85495" spans="1:9" x14ac:dyDescent="0.25">
      <c r="A85495" t="s">
        <v>404</v>
      </c>
      <c r="B85495" t="s">
        <v>167</v>
      </c>
      <c r="C85495">
        <v>39057220100</v>
      </c>
      <c r="D85495">
        <v>2012</v>
      </c>
      <c r="E85495">
        <v>49700</v>
      </c>
      <c r="F85495">
        <v>116700</v>
      </c>
      <c r="G85495">
        <v>0.27600000000000002</v>
      </c>
      <c r="H85495">
        <v>182000</v>
      </c>
      <c r="I85495">
        <v>227300</v>
      </c>
    </row>
    <row r="85496" spans="1:9" x14ac:dyDescent="0.25">
      <c r="A85496" t="s">
        <v>404</v>
      </c>
      <c r="B85496" t="s">
        <v>167</v>
      </c>
      <c r="C85496">
        <v>39057220100</v>
      </c>
      <c r="D85496">
        <v>2013</v>
      </c>
      <c r="E85496">
        <v>50300</v>
      </c>
      <c r="F85496">
        <v>116900</v>
      </c>
      <c r="G85496">
        <v>0.27400000000000002</v>
      </c>
      <c r="H85496">
        <v>188500</v>
      </c>
      <c r="I85496">
        <v>230500</v>
      </c>
    </row>
    <row r="85497" spans="1:9" x14ac:dyDescent="0.25">
      <c r="A85497" t="s">
        <v>404</v>
      </c>
      <c r="B85497" t="s">
        <v>167</v>
      </c>
      <c r="C85497">
        <v>39057220100</v>
      </c>
      <c r="D85497">
        <v>2014</v>
      </c>
      <c r="E85497">
        <v>49000</v>
      </c>
      <c r="F85497">
        <v>114900</v>
      </c>
      <c r="G85497">
        <v>0.27300000000000002</v>
      </c>
      <c r="H85497">
        <v>180300</v>
      </c>
      <c r="I85497">
        <v>226900</v>
      </c>
    </row>
    <row r="85498" spans="1:9" x14ac:dyDescent="0.25">
      <c r="A85498" t="s">
        <v>404</v>
      </c>
      <c r="B85498" t="s">
        <v>167</v>
      </c>
      <c r="C85498">
        <v>39057220100</v>
      </c>
      <c r="D85498">
        <v>2015</v>
      </c>
      <c r="E85498">
        <v>41000</v>
      </c>
      <c r="F85498">
        <v>96600</v>
      </c>
      <c r="G85498">
        <v>0.224</v>
      </c>
      <c r="H85498">
        <v>194000</v>
      </c>
      <c r="I85498">
        <v>232400</v>
      </c>
    </row>
    <row r="85499" spans="1:9" x14ac:dyDescent="0.25">
      <c r="A85499" t="s">
        <v>404</v>
      </c>
      <c r="B85499" t="s">
        <v>167</v>
      </c>
      <c r="C85499">
        <v>39057220100</v>
      </c>
      <c r="D85499">
        <v>2016</v>
      </c>
      <c r="E85499">
        <v>50300</v>
      </c>
      <c r="F85499">
        <v>117400</v>
      </c>
      <c r="G85499">
        <v>0.25600000000000001</v>
      </c>
      <c r="H85499">
        <v>203700</v>
      </c>
      <c r="I85499">
        <v>246700</v>
      </c>
    </row>
    <row r="85500" spans="1:9" x14ac:dyDescent="0.25">
      <c r="A85500" t="s">
        <v>404</v>
      </c>
      <c r="B85500" t="s">
        <v>167</v>
      </c>
      <c r="C85500">
        <v>39057220100</v>
      </c>
      <c r="D85500">
        <v>2017</v>
      </c>
      <c r="E85500">
        <v>52900</v>
      </c>
      <c r="F85500">
        <v>122900</v>
      </c>
      <c r="G85500">
        <v>0.248</v>
      </c>
      <c r="H85500">
        <v>220200</v>
      </c>
      <c r="I85500">
        <v>267200</v>
      </c>
    </row>
    <row r="85501" spans="1:9" x14ac:dyDescent="0.25">
      <c r="A85501" t="s">
        <v>404</v>
      </c>
      <c r="B85501" t="s">
        <v>167</v>
      </c>
      <c r="C85501">
        <v>39057220100</v>
      </c>
      <c r="D85501">
        <v>2018</v>
      </c>
      <c r="E85501">
        <v>55700</v>
      </c>
      <c r="F85501">
        <v>130500</v>
      </c>
      <c r="G85501">
        <v>0.246</v>
      </c>
      <c r="H85501">
        <v>241500</v>
      </c>
      <c r="I85501">
        <v>285300</v>
      </c>
    </row>
    <row r="85502" spans="1:9" x14ac:dyDescent="0.25">
      <c r="A85502" t="s">
        <v>404</v>
      </c>
      <c r="B85502" t="s">
        <v>167</v>
      </c>
      <c r="C85502">
        <v>39057220100</v>
      </c>
      <c r="D85502">
        <v>2019</v>
      </c>
      <c r="E85502">
        <v>52500</v>
      </c>
      <c r="F85502">
        <v>121800</v>
      </c>
      <c r="G85502">
        <v>0.222</v>
      </c>
      <c r="H85502">
        <v>241800</v>
      </c>
      <c r="I85502">
        <v>296800</v>
      </c>
    </row>
    <row r="85503" spans="1:9" x14ac:dyDescent="0.25">
      <c r="A85503" t="s">
        <v>404</v>
      </c>
      <c r="B85503" t="s">
        <v>167</v>
      </c>
      <c r="C85503">
        <v>39057220100</v>
      </c>
      <c r="D85503">
        <v>2020</v>
      </c>
      <c r="E85503">
        <v>60600</v>
      </c>
      <c r="F85503">
        <v>136100</v>
      </c>
      <c r="G85503">
        <v>0.23100000000000001</v>
      </c>
      <c r="H85503">
        <v>255400</v>
      </c>
      <c r="I85503">
        <v>326100</v>
      </c>
    </row>
    <row r="85504" spans="1:9" x14ac:dyDescent="0.25">
      <c r="A85504" t="s">
        <v>404</v>
      </c>
      <c r="B85504" t="s">
        <v>167</v>
      </c>
      <c r="C85504">
        <v>39057220100</v>
      </c>
      <c r="D85504">
        <v>2021</v>
      </c>
      <c r="E85504">
        <v>68700</v>
      </c>
      <c r="F85504">
        <v>150400</v>
      </c>
      <c r="G85504">
        <v>0.24</v>
      </c>
      <c r="H85504">
        <v>269000</v>
      </c>
      <c r="I85504">
        <v>355400</v>
      </c>
    </row>
    <row r="85505" spans="1:9" x14ac:dyDescent="0.25">
      <c r="A85505" t="s">
        <v>404</v>
      </c>
      <c r="B85505" t="s">
        <v>167</v>
      </c>
      <c r="C85505">
        <v>39057220100</v>
      </c>
      <c r="D85505">
        <v>2022</v>
      </c>
      <c r="E85505">
        <v>76800</v>
      </c>
      <c r="F85505">
        <v>164700</v>
      </c>
      <c r="G85505">
        <v>0.249</v>
      </c>
      <c r="H85505">
        <v>282600</v>
      </c>
      <c r="I85505">
        <v>384700</v>
      </c>
    </row>
    <row r="85506" spans="1:9" x14ac:dyDescent="0.25">
      <c r="A85506" t="s">
        <v>404</v>
      </c>
      <c r="B85506" t="s">
        <v>217</v>
      </c>
      <c r="C85506">
        <v>39061004701</v>
      </c>
      <c r="D85506">
        <v>2012</v>
      </c>
      <c r="E85506">
        <v>127100</v>
      </c>
      <c r="F85506">
        <v>461000</v>
      </c>
      <c r="G85506">
        <v>0.44500000000000001</v>
      </c>
      <c r="H85506">
        <v>357100</v>
      </c>
      <c r="I85506">
        <v>266300</v>
      </c>
    </row>
    <row r="85507" spans="1:9" x14ac:dyDescent="0.25">
      <c r="A85507" t="s">
        <v>404</v>
      </c>
      <c r="B85507" t="s">
        <v>217</v>
      </c>
      <c r="C85507">
        <v>39061004701</v>
      </c>
      <c r="D85507">
        <v>2013</v>
      </c>
      <c r="E85507">
        <v>145200</v>
      </c>
      <c r="F85507">
        <v>537000</v>
      </c>
      <c r="G85507">
        <v>0.52200000000000002</v>
      </c>
      <c r="H85507">
        <v>357300</v>
      </c>
      <c r="I85507">
        <v>258100</v>
      </c>
    </row>
    <row r="85508" spans="1:9" x14ac:dyDescent="0.25">
      <c r="A85508" t="s">
        <v>404</v>
      </c>
      <c r="B85508" t="s">
        <v>217</v>
      </c>
      <c r="C85508">
        <v>39061004701</v>
      </c>
      <c r="D85508">
        <v>2014</v>
      </c>
      <c r="E85508">
        <v>144100</v>
      </c>
      <c r="F85508">
        <v>520400</v>
      </c>
      <c r="G85508">
        <v>0.48499999999999999</v>
      </c>
      <c r="H85508">
        <v>361200</v>
      </c>
      <c r="I85508">
        <v>270500</v>
      </c>
    </row>
    <row r="85509" spans="1:9" x14ac:dyDescent="0.25">
      <c r="A85509" t="s">
        <v>404</v>
      </c>
      <c r="B85509" t="s">
        <v>217</v>
      </c>
      <c r="C85509">
        <v>39061004701</v>
      </c>
      <c r="D85509">
        <v>2015</v>
      </c>
      <c r="E85509">
        <v>167800</v>
      </c>
      <c r="F85509">
        <v>653700</v>
      </c>
      <c r="G85509">
        <v>0.53700000000000003</v>
      </c>
      <c r="H85509">
        <v>410000</v>
      </c>
      <c r="I85509">
        <v>305300</v>
      </c>
    </row>
    <row r="85510" spans="1:9" x14ac:dyDescent="0.25">
      <c r="A85510" t="s">
        <v>404</v>
      </c>
      <c r="B85510" t="s">
        <v>217</v>
      </c>
      <c r="C85510">
        <v>39061004701</v>
      </c>
      <c r="D85510">
        <v>2016</v>
      </c>
      <c r="E85510">
        <v>163800</v>
      </c>
      <c r="F85510">
        <v>608600</v>
      </c>
      <c r="G85510">
        <v>0.497</v>
      </c>
      <c r="H85510">
        <v>405500</v>
      </c>
      <c r="I85510">
        <v>303700</v>
      </c>
    </row>
    <row r="85511" spans="1:9" x14ac:dyDescent="0.25">
      <c r="A85511" t="s">
        <v>404</v>
      </c>
      <c r="B85511" t="s">
        <v>217</v>
      </c>
      <c r="C85511">
        <v>39061004701</v>
      </c>
      <c r="D85511">
        <v>2017</v>
      </c>
      <c r="E85511">
        <v>175100</v>
      </c>
      <c r="F85511">
        <v>653000</v>
      </c>
      <c r="G85511">
        <v>0.5</v>
      </c>
      <c r="H85511">
        <v>453300</v>
      </c>
      <c r="I85511">
        <v>327100</v>
      </c>
    </row>
    <row r="85512" spans="1:9" x14ac:dyDescent="0.25">
      <c r="A85512" t="s">
        <v>404</v>
      </c>
      <c r="B85512" t="s">
        <v>217</v>
      </c>
      <c r="C85512">
        <v>39061004701</v>
      </c>
      <c r="D85512">
        <v>2018</v>
      </c>
      <c r="E85512">
        <v>172100</v>
      </c>
      <c r="F85512">
        <v>641800</v>
      </c>
      <c r="G85512">
        <v>0.52400000000000002</v>
      </c>
      <c r="H85512">
        <v>442200</v>
      </c>
      <c r="I85512">
        <v>308600</v>
      </c>
    </row>
    <row r="85513" spans="1:9" x14ac:dyDescent="0.25">
      <c r="A85513" t="s">
        <v>404</v>
      </c>
      <c r="B85513" t="s">
        <v>217</v>
      </c>
      <c r="C85513">
        <v>39061004701</v>
      </c>
      <c r="D85513">
        <v>2019</v>
      </c>
      <c r="E85513">
        <v>194400</v>
      </c>
      <c r="F85513">
        <v>736700</v>
      </c>
      <c r="G85513">
        <v>0.55200000000000005</v>
      </c>
      <c r="H85513">
        <v>455800</v>
      </c>
      <c r="I85513">
        <v>338600</v>
      </c>
    </row>
    <row r="85514" spans="1:9" x14ac:dyDescent="0.25">
      <c r="A85514" t="s">
        <v>404</v>
      </c>
      <c r="B85514" t="s">
        <v>217</v>
      </c>
      <c r="C85514">
        <v>39061004701</v>
      </c>
      <c r="D85514">
        <v>2020</v>
      </c>
      <c r="E85514">
        <v>194000</v>
      </c>
      <c r="F85514">
        <v>732100</v>
      </c>
      <c r="G85514">
        <v>0.51</v>
      </c>
      <c r="H85514">
        <v>488900</v>
      </c>
      <c r="I85514">
        <v>365800</v>
      </c>
    </row>
    <row r="85515" spans="1:9" x14ac:dyDescent="0.25">
      <c r="A85515" t="s">
        <v>404</v>
      </c>
      <c r="B85515" t="s">
        <v>217</v>
      </c>
      <c r="C85515">
        <v>39061004701</v>
      </c>
      <c r="D85515">
        <v>2021</v>
      </c>
      <c r="E85515">
        <v>193500</v>
      </c>
      <c r="F85515">
        <v>727500</v>
      </c>
      <c r="G85515">
        <v>0.46700000000000003</v>
      </c>
      <c r="H85515">
        <v>521900</v>
      </c>
      <c r="I85515">
        <v>392900</v>
      </c>
    </row>
    <row r="85516" spans="1:9" x14ac:dyDescent="0.25">
      <c r="A85516" t="s">
        <v>404</v>
      </c>
      <c r="B85516" t="s">
        <v>217</v>
      </c>
      <c r="C85516">
        <v>39061004701</v>
      </c>
      <c r="D85516">
        <v>2022</v>
      </c>
      <c r="E85516">
        <v>193100</v>
      </c>
      <c r="F85516">
        <v>722900</v>
      </c>
      <c r="G85516">
        <v>0.42499999999999999</v>
      </c>
      <c r="H85516">
        <v>555000</v>
      </c>
      <c r="I85516">
        <v>420100</v>
      </c>
    </row>
    <row r="85517" spans="1:9" x14ac:dyDescent="0.25">
      <c r="A85517" t="s">
        <v>404</v>
      </c>
      <c r="B85517" t="s">
        <v>217</v>
      </c>
      <c r="C85517">
        <v>39061004900</v>
      </c>
      <c r="D85517">
        <v>2012</v>
      </c>
      <c r="E85517">
        <v>148100</v>
      </c>
      <c r="F85517">
        <v>453700</v>
      </c>
      <c r="G85517">
        <v>0.47399999999999998</v>
      </c>
      <c r="H85517">
        <v>387500</v>
      </c>
      <c r="I85517">
        <v>331600</v>
      </c>
    </row>
    <row r="85518" spans="1:9" x14ac:dyDescent="0.25">
      <c r="A85518" t="s">
        <v>404</v>
      </c>
      <c r="B85518" t="s">
        <v>217</v>
      </c>
      <c r="C85518">
        <v>39061004900</v>
      </c>
      <c r="D85518">
        <v>2013</v>
      </c>
      <c r="E85518">
        <v>139300</v>
      </c>
      <c r="F85518">
        <v>417200</v>
      </c>
      <c r="G85518">
        <v>0.433</v>
      </c>
      <c r="H85518">
        <v>392300</v>
      </c>
      <c r="I85518">
        <v>338000</v>
      </c>
    </row>
    <row r="85519" spans="1:9" x14ac:dyDescent="0.25">
      <c r="A85519" t="s">
        <v>404</v>
      </c>
      <c r="B85519" t="s">
        <v>217</v>
      </c>
      <c r="C85519">
        <v>39061004900</v>
      </c>
      <c r="D85519">
        <v>2014</v>
      </c>
      <c r="E85519">
        <v>140800</v>
      </c>
      <c r="F85519">
        <v>444400</v>
      </c>
      <c r="G85519">
        <v>0.43099999999999999</v>
      </c>
      <c r="H85519">
        <v>415900</v>
      </c>
      <c r="I85519">
        <v>352800</v>
      </c>
    </row>
    <row r="85520" spans="1:9" x14ac:dyDescent="0.25">
      <c r="A85520" t="s">
        <v>404</v>
      </c>
      <c r="B85520" t="s">
        <v>217</v>
      </c>
      <c r="C85520">
        <v>39061004900</v>
      </c>
      <c r="D85520">
        <v>2015</v>
      </c>
      <c r="E85520">
        <v>173100</v>
      </c>
      <c r="F85520">
        <v>533200</v>
      </c>
      <c r="G85520">
        <v>0.48899999999999999</v>
      </c>
      <c r="H85520">
        <v>434200</v>
      </c>
      <c r="I85520">
        <v>375500</v>
      </c>
    </row>
    <row r="85521" spans="1:9" x14ac:dyDescent="0.25">
      <c r="A85521" t="s">
        <v>404</v>
      </c>
      <c r="B85521" t="s">
        <v>217</v>
      </c>
      <c r="C85521">
        <v>39061004900</v>
      </c>
      <c r="D85521">
        <v>2016</v>
      </c>
      <c r="E85521">
        <v>216700</v>
      </c>
      <c r="F85521">
        <v>671600</v>
      </c>
      <c r="G85521">
        <v>0.55600000000000005</v>
      </c>
      <c r="H85521">
        <v>474100</v>
      </c>
      <c r="I85521">
        <v>415700</v>
      </c>
    </row>
    <row r="85522" spans="1:9" x14ac:dyDescent="0.25">
      <c r="A85522" t="s">
        <v>404</v>
      </c>
      <c r="B85522" t="s">
        <v>217</v>
      </c>
      <c r="C85522">
        <v>39061004900</v>
      </c>
      <c r="D85522">
        <v>2017</v>
      </c>
      <c r="E85522">
        <v>220800</v>
      </c>
      <c r="F85522">
        <v>704800</v>
      </c>
      <c r="G85522">
        <v>0.56999999999999995</v>
      </c>
      <c r="H85522">
        <v>491000</v>
      </c>
      <c r="I85522">
        <v>418600</v>
      </c>
    </row>
    <row r="85523" spans="1:9" x14ac:dyDescent="0.25">
      <c r="A85523" t="s">
        <v>404</v>
      </c>
      <c r="B85523" t="s">
        <v>217</v>
      </c>
      <c r="C85523">
        <v>39061004900</v>
      </c>
      <c r="D85523">
        <v>2018</v>
      </c>
      <c r="E85523">
        <v>186400</v>
      </c>
      <c r="F85523">
        <v>559900</v>
      </c>
      <c r="G85523">
        <v>0.43</v>
      </c>
      <c r="H85523">
        <v>525300</v>
      </c>
      <c r="I85523">
        <v>448400</v>
      </c>
    </row>
    <row r="85524" spans="1:9" x14ac:dyDescent="0.25">
      <c r="A85524" t="s">
        <v>404</v>
      </c>
      <c r="B85524" t="s">
        <v>217</v>
      </c>
      <c r="C85524">
        <v>39061004900</v>
      </c>
      <c r="D85524">
        <v>2019</v>
      </c>
      <c r="E85524">
        <v>240000</v>
      </c>
      <c r="F85524">
        <v>737200</v>
      </c>
      <c r="G85524">
        <v>0.54600000000000004</v>
      </c>
      <c r="H85524">
        <v>514500</v>
      </c>
      <c r="I85524">
        <v>464900</v>
      </c>
    </row>
    <row r="85525" spans="1:9" x14ac:dyDescent="0.25">
      <c r="A85525" t="s">
        <v>404</v>
      </c>
      <c r="B85525" t="s">
        <v>217</v>
      </c>
      <c r="C85525">
        <v>39061004900</v>
      </c>
      <c r="D85525">
        <v>2020</v>
      </c>
      <c r="E85525">
        <v>205600</v>
      </c>
      <c r="F85525">
        <v>649600</v>
      </c>
      <c r="G85525">
        <v>0.45</v>
      </c>
      <c r="H85525">
        <v>544300</v>
      </c>
      <c r="I85525">
        <v>486700</v>
      </c>
    </row>
    <row r="85526" spans="1:9" x14ac:dyDescent="0.25">
      <c r="A85526" t="s">
        <v>404</v>
      </c>
      <c r="B85526" t="s">
        <v>217</v>
      </c>
      <c r="C85526">
        <v>39061004900</v>
      </c>
      <c r="D85526">
        <v>2021</v>
      </c>
      <c r="E85526">
        <v>258800</v>
      </c>
      <c r="F85526">
        <v>790300</v>
      </c>
      <c r="G85526">
        <v>0.51300000000000001</v>
      </c>
      <c r="H85526">
        <v>591200</v>
      </c>
      <c r="I85526">
        <v>533500</v>
      </c>
    </row>
    <row r="85527" spans="1:9" x14ac:dyDescent="0.25">
      <c r="A85527" t="s">
        <v>404</v>
      </c>
      <c r="B85527" t="s">
        <v>217</v>
      </c>
      <c r="C85527">
        <v>39061004900</v>
      </c>
      <c r="D85527">
        <v>2022</v>
      </c>
      <c r="E85527">
        <v>261000</v>
      </c>
      <c r="F85527">
        <v>831700</v>
      </c>
      <c r="G85527">
        <v>0.50800000000000001</v>
      </c>
      <c r="H85527">
        <v>643400</v>
      </c>
      <c r="I85527">
        <v>547300</v>
      </c>
    </row>
    <row r="85528" spans="1:9" x14ac:dyDescent="0.25">
      <c r="A85528" t="s">
        <v>404</v>
      </c>
      <c r="B85528" t="s">
        <v>217</v>
      </c>
      <c r="C85528">
        <v>39061023902</v>
      </c>
      <c r="D85528">
        <v>2012</v>
      </c>
      <c r="E85528">
        <v>99900</v>
      </c>
      <c r="F85528">
        <v>263200</v>
      </c>
      <c r="G85528">
        <v>0.55500000000000005</v>
      </c>
      <c r="H85528">
        <v>271000</v>
      </c>
      <c r="I85528">
        <v>239100</v>
      </c>
    </row>
    <row r="85529" spans="1:9" x14ac:dyDescent="0.25">
      <c r="A85529" t="s">
        <v>404</v>
      </c>
      <c r="B85529" t="s">
        <v>217</v>
      </c>
      <c r="C85529">
        <v>39061023902</v>
      </c>
      <c r="D85529">
        <v>2013</v>
      </c>
      <c r="E85529">
        <v>91100</v>
      </c>
      <c r="F85529">
        <v>241000</v>
      </c>
      <c r="G85529">
        <v>0.51100000000000001</v>
      </c>
      <c r="H85529">
        <v>271700</v>
      </c>
      <c r="I85529">
        <v>237500</v>
      </c>
    </row>
    <row r="85530" spans="1:9" x14ac:dyDescent="0.25">
      <c r="A85530" t="s">
        <v>404</v>
      </c>
      <c r="B85530" t="s">
        <v>217</v>
      </c>
      <c r="C85530">
        <v>39061023902</v>
      </c>
      <c r="D85530">
        <v>2014</v>
      </c>
      <c r="E85530">
        <v>138300</v>
      </c>
      <c r="F85530">
        <v>363200</v>
      </c>
      <c r="G85530">
        <v>0.73599999999999999</v>
      </c>
      <c r="H85530">
        <v>287600</v>
      </c>
      <c r="I85530">
        <v>248900</v>
      </c>
    </row>
    <row r="85531" spans="1:9" x14ac:dyDescent="0.25">
      <c r="A85531" t="s">
        <v>404</v>
      </c>
      <c r="B85531" t="s">
        <v>217</v>
      </c>
      <c r="C85531">
        <v>39061023902</v>
      </c>
      <c r="D85531">
        <v>2015</v>
      </c>
      <c r="E85531">
        <v>145100</v>
      </c>
      <c r="F85531">
        <v>384600</v>
      </c>
      <c r="G85531">
        <v>0.68300000000000005</v>
      </c>
      <c r="H85531">
        <v>318400</v>
      </c>
      <c r="I85531">
        <v>282800</v>
      </c>
    </row>
    <row r="85532" spans="1:9" x14ac:dyDescent="0.25">
      <c r="A85532" t="s">
        <v>404</v>
      </c>
      <c r="B85532" t="s">
        <v>217</v>
      </c>
      <c r="C85532">
        <v>39061023902</v>
      </c>
      <c r="D85532">
        <v>2016</v>
      </c>
      <c r="E85532">
        <v>129400</v>
      </c>
      <c r="F85532">
        <v>341600</v>
      </c>
      <c r="G85532">
        <v>0.58199999999999996</v>
      </c>
      <c r="H85532">
        <v>338700</v>
      </c>
      <c r="I85532">
        <v>296900</v>
      </c>
    </row>
    <row r="85533" spans="1:9" x14ac:dyDescent="0.25">
      <c r="A85533" t="s">
        <v>404</v>
      </c>
      <c r="B85533" t="s">
        <v>217</v>
      </c>
      <c r="C85533">
        <v>39061023902</v>
      </c>
      <c r="D85533">
        <v>2017</v>
      </c>
      <c r="E85533">
        <v>133300</v>
      </c>
      <c r="F85533">
        <v>352800</v>
      </c>
      <c r="G85533">
        <v>0.57799999999999996</v>
      </c>
      <c r="H85533">
        <v>353100</v>
      </c>
      <c r="I85533">
        <v>309500</v>
      </c>
    </row>
    <row r="85534" spans="1:9" x14ac:dyDescent="0.25">
      <c r="A85534" t="s">
        <v>404</v>
      </c>
      <c r="B85534" t="s">
        <v>217</v>
      </c>
      <c r="C85534">
        <v>39061023902</v>
      </c>
      <c r="D85534">
        <v>2018</v>
      </c>
      <c r="E85534">
        <v>133200</v>
      </c>
      <c r="F85534">
        <v>353700</v>
      </c>
      <c r="G85534">
        <v>0.55300000000000005</v>
      </c>
      <c r="H85534">
        <v>360900</v>
      </c>
      <c r="I85534">
        <v>321300</v>
      </c>
    </row>
    <row r="85535" spans="1:9" x14ac:dyDescent="0.25">
      <c r="A85535" t="s">
        <v>404</v>
      </c>
      <c r="B85535" t="s">
        <v>217</v>
      </c>
      <c r="C85535">
        <v>39061023902</v>
      </c>
      <c r="D85535">
        <v>2019</v>
      </c>
      <c r="E85535">
        <v>146900</v>
      </c>
      <c r="F85535">
        <v>386400</v>
      </c>
      <c r="G85535">
        <v>0.58499999999999996</v>
      </c>
      <c r="H85535">
        <v>368700</v>
      </c>
      <c r="I85535">
        <v>333900</v>
      </c>
    </row>
    <row r="85536" spans="1:9" x14ac:dyDescent="0.25">
      <c r="A85536" t="s">
        <v>404</v>
      </c>
      <c r="B85536" t="s">
        <v>217</v>
      </c>
      <c r="C85536">
        <v>39061023902</v>
      </c>
      <c r="D85536">
        <v>2020</v>
      </c>
      <c r="E85536">
        <v>148500</v>
      </c>
      <c r="F85536">
        <v>387500</v>
      </c>
      <c r="G85536">
        <v>0.53600000000000003</v>
      </c>
      <c r="H85536">
        <v>393100</v>
      </c>
      <c r="I85536">
        <v>362900</v>
      </c>
    </row>
    <row r="85537" spans="1:9" x14ac:dyDescent="0.25">
      <c r="A85537" t="s">
        <v>404</v>
      </c>
      <c r="B85537" t="s">
        <v>217</v>
      </c>
      <c r="C85537">
        <v>39061023902</v>
      </c>
      <c r="D85537">
        <v>2021</v>
      </c>
      <c r="E85537">
        <v>142100</v>
      </c>
      <c r="F85537">
        <v>372200</v>
      </c>
      <c r="G85537">
        <v>0.47199999999999998</v>
      </c>
      <c r="H85537">
        <v>437400</v>
      </c>
      <c r="I85537">
        <v>395900</v>
      </c>
    </row>
    <row r="85538" spans="1:9" x14ac:dyDescent="0.25">
      <c r="A85538" t="s">
        <v>404</v>
      </c>
      <c r="B85538" t="s">
        <v>217</v>
      </c>
      <c r="C85538">
        <v>39061023902</v>
      </c>
      <c r="D85538">
        <v>2022</v>
      </c>
      <c r="E85538">
        <v>135700</v>
      </c>
      <c r="F85538">
        <v>356900</v>
      </c>
      <c r="G85538">
        <v>0.40799999999999997</v>
      </c>
      <c r="H85538">
        <v>481700</v>
      </c>
      <c r="I85538">
        <v>428900</v>
      </c>
    </row>
    <row r="85539" spans="1:9" x14ac:dyDescent="0.25">
      <c r="A85539" t="s">
        <v>404</v>
      </c>
      <c r="B85539" t="s">
        <v>217</v>
      </c>
      <c r="C85539">
        <v>39061024100</v>
      </c>
      <c r="D85539">
        <v>2012</v>
      </c>
      <c r="E85539">
        <v>90000</v>
      </c>
      <c r="F85539">
        <v>299800</v>
      </c>
      <c r="G85539">
        <v>0.51700000000000002</v>
      </c>
      <c r="H85539">
        <v>279400</v>
      </c>
      <c r="I85539">
        <v>184900</v>
      </c>
    </row>
    <row r="85540" spans="1:9" x14ac:dyDescent="0.25">
      <c r="A85540" t="s">
        <v>404</v>
      </c>
      <c r="B85540" t="s">
        <v>217</v>
      </c>
      <c r="C85540">
        <v>39061024100</v>
      </c>
      <c r="D85540">
        <v>2013</v>
      </c>
      <c r="E85540">
        <v>86000</v>
      </c>
      <c r="F85540">
        <v>286100</v>
      </c>
      <c r="G85540">
        <v>0.5</v>
      </c>
      <c r="H85540">
        <v>276500</v>
      </c>
      <c r="I85540">
        <v>181900</v>
      </c>
    </row>
    <row r="85541" spans="1:9" x14ac:dyDescent="0.25">
      <c r="A85541" t="s">
        <v>404</v>
      </c>
      <c r="B85541" t="s">
        <v>217</v>
      </c>
      <c r="C85541">
        <v>39061024100</v>
      </c>
      <c r="D85541">
        <v>2014</v>
      </c>
      <c r="E85541">
        <v>100800</v>
      </c>
      <c r="F85541">
        <v>346800</v>
      </c>
      <c r="G85541">
        <v>0.54300000000000004</v>
      </c>
      <c r="H85541">
        <v>307200</v>
      </c>
      <c r="I85541">
        <v>196800</v>
      </c>
    </row>
    <row r="85542" spans="1:9" x14ac:dyDescent="0.25">
      <c r="A85542" t="s">
        <v>404</v>
      </c>
      <c r="B85542" t="s">
        <v>217</v>
      </c>
      <c r="C85542">
        <v>39061024100</v>
      </c>
      <c r="D85542">
        <v>2015</v>
      </c>
      <c r="E85542">
        <v>118600</v>
      </c>
      <c r="F85542">
        <v>405000</v>
      </c>
      <c r="G85542">
        <v>0.59099999999999997</v>
      </c>
      <c r="H85542">
        <v>307900</v>
      </c>
      <c r="I85542">
        <v>211600</v>
      </c>
    </row>
    <row r="85543" spans="1:9" x14ac:dyDescent="0.25">
      <c r="A85543" t="s">
        <v>404</v>
      </c>
      <c r="B85543" t="s">
        <v>217</v>
      </c>
      <c r="C85543">
        <v>39061024100</v>
      </c>
      <c r="D85543">
        <v>2016</v>
      </c>
      <c r="E85543">
        <v>123300</v>
      </c>
      <c r="F85543">
        <v>417800</v>
      </c>
      <c r="G85543">
        <v>0.55200000000000005</v>
      </c>
      <c r="H85543">
        <v>339300</v>
      </c>
      <c r="I85543">
        <v>234300</v>
      </c>
    </row>
    <row r="85544" spans="1:9" x14ac:dyDescent="0.25">
      <c r="A85544" t="s">
        <v>404</v>
      </c>
      <c r="B85544" t="s">
        <v>217</v>
      </c>
      <c r="C85544">
        <v>39061024100</v>
      </c>
      <c r="D85544">
        <v>2017</v>
      </c>
      <c r="E85544">
        <v>138800</v>
      </c>
      <c r="F85544">
        <v>473900</v>
      </c>
      <c r="G85544">
        <v>0.59599999999999997</v>
      </c>
      <c r="H85544">
        <v>362500</v>
      </c>
      <c r="I85544">
        <v>242800</v>
      </c>
    </row>
    <row r="85545" spans="1:9" x14ac:dyDescent="0.25">
      <c r="A85545" t="s">
        <v>404</v>
      </c>
      <c r="B85545" t="s">
        <v>217</v>
      </c>
      <c r="C85545">
        <v>39061024100</v>
      </c>
      <c r="D85545">
        <v>2018</v>
      </c>
      <c r="E85545">
        <v>147800</v>
      </c>
      <c r="F85545">
        <v>508700</v>
      </c>
      <c r="G85545">
        <v>0.60699999999999998</v>
      </c>
      <c r="H85545">
        <v>376000</v>
      </c>
      <c r="I85545">
        <v>256700</v>
      </c>
    </row>
    <row r="85546" spans="1:9" x14ac:dyDescent="0.25">
      <c r="A85546" t="s">
        <v>404</v>
      </c>
      <c r="B85546" t="s">
        <v>217</v>
      </c>
      <c r="C85546">
        <v>39061024100</v>
      </c>
      <c r="D85546">
        <v>2019</v>
      </c>
      <c r="E85546">
        <v>121100</v>
      </c>
      <c r="F85546">
        <v>411600</v>
      </c>
      <c r="G85546">
        <v>0.49</v>
      </c>
      <c r="H85546">
        <v>392600</v>
      </c>
      <c r="I85546">
        <v>260900</v>
      </c>
    </row>
    <row r="85547" spans="1:9" x14ac:dyDescent="0.25">
      <c r="A85547" t="s">
        <v>404</v>
      </c>
      <c r="B85547" t="s">
        <v>217</v>
      </c>
      <c r="C85547">
        <v>39061024100</v>
      </c>
      <c r="D85547">
        <v>2020</v>
      </c>
      <c r="E85547">
        <v>131100</v>
      </c>
      <c r="F85547">
        <v>448500</v>
      </c>
      <c r="G85547">
        <v>0.502</v>
      </c>
      <c r="H85547">
        <v>409800</v>
      </c>
      <c r="I85547">
        <v>277300</v>
      </c>
    </row>
    <row r="85548" spans="1:9" x14ac:dyDescent="0.25">
      <c r="A85548" t="s">
        <v>404</v>
      </c>
      <c r="B85548" t="s">
        <v>217</v>
      </c>
      <c r="C85548">
        <v>39061024100</v>
      </c>
      <c r="D85548">
        <v>2021</v>
      </c>
      <c r="E85548">
        <v>142200</v>
      </c>
      <c r="F85548">
        <v>488800</v>
      </c>
      <c r="G85548">
        <v>0.51200000000000001</v>
      </c>
      <c r="H85548">
        <v>450100</v>
      </c>
      <c r="I85548">
        <v>293900</v>
      </c>
    </row>
    <row r="85549" spans="1:9" x14ac:dyDescent="0.25">
      <c r="A85549" t="s">
        <v>404</v>
      </c>
      <c r="B85549" t="s">
        <v>217</v>
      </c>
      <c r="C85549">
        <v>39061024100</v>
      </c>
      <c r="D85549">
        <v>2022</v>
      </c>
      <c r="E85549">
        <v>145100</v>
      </c>
      <c r="F85549">
        <v>493300</v>
      </c>
      <c r="G85549">
        <v>0.47399999999999998</v>
      </c>
      <c r="H85549">
        <v>511800</v>
      </c>
      <c r="I85549">
        <v>325700</v>
      </c>
    </row>
    <row r="85550" spans="1:9" x14ac:dyDescent="0.25">
      <c r="A85550" t="s">
        <v>404</v>
      </c>
      <c r="B85550" t="s">
        <v>217</v>
      </c>
      <c r="C85550">
        <v>39061024303</v>
      </c>
      <c r="D85550">
        <v>2012</v>
      </c>
      <c r="E85550">
        <v>43000</v>
      </c>
      <c r="F85550">
        <v>135500</v>
      </c>
      <c r="G85550">
        <v>0.34599999999999997</v>
      </c>
      <c r="H85550">
        <v>199000</v>
      </c>
      <c r="I85550">
        <v>138500</v>
      </c>
    </row>
    <row r="85551" spans="1:9" x14ac:dyDescent="0.25">
      <c r="A85551" t="s">
        <v>404</v>
      </c>
      <c r="B85551" t="s">
        <v>217</v>
      </c>
      <c r="C85551">
        <v>39061024303</v>
      </c>
      <c r="D85551">
        <v>2013</v>
      </c>
      <c r="E85551">
        <v>47600</v>
      </c>
      <c r="F85551">
        <v>150400</v>
      </c>
      <c r="G85551">
        <v>0.39200000000000002</v>
      </c>
      <c r="H85551">
        <v>196600</v>
      </c>
      <c r="I85551">
        <v>134800</v>
      </c>
    </row>
    <row r="85552" spans="1:9" x14ac:dyDescent="0.25">
      <c r="A85552" t="s">
        <v>404</v>
      </c>
      <c r="B85552" t="s">
        <v>217</v>
      </c>
      <c r="C85552">
        <v>39061024303</v>
      </c>
      <c r="D85552">
        <v>2014</v>
      </c>
      <c r="E85552">
        <v>42700</v>
      </c>
      <c r="F85552">
        <v>134700</v>
      </c>
      <c r="G85552">
        <v>0.35599999999999998</v>
      </c>
      <c r="H85552">
        <v>196800</v>
      </c>
      <c r="I85552">
        <v>132500</v>
      </c>
    </row>
    <row r="85553" spans="1:9" x14ac:dyDescent="0.25">
      <c r="A85553" t="s">
        <v>404</v>
      </c>
      <c r="B85553" t="s">
        <v>217</v>
      </c>
      <c r="C85553">
        <v>39061024303</v>
      </c>
      <c r="D85553">
        <v>2015</v>
      </c>
      <c r="E85553">
        <v>42900</v>
      </c>
      <c r="F85553">
        <v>136900</v>
      </c>
      <c r="G85553">
        <v>0.34699999999999998</v>
      </c>
      <c r="H85553">
        <v>209900</v>
      </c>
      <c r="I85553">
        <v>138900</v>
      </c>
    </row>
    <row r="85554" spans="1:9" x14ac:dyDescent="0.25">
      <c r="A85554" t="s">
        <v>404</v>
      </c>
      <c r="B85554" t="s">
        <v>217</v>
      </c>
      <c r="C85554">
        <v>39061024303</v>
      </c>
      <c r="D85554">
        <v>2016</v>
      </c>
      <c r="E85554">
        <v>48600</v>
      </c>
      <c r="F85554">
        <v>154400</v>
      </c>
      <c r="G85554">
        <v>0.35599999999999998</v>
      </c>
      <c r="H85554">
        <v>224200</v>
      </c>
      <c r="I85554">
        <v>153000</v>
      </c>
    </row>
    <row r="85555" spans="1:9" x14ac:dyDescent="0.25">
      <c r="A85555" t="s">
        <v>404</v>
      </c>
      <c r="B85555" t="s">
        <v>217</v>
      </c>
      <c r="C85555">
        <v>39061024303</v>
      </c>
      <c r="D85555">
        <v>2017</v>
      </c>
      <c r="E85555">
        <v>49600</v>
      </c>
      <c r="F85555">
        <v>157500</v>
      </c>
      <c r="G85555">
        <v>0.34599999999999997</v>
      </c>
      <c r="H85555">
        <v>242000</v>
      </c>
      <c r="I85555">
        <v>160000</v>
      </c>
    </row>
    <row r="85556" spans="1:9" x14ac:dyDescent="0.25">
      <c r="A85556" t="s">
        <v>404</v>
      </c>
      <c r="B85556" t="s">
        <v>217</v>
      </c>
      <c r="C85556">
        <v>39061024303</v>
      </c>
      <c r="D85556">
        <v>2018</v>
      </c>
      <c r="E85556">
        <v>42200</v>
      </c>
      <c r="F85556">
        <v>133700</v>
      </c>
      <c r="G85556">
        <v>0.30599999999999999</v>
      </c>
      <c r="H85556">
        <v>239600</v>
      </c>
      <c r="I85556">
        <v>153100</v>
      </c>
    </row>
    <row r="85557" spans="1:9" x14ac:dyDescent="0.25">
      <c r="A85557" t="s">
        <v>404</v>
      </c>
      <c r="B85557" t="s">
        <v>217</v>
      </c>
      <c r="C85557">
        <v>39061024303</v>
      </c>
      <c r="D85557">
        <v>2019</v>
      </c>
      <c r="E85557">
        <v>50300</v>
      </c>
      <c r="F85557">
        <v>159500</v>
      </c>
      <c r="G85557">
        <v>0.32100000000000001</v>
      </c>
      <c r="H85557">
        <v>262800</v>
      </c>
      <c r="I85557">
        <v>174500</v>
      </c>
    </row>
    <row r="85558" spans="1:9" x14ac:dyDescent="0.25">
      <c r="A85558" t="s">
        <v>404</v>
      </c>
      <c r="B85558" t="s">
        <v>217</v>
      </c>
      <c r="C85558">
        <v>39061024303</v>
      </c>
      <c r="D85558">
        <v>2020</v>
      </c>
      <c r="E85558">
        <v>49700</v>
      </c>
      <c r="F85558">
        <v>158700</v>
      </c>
      <c r="G85558">
        <v>0.30199999999999999</v>
      </c>
      <c r="H85558">
        <v>279600</v>
      </c>
      <c r="I85558">
        <v>183600</v>
      </c>
    </row>
    <row r="85559" spans="1:9" x14ac:dyDescent="0.25">
      <c r="A85559" t="s">
        <v>404</v>
      </c>
      <c r="B85559" t="s">
        <v>217</v>
      </c>
      <c r="C85559">
        <v>39061024303</v>
      </c>
      <c r="D85559">
        <v>2021</v>
      </c>
      <c r="E85559">
        <v>58700</v>
      </c>
      <c r="F85559">
        <v>184800</v>
      </c>
      <c r="G85559">
        <v>0.314</v>
      </c>
      <c r="H85559">
        <v>316400</v>
      </c>
      <c r="I85559">
        <v>206700</v>
      </c>
    </row>
    <row r="85560" spans="1:9" x14ac:dyDescent="0.25">
      <c r="A85560" t="s">
        <v>404</v>
      </c>
      <c r="B85560" t="s">
        <v>217</v>
      </c>
      <c r="C85560">
        <v>39061024303</v>
      </c>
      <c r="D85560">
        <v>2022</v>
      </c>
      <c r="E85560">
        <v>55300</v>
      </c>
      <c r="F85560">
        <v>173900</v>
      </c>
      <c r="G85560">
        <v>0.26100000000000001</v>
      </c>
      <c r="H85560">
        <v>369200</v>
      </c>
      <c r="I85560">
        <v>232500</v>
      </c>
    </row>
    <row r="85561" spans="1:9" x14ac:dyDescent="0.25">
      <c r="A85561" t="s">
        <v>404</v>
      </c>
      <c r="B85561" t="s">
        <v>217</v>
      </c>
      <c r="C85561">
        <v>39061024322</v>
      </c>
      <c r="D85561">
        <v>2012</v>
      </c>
      <c r="E85561">
        <v>61400</v>
      </c>
      <c r="F85561">
        <v>140400</v>
      </c>
      <c r="G85561">
        <v>0.34599999999999997</v>
      </c>
      <c r="H85561">
        <v>244900</v>
      </c>
      <c r="I85561">
        <v>249700</v>
      </c>
    </row>
    <row r="85562" spans="1:9" x14ac:dyDescent="0.25">
      <c r="A85562" t="s">
        <v>404</v>
      </c>
      <c r="B85562" t="s">
        <v>217</v>
      </c>
      <c r="C85562">
        <v>39061024322</v>
      </c>
      <c r="D85562">
        <v>2013</v>
      </c>
      <c r="E85562">
        <v>69600</v>
      </c>
      <c r="F85562">
        <v>161500</v>
      </c>
      <c r="G85562">
        <v>0.40500000000000003</v>
      </c>
      <c r="H85562">
        <v>245300</v>
      </c>
      <c r="I85562">
        <v>243300</v>
      </c>
    </row>
    <row r="85563" spans="1:9" x14ac:dyDescent="0.25">
      <c r="A85563" t="s">
        <v>404</v>
      </c>
      <c r="B85563" t="s">
        <v>217</v>
      </c>
      <c r="C85563">
        <v>39061024322</v>
      </c>
      <c r="D85563">
        <v>2014</v>
      </c>
      <c r="E85563">
        <v>64600</v>
      </c>
      <c r="F85563">
        <v>149100</v>
      </c>
      <c r="G85563">
        <v>0.36</v>
      </c>
      <c r="H85563">
        <v>253900</v>
      </c>
      <c r="I85563">
        <v>252300</v>
      </c>
    </row>
    <row r="85564" spans="1:9" x14ac:dyDescent="0.25">
      <c r="A85564" t="s">
        <v>404</v>
      </c>
      <c r="B85564" t="s">
        <v>217</v>
      </c>
      <c r="C85564">
        <v>39061024322</v>
      </c>
      <c r="D85564">
        <v>2015</v>
      </c>
      <c r="E85564">
        <v>75200</v>
      </c>
      <c r="F85564">
        <v>172300</v>
      </c>
      <c r="G85564">
        <v>0.40500000000000003</v>
      </c>
      <c r="H85564">
        <v>260400</v>
      </c>
      <c r="I85564">
        <v>262200</v>
      </c>
    </row>
    <row r="85565" spans="1:9" x14ac:dyDescent="0.25">
      <c r="A85565" t="s">
        <v>404</v>
      </c>
      <c r="B85565" t="s">
        <v>217</v>
      </c>
      <c r="C85565">
        <v>39061024322</v>
      </c>
      <c r="D85565">
        <v>2016</v>
      </c>
      <c r="E85565">
        <v>67300</v>
      </c>
      <c r="F85565">
        <v>154700</v>
      </c>
      <c r="G85565">
        <v>0.34200000000000003</v>
      </c>
      <c r="H85565">
        <v>277100</v>
      </c>
      <c r="I85565">
        <v>276500</v>
      </c>
    </row>
    <row r="85566" spans="1:9" x14ac:dyDescent="0.25">
      <c r="A85566" t="s">
        <v>404</v>
      </c>
      <c r="B85566" t="s">
        <v>217</v>
      </c>
      <c r="C85566">
        <v>39061024322</v>
      </c>
      <c r="D85566">
        <v>2017</v>
      </c>
      <c r="E85566">
        <v>63300</v>
      </c>
      <c r="F85566">
        <v>146600</v>
      </c>
      <c r="G85566">
        <v>0.318</v>
      </c>
      <c r="H85566">
        <v>289800</v>
      </c>
      <c r="I85566">
        <v>281400</v>
      </c>
    </row>
    <row r="85567" spans="1:9" x14ac:dyDescent="0.25">
      <c r="A85567" t="s">
        <v>404</v>
      </c>
      <c r="B85567" t="s">
        <v>217</v>
      </c>
      <c r="C85567">
        <v>39061024322</v>
      </c>
      <c r="D85567">
        <v>2018</v>
      </c>
      <c r="E85567">
        <v>88400</v>
      </c>
      <c r="F85567">
        <v>202200</v>
      </c>
      <c r="G85567">
        <v>0.42699999999999999</v>
      </c>
      <c r="H85567">
        <v>290100</v>
      </c>
      <c r="I85567">
        <v>291500</v>
      </c>
    </row>
    <row r="85568" spans="1:9" x14ac:dyDescent="0.25">
      <c r="A85568" t="s">
        <v>404</v>
      </c>
      <c r="B85568" t="s">
        <v>217</v>
      </c>
      <c r="C85568">
        <v>39061024322</v>
      </c>
      <c r="D85568">
        <v>2019</v>
      </c>
      <c r="E85568">
        <v>71300</v>
      </c>
      <c r="F85568">
        <v>164900</v>
      </c>
      <c r="G85568">
        <v>0.34200000000000003</v>
      </c>
      <c r="H85568">
        <v>294900</v>
      </c>
      <c r="I85568">
        <v>294900</v>
      </c>
    </row>
    <row r="85569" spans="1:9" x14ac:dyDescent="0.25">
      <c r="A85569" t="s">
        <v>404</v>
      </c>
      <c r="B85569" t="s">
        <v>217</v>
      </c>
      <c r="C85569">
        <v>39061024322</v>
      </c>
      <c r="D85569">
        <v>2020</v>
      </c>
      <c r="E85569">
        <v>84300</v>
      </c>
      <c r="F85569">
        <v>195000</v>
      </c>
      <c r="G85569">
        <v>0.378</v>
      </c>
      <c r="H85569">
        <v>313400</v>
      </c>
      <c r="I85569">
        <v>315400</v>
      </c>
    </row>
    <row r="85570" spans="1:9" x14ac:dyDescent="0.25">
      <c r="A85570" t="s">
        <v>404</v>
      </c>
      <c r="B85570" t="s">
        <v>217</v>
      </c>
      <c r="C85570">
        <v>39061024322</v>
      </c>
      <c r="D85570">
        <v>2021</v>
      </c>
      <c r="E85570">
        <v>88100</v>
      </c>
      <c r="F85570">
        <v>204300</v>
      </c>
      <c r="G85570">
        <v>0.35499999999999998</v>
      </c>
      <c r="H85570">
        <v>349200</v>
      </c>
      <c r="I85570">
        <v>350200</v>
      </c>
    </row>
    <row r="85571" spans="1:9" x14ac:dyDescent="0.25">
      <c r="A85571" t="s">
        <v>404</v>
      </c>
      <c r="B85571" t="s">
        <v>217</v>
      </c>
      <c r="C85571">
        <v>39061024322</v>
      </c>
      <c r="D85571">
        <v>2022</v>
      </c>
      <c r="E85571">
        <v>77000</v>
      </c>
      <c r="F85571">
        <v>176200</v>
      </c>
      <c r="G85571">
        <v>0.29499999999999998</v>
      </c>
      <c r="H85571">
        <v>389200</v>
      </c>
      <c r="I85571">
        <v>373200</v>
      </c>
    </row>
    <row r="85572" spans="1:9" x14ac:dyDescent="0.25">
      <c r="A85572" t="s">
        <v>404</v>
      </c>
      <c r="B85572" t="s">
        <v>217</v>
      </c>
      <c r="C85572">
        <v>39061024400</v>
      </c>
      <c r="D85572">
        <v>2012</v>
      </c>
      <c r="E85572">
        <v>131300</v>
      </c>
      <c r="F85572">
        <v>246100</v>
      </c>
      <c r="G85572">
        <v>0.56100000000000005</v>
      </c>
      <c r="H85572">
        <v>335100</v>
      </c>
      <c r="I85572">
        <v>407100</v>
      </c>
    </row>
    <row r="85573" spans="1:9" x14ac:dyDescent="0.25">
      <c r="A85573" t="s">
        <v>404</v>
      </c>
      <c r="B85573" t="s">
        <v>217</v>
      </c>
      <c r="C85573">
        <v>39061024400</v>
      </c>
      <c r="D85573">
        <v>2013</v>
      </c>
      <c r="E85573">
        <v>135300</v>
      </c>
      <c r="F85573">
        <v>253100</v>
      </c>
      <c r="G85573">
        <v>0.58499999999999996</v>
      </c>
      <c r="H85573">
        <v>327000</v>
      </c>
      <c r="I85573">
        <v>403200</v>
      </c>
    </row>
    <row r="85574" spans="1:9" x14ac:dyDescent="0.25">
      <c r="A85574" t="s">
        <v>404</v>
      </c>
      <c r="B85574" t="s">
        <v>217</v>
      </c>
      <c r="C85574">
        <v>39061024400</v>
      </c>
      <c r="D85574">
        <v>2014</v>
      </c>
      <c r="E85574">
        <v>119900</v>
      </c>
      <c r="F85574">
        <v>223600</v>
      </c>
      <c r="G85574">
        <v>0.502</v>
      </c>
      <c r="H85574">
        <v>342300</v>
      </c>
      <c r="I85574">
        <v>413300</v>
      </c>
    </row>
    <row r="85575" spans="1:9" x14ac:dyDescent="0.25">
      <c r="A85575" t="s">
        <v>404</v>
      </c>
      <c r="B85575" t="s">
        <v>217</v>
      </c>
      <c r="C85575">
        <v>39061024400</v>
      </c>
      <c r="D85575">
        <v>2015</v>
      </c>
      <c r="E85575">
        <v>152600</v>
      </c>
      <c r="F85575">
        <v>287800</v>
      </c>
      <c r="G85575">
        <v>0.64600000000000002</v>
      </c>
      <c r="H85575">
        <v>333600</v>
      </c>
      <c r="I85575">
        <v>412300</v>
      </c>
    </row>
    <row r="85576" spans="1:9" x14ac:dyDescent="0.25">
      <c r="A85576" t="s">
        <v>404</v>
      </c>
      <c r="B85576" t="s">
        <v>217</v>
      </c>
      <c r="C85576">
        <v>39061024400</v>
      </c>
      <c r="D85576">
        <v>2016</v>
      </c>
      <c r="E85576">
        <v>132100</v>
      </c>
      <c r="F85576">
        <v>246600</v>
      </c>
      <c r="G85576">
        <v>0.52500000000000002</v>
      </c>
      <c r="H85576">
        <v>356200</v>
      </c>
      <c r="I85576">
        <v>438600</v>
      </c>
    </row>
    <row r="85577" spans="1:9" x14ac:dyDescent="0.25">
      <c r="A85577" t="s">
        <v>404</v>
      </c>
      <c r="B85577" t="s">
        <v>217</v>
      </c>
      <c r="C85577">
        <v>39061024400</v>
      </c>
      <c r="D85577">
        <v>2017</v>
      </c>
      <c r="E85577">
        <v>154200</v>
      </c>
      <c r="F85577">
        <v>290200</v>
      </c>
      <c r="G85577">
        <v>0.59499999999999997</v>
      </c>
      <c r="H85577">
        <v>371200</v>
      </c>
      <c r="I85577">
        <v>453700</v>
      </c>
    </row>
    <row r="85578" spans="1:9" x14ac:dyDescent="0.25">
      <c r="A85578" t="s">
        <v>404</v>
      </c>
      <c r="B85578" t="s">
        <v>217</v>
      </c>
      <c r="C85578">
        <v>39061024400</v>
      </c>
      <c r="D85578">
        <v>2018</v>
      </c>
      <c r="E85578">
        <v>161300</v>
      </c>
      <c r="F85578">
        <v>306200</v>
      </c>
      <c r="G85578">
        <v>0.59299999999999997</v>
      </c>
      <c r="H85578">
        <v>400100</v>
      </c>
      <c r="I85578">
        <v>479600</v>
      </c>
    </row>
    <row r="85579" spans="1:9" x14ac:dyDescent="0.25">
      <c r="A85579" t="s">
        <v>404</v>
      </c>
      <c r="B85579" t="s">
        <v>217</v>
      </c>
      <c r="C85579">
        <v>39061024400</v>
      </c>
      <c r="D85579">
        <v>2019</v>
      </c>
      <c r="E85579">
        <v>150900</v>
      </c>
      <c r="F85579">
        <v>284100</v>
      </c>
      <c r="G85579">
        <v>0.54</v>
      </c>
      <c r="H85579">
        <v>404000</v>
      </c>
      <c r="I85579">
        <v>489100</v>
      </c>
    </row>
    <row r="85580" spans="1:9" x14ac:dyDescent="0.25">
      <c r="A85580" t="s">
        <v>404</v>
      </c>
      <c r="B85580" t="s">
        <v>217</v>
      </c>
      <c r="C85580">
        <v>39061024400</v>
      </c>
      <c r="D85580">
        <v>2020</v>
      </c>
      <c r="E85580">
        <v>169700</v>
      </c>
      <c r="F85580">
        <v>325200</v>
      </c>
      <c r="G85580">
        <v>0.54600000000000004</v>
      </c>
      <c r="H85580">
        <v>446700</v>
      </c>
      <c r="I85580">
        <v>542200</v>
      </c>
    </row>
    <row r="85581" spans="1:9" x14ac:dyDescent="0.25">
      <c r="A85581" t="s">
        <v>404</v>
      </c>
      <c r="B85581" t="s">
        <v>217</v>
      </c>
      <c r="C85581">
        <v>39061024400</v>
      </c>
      <c r="D85581">
        <v>2021</v>
      </c>
      <c r="E85581">
        <v>172700</v>
      </c>
      <c r="F85581">
        <v>320400</v>
      </c>
      <c r="G85581">
        <v>0.50800000000000001</v>
      </c>
      <c r="H85581">
        <v>493500</v>
      </c>
      <c r="I85581">
        <v>581300</v>
      </c>
    </row>
    <row r="85582" spans="1:9" x14ac:dyDescent="0.25">
      <c r="A85582" t="s">
        <v>404</v>
      </c>
      <c r="B85582" t="s">
        <v>217</v>
      </c>
      <c r="C85582">
        <v>39061024400</v>
      </c>
      <c r="D85582">
        <v>2022</v>
      </c>
      <c r="E85582">
        <v>179100</v>
      </c>
      <c r="F85582">
        <v>338600</v>
      </c>
      <c r="G85582">
        <v>0.51</v>
      </c>
      <c r="H85582">
        <v>524200</v>
      </c>
      <c r="I85582">
        <v>601600</v>
      </c>
    </row>
    <row r="85583" spans="1:9" x14ac:dyDescent="0.25">
      <c r="A85583" t="s">
        <v>404</v>
      </c>
      <c r="B85583" t="s">
        <v>217</v>
      </c>
      <c r="C85583">
        <v>39061024902</v>
      </c>
      <c r="D85583">
        <v>2012</v>
      </c>
      <c r="E85583">
        <v>57600</v>
      </c>
      <c r="F85583">
        <v>134300</v>
      </c>
      <c r="G85583">
        <v>0.378</v>
      </c>
      <c r="H85583">
        <v>227800</v>
      </c>
      <c r="I85583">
        <v>208200</v>
      </c>
    </row>
    <row r="85584" spans="1:9" x14ac:dyDescent="0.25">
      <c r="A85584" t="s">
        <v>404</v>
      </c>
      <c r="B85584" t="s">
        <v>217</v>
      </c>
      <c r="C85584">
        <v>39061024902</v>
      </c>
      <c r="D85584">
        <v>2013</v>
      </c>
      <c r="E85584">
        <v>55400</v>
      </c>
      <c r="F85584">
        <v>130400</v>
      </c>
      <c r="G85584">
        <v>0.38200000000000001</v>
      </c>
      <c r="H85584">
        <v>218000</v>
      </c>
      <c r="I85584">
        <v>199100</v>
      </c>
    </row>
    <row r="85585" spans="1:9" x14ac:dyDescent="0.25">
      <c r="A85585" t="s">
        <v>404</v>
      </c>
      <c r="B85585" t="s">
        <v>217</v>
      </c>
      <c r="C85585">
        <v>39061024902</v>
      </c>
      <c r="D85585">
        <v>2014</v>
      </c>
      <c r="E85585">
        <v>50900</v>
      </c>
      <c r="F85585">
        <v>121100</v>
      </c>
      <c r="G85585">
        <v>0.34799999999999998</v>
      </c>
      <c r="H85585">
        <v>226300</v>
      </c>
      <c r="I85585">
        <v>202200</v>
      </c>
    </row>
    <row r="85586" spans="1:9" x14ac:dyDescent="0.25">
      <c r="A85586" t="s">
        <v>404</v>
      </c>
      <c r="B85586" t="s">
        <v>217</v>
      </c>
      <c r="C85586">
        <v>39061024902</v>
      </c>
      <c r="D85586">
        <v>2015</v>
      </c>
      <c r="E85586">
        <v>53600</v>
      </c>
      <c r="F85586">
        <v>128000</v>
      </c>
      <c r="G85586">
        <v>0.34200000000000003</v>
      </c>
      <c r="H85586">
        <v>242800</v>
      </c>
      <c r="I85586">
        <v>217600</v>
      </c>
    </row>
    <row r="85587" spans="1:9" x14ac:dyDescent="0.25">
      <c r="A85587" t="s">
        <v>404</v>
      </c>
      <c r="B85587" t="s">
        <v>217</v>
      </c>
      <c r="C85587">
        <v>39061024902</v>
      </c>
      <c r="D85587">
        <v>2016</v>
      </c>
      <c r="E85587">
        <v>53700</v>
      </c>
      <c r="F85587">
        <v>126400</v>
      </c>
      <c r="G85587">
        <v>0.32900000000000001</v>
      </c>
      <c r="H85587">
        <v>248400</v>
      </c>
      <c r="I85587">
        <v>223500</v>
      </c>
    </row>
    <row r="85588" spans="1:9" x14ac:dyDescent="0.25">
      <c r="A85588" t="s">
        <v>404</v>
      </c>
      <c r="B85588" t="s">
        <v>217</v>
      </c>
      <c r="C85588">
        <v>39061024902</v>
      </c>
      <c r="D85588">
        <v>2017</v>
      </c>
      <c r="E85588">
        <v>58400</v>
      </c>
      <c r="F85588">
        <v>136600</v>
      </c>
      <c r="G85588">
        <v>0.373</v>
      </c>
      <c r="H85588">
        <v>248500</v>
      </c>
      <c r="I85588">
        <v>212900</v>
      </c>
    </row>
    <row r="85589" spans="1:9" x14ac:dyDescent="0.25">
      <c r="A85589" t="s">
        <v>404</v>
      </c>
      <c r="B85589" t="s">
        <v>217</v>
      </c>
      <c r="C85589">
        <v>39061024902</v>
      </c>
      <c r="D85589">
        <v>2018</v>
      </c>
      <c r="E85589">
        <v>58700</v>
      </c>
      <c r="F85589">
        <v>138300</v>
      </c>
      <c r="G85589">
        <v>0.33800000000000002</v>
      </c>
      <c r="H85589">
        <v>274000</v>
      </c>
      <c r="I85589">
        <v>237600</v>
      </c>
    </row>
    <row r="85590" spans="1:9" x14ac:dyDescent="0.25">
      <c r="A85590" t="s">
        <v>404</v>
      </c>
      <c r="B85590" t="s">
        <v>217</v>
      </c>
      <c r="C85590">
        <v>39061024902</v>
      </c>
      <c r="D85590">
        <v>2019</v>
      </c>
      <c r="E85590">
        <v>52000</v>
      </c>
      <c r="F85590">
        <v>123200</v>
      </c>
      <c r="G85590">
        <v>0.28899999999999998</v>
      </c>
      <c r="H85590">
        <v>279600</v>
      </c>
      <c r="I85590">
        <v>248000</v>
      </c>
    </row>
    <row r="85591" spans="1:9" x14ac:dyDescent="0.25">
      <c r="A85591" t="s">
        <v>404</v>
      </c>
      <c r="B85591" t="s">
        <v>217</v>
      </c>
      <c r="C85591">
        <v>39061024902</v>
      </c>
      <c r="D85591">
        <v>2020</v>
      </c>
      <c r="E85591">
        <v>61300</v>
      </c>
      <c r="F85591">
        <v>143800</v>
      </c>
      <c r="G85591">
        <v>0.32</v>
      </c>
      <c r="H85591">
        <v>294500</v>
      </c>
      <c r="I85591">
        <v>264200</v>
      </c>
    </row>
    <row r="85592" spans="1:9" x14ac:dyDescent="0.25">
      <c r="A85592" t="s">
        <v>404</v>
      </c>
      <c r="B85592" t="s">
        <v>217</v>
      </c>
      <c r="C85592">
        <v>39061024902</v>
      </c>
      <c r="D85592">
        <v>2021</v>
      </c>
      <c r="E85592">
        <v>64000</v>
      </c>
      <c r="F85592">
        <v>150100</v>
      </c>
      <c r="G85592">
        <v>0.30199999999999999</v>
      </c>
      <c r="H85592">
        <v>323500</v>
      </c>
      <c r="I85592">
        <v>291400</v>
      </c>
    </row>
    <row r="85593" spans="1:9" x14ac:dyDescent="0.25">
      <c r="A85593" t="s">
        <v>404</v>
      </c>
      <c r="B85593" t="s">
        <v>217</v>
      </c>
      <c r="C85593">
        <v>39061024902</v>
      </c>
      <c r="D85593">
        <v>2022</v>
      </c>
      <c r="E85593">
        <v>73800</v>
      </c>
      <c r="F85593">
        <v>174200</v>
      </c>
      <c r="G85593">
        <v>0.32700000000000001</v>
      </c>
      <c r="H85593">
        <v>353800</v>
      </c>
      <c r="I85593">
        <v>309300</v>
      </c>
    </row>
    <row r="85594" spans="1:9" x14ac:dyDescent="0.25">
      <c r="A85594" t="s">
        <v>404</v>
      </c>
      <c r="B85594" t="s">
        <v>217</v>
      </c>
      <c r="C85594">
        <v>39061025002</v>
      </c>
      <c r="D85594">
        <v>2012</v>
      </c>
      <c r="E85594">
        <v>44400</v>
      </c>
      <c r="F85594">
        <v>120000</v>
      </c>
      <c r="G85594">
        <v>0.376</v>
      </c>
      <c r="H85594">
        <v>203200</v>
      </c>
      <c r="I85594">
        <v>143500</v>
      </c>
    </row>
    <row r="85595" spans="1:9" x14ac:dyDescent="0.25">
      <c r="A85595" t="s">
        <v>404</v>
      </c>
      <c r="B85595" t="s">
        <v>217</v>
      </c>
      <c r="C85595">
        <v>39061025002</v>
      </c>
      <c r="D85595">
        <v>2013</v>
      </c>
      <c r="E85595">
        <v>39300</v>
      </c>
      <c r="F85595">
        <v>105700</v>
      </c>
      <c r="G85595">
        <v>0.33900000000000002</v>
      </c>
      <c r="H85595">
        <v>201100</v>
      </c>
      <c r="I85595">
        <v>136600</v>
      </c>
    </row>
    <row r="85596" spans="1:9" x14ac:dyDescent="0.25">
      <c r="A85596" t="s">
        <v>404</v>
      </c>
      <c r="B85596" t="s">
        <v>217</v>
      </c>
      <c r="C85596">
        <v>39061025002</v>
      </c>
      <c r="D85596">
        <v>2014</v>
      </c>
      <c r="E85596">
        <v>45900</v>
      </c>
      <c r="F85596">
        <v>126000</v>
      </c>
      <c r="G85596">
        <v>0.36</v>
      </c>
      <c r="H85596">
        <v>224700</v>
      </c>
      <c r="I85596">
        <v>152800</v>
      </c>
    </row>
    <row r="85597" spans="1:9" x14ac:dyDescent="0.25">
      <c r="A85597" t="s">
        <v>404</v>
      </c>
      <c r="B85597" t="s">
        <v>217</v>
      </c>
      <c r="C85597">
        <v>39061025002</v>
      </c>
      <c r="D85597">
        <v>2015</v>
      </c>
      <c r="E85597">
        <v>41500</v>
      </c>
      <c r="F85597">
        <v>113800</v>
      </c>
      <c r="G85597">
        <v>0.32800000000000001</v>
      </c>
      <c r="H85597">
        <v>226300</v>
      </c>
      <c r="I85597">
        <v>153300</v>
      </c>
    </row>
    <row r="85598" spans="1:9" x14ac:dyDescent="0.25">
      <c r="A85598" t="s">
        <v>404</v>
      </c>
      <c r="B85598" t="s">
        <v>217</v>
      </c>
      <c r="C85598">
        <v>39061025002</v>
      </c>
      <c r="D85598">
        <v>2016</v>
      </c>
      <c r="E85598">
        <v>43100</v>
      </c>
      <c r="F85598">
        <v>116600</v>
      </c>
      <c r="G85598">
        <v>0.31900000000000001</v>
      </c>
      <c r="H85598">
        <v>237100</v>
      </c>
      <c r="I85598">
        <v>161300</v>
      </c>
    </row>
    <row r="85599" spans="1:9" x14ac:dyDescent="0.25">
      <c r="A85599" t="s">
        <v>404</v>
      </c>
      <c r="B85599" t="s">
        <v>217</v>
      </c>
      <c r="C85599">
        <v>39061025002</v>
      </c>
      <c r="D85599">
        <v>2017</v>
      </c>
      <c r="E85599">
        <v>43900</v>
      </c>
      <c r="F85599">
        <v>118000</v>
      </c>
      <c r="G85599">
        <v>0.32200000000000001</v>
      </c>
      <c r="H85599">
        <v>243900</v>
      </c>
      <c r="I85599">
        <v>162700</v>
      </c>
    </row>
    <row r="85600" spans="1:9" x14ac:dyDescent="0.25">
      <c r="A85600" t="s">
        <v>404</v>
      </c>
      <c r="B85600" t="s">
        <v>217</v>
      </c>
      <c r="C85600">
        <v>39061025002</v>
      </c>
      <c r="D85600">
        <v>2018</v>
      </c>
      <c r="E85600">
        <v>50600</v>
      </c>
      <c r="F85600">
        <v>136000</v>
      </c>
      <c r="G85600">
        <v>0.34499999999999997</v>
      </c>
      <c r="H85600">
        <v>264500</v>
      </c>
      <c r="I85600">
        <v>173800</v>
      </c>
    </row>
    <row r="85601" spans="1:9" x14ac:dyDescent="0.25">
      <c r="A85601" t="s">
        <v>404</v>
      </c>
      <c r="B85601" t="s">
        <v>217</v>
      </c>
      <c r="C85601">
        <v>39061025002</v>
      </c>
      <c r="D85601">
        <v>2019</v>
      </c>
      <c r="E85601">
        <v>44300</v>
      </c>
      <c r="F85601">
        <v>122200</v>
      </c>
      <c r="G85601">
        <v>0.29799999999999999</v>
      </c>
      <c r="H85601">
        <v>267700</v>
      </c>
      <c r="I85601">
        <v>180700</v>
      </c>
    </row>
    <row r="85602" spans="1:9" x14ac:dyDescent="0.25">
      <c r="A85602" t="s">
        <v>404</v>
      </c>
      <c r="B85602" t="s">
        <v>217</v>
      </c>
      <c r="C85602">
        <v>39061025002</v>
      </c>
      <c r="D85602">
        <v>2020</v>
      </c>
      <c r="E85602">
        <v>48000</v>
      </c>
      <c r="F85602">
        <v>129900</v>
      </c>
      <c r="G85602">
        <v>0.30499999999999999</v>
      </c>
      <c r="H85602">
        <v>277600</v>
      </c>
      <c r="I85602">
        <v>188800</v>
      </c>
    </row>
    <row r="85603" spans="1:9" x14ac:dyDescent="0.25">
      <c r="A85603" t="s">
        <v>404</v>
      </c>
      <c r="B85603" t="s">
        <v>217</v>
      </c>
      <c r="C85603">
        <v>39061025002</v>
      </c>
      <c r="D85603">
        <v>2021</v>
      </c>
      <c r="E85603">
        <v>56600</v>
      </c>
      <c r="F85603">
        <v>155700</v>
      </c>
      <c r="G85603">
        <v>0.316</v>
      </c>
      <c r="H85603">
        <v>316900</v>
      </c>
      <c r="I85603">
        <v>216000</v>
      </c>
    </row>
    <row r="85604" spans="1:9" x14ac:dyDescent="0.25">
      <c r="A85604" t="s">
        <v>404</v>
      </c>
      <c r="B85604" t="s">
        <v>217</v>
      </c>
      <c r="C85604">
        <v>39061025002</v>
      </c>
      <c r="D85604">
        <v>2022</v>
      </c>
      <c r="E85604">
        <v>62000</v>
      </c>
      <c r="F85604">
        <v>170100</v>
      </c>
      <c r="G85604">
        <v>0.30199999999999999</v>
      </c>
      <c r="H85604">
        <v>373200</v>
      </c>
      <c r="I85604">
        <v>247000</v>
      </c>
    </row>
    <row r="85605" spans="1:9" x14ac:dyDescent="0.25">
      <c r="A85605" t="s">
        <v>404</v>
      </c>
      <c r="B85605" t="s">
        <v>217</v>
      </c>
      <c r="C85605">
        <v>39061025101</v>
      </c>
      <c r="D85605">
        <v>2012</v>
      </c>
      <c r="E85605">
        <v>73200</v>
      </c>
      <c r="F85605">
        <v>190500</v>
      </c>
      <c r="G85605">
        <v>0.434</v>
      </c>
      <c r="H85605">
        <v>227200</v>
      </c>
      <c r="I85605">
        <v>221100</v>
      </c>
    </row>
    <row r="85606" spans="1:9" x14ac:dyDescent="0.25">
      <c r="A85606" t="s">
        <v>404</v>
      </c>
      <c r="B85606" t="s">
        <v>217</v>
      </c>
      <c r="C85606">
        <v>39061025101</v>
      </c>
      <c r="D85606">
        <v>2013</v>
      </c>
      <c r="E85606">
        <v>67700</v>
      </c>
      <c r="F85606">
        <v>175600</v>
      </c>
      <c r="G85606">
        <v>0.42599999999999999</v>
      </c>
      <c r="H85606">
        <v>224500</v>
      </c>
      <c r="I85606">
        <v>208200</v>
      </c>
    </row>
    <row r="85607" spans="1:9" x14ac:dyDescent="0.25">
      <c r="A85607" t="s">
        <v>404</v>
      </c>
      <c r="B85607" t="s">
        <v>217</v>
      </c>
      <c r="C85607">
        <v>39061025101</v>
      </c>
      <c r="D85607">
        <v>2014</v>
      </c>
      <c r="E85607">
        <v>63500</v>
      </c>
      <c r="F85607">
        <v>164200</v>
      </c>
      <c r="G85607">
        <v>0.40200000000000002</v>
      </c>
      <c r="H85607">
        <v>227900</v>
      </c>
      <c r="I85607">
        <v>209300</v>
      </c>
    </row>
    <row r="85608" spans="1:9" x14ac:dyDescent="0.25">
      <c r="A85608" t="s">
        <v>404</v>
      </c>
      <c r="B85608" t="s">
        <v>217</v>
      </c>
      <c r="C85608">
        <v>39061025101</v>
      </c>
      <c r="D85608">
        <v>2015</v>
      </c>
      <c r="E85608">
        <v>63700</v>
      </c>
      <c r="F85608">
        <v>162100</v>
      </c>
      <c r="G85608">
        <v>0.38200000000000001</v>
      </c>
      <c r="H85608">
        <v>242700</v>
      </c>
      <c r="I85608">
        <v>219900</v>
      </c>
    </row>
    <row r="85609" spans="1:9" x14ac:dyDescent="0.25">
      <c r="A85609" t="s">
        <v>404</v>
      </c>
      <c r="B85609" t="s">
        <v>217</v>
      </c>
      <c r="C85609">
        <v>39061025101</v>
      </c>
      <c r="D85609">
        <v>2016</v>
      </c>
      <c r="E85609">
        <v>59600</v>
      </c>
      <c r="F85609">
        <v>152000</v>
      </c>
      <c r="G85609">
        <v>0.34899999999999998</v>
      </c>
      <c r="H85609">
        <v>246500</v>
      </c>
      <c r="I85609">
        <v>226200</v>
      </c>
    </row>
    <row r="85610" spans="1:9" x14ac:dyDescent="0.25">
      <c r="A85610" t="s">
        <v>404</v>
      </c>
      <c r="B85610" t="s">
        <v>217</v>
      </c>
      <c r="C85610">
        <v>39061025101</v>
      </c>
      <c r="D85610">
        <v>2017</v>
      </c>
      <c r="E85610">
        <v>56900</v>
      </c>
      <c r="F85610">
        <v>145500</v>
      </c>
      <c r="G85610">
        <v>0.33900000000000002</v>
      </c>
      <c r="H85610">
        <v>256900</v>
      </c>
      <c r="I85610">
        <v>222400</v>
      </c>
    </row>
    <row r="85611" spans="1:9" x14ac:dyDescent="0.25">
      <c r="A85611" t="s">
        <v>404</v>
      </c>
      <c r="B85611" t="s">
        <v>217</v>
      </c>
      <c r="C85611">
        <v>39061025101</v>
      </c>
      <c r="D85611">
        <v>2018</v>
      </c>
      <c r="E85611">
        <v>62800</v>
      </c>
      <c r="F85611">
        <v>162000</v>
      </c>
      <c r="G85611">
        <v>0.34399999999999997</v>
      </c>
      <c r="H85611">
        <v>276000</v>
      </c>
      <c r="I85611">
        <v>241700</v>
      </c>
    </row>
    <row r="85612" spans="1:9" x14ac:dyDescent="0.25">
      <c r="A85612" t="s">
        <v>404</v>
      </c>
      <c r="B85612" t="s">
        <v>217</v>
      </c>
      <c r="C85612">
        <v>39061025101</v>
      </c>
      <c r="D85612">
        <v>2019</v>
      </c>
      <c r="E85612">
        <v>61800</v>
      </c>
      <c r="F85612">
        <v>156900</v>
      </c>
      <c r="G85612">
        <v>0.32700000000000001</v>
      </c>
      <c r="H85612">
        <v>278600</v>
      </c>
      <c r="I85612">
        <v>250300</v>
      </c>
    </row>
    <row r="85613" spans="1:9" x14ac:dyDescent="0.25">
      <c r="A85613" t="s">
        <v>404</v>
      </c>
      <c r="B85613" t="s">
        <v>217</v>
      </c>
      <c r="C85613">
        <v>39061025101</v>
      </c>
      <c r="D85613">
        <v>2020</v>
      </c>
      <c r="E85613">
        <v>62900</v>
      </c>
      <c r="F85613">
        <v>159500</v>
      </c>
      <c r="G85613">
        <v>0.311</v>
      </c>
      <c r="H85613">
        <v>295200</v>
      </c>
      <c r="I85613">
        <v>266700</v>
      </c>
    </row>
    <row r="85614" spans="1:9" x14ac:dyDescent="0.25">
      <c r="A85614" t="s">
        <v>404</v>
      </c>
      <c r="B85614" t="s">
        <v>217</v>
      </c>
      <c r="C85614">
        <v>39061025101</v>
      </c>
      <c r="D85614">
        <v>2021</v>
      </c>
      <c r="E85614">
        <v>64100</v>
      </c>
      <c r="F85614">
        <v>162700</v>
      </c>
      <c r="G85614">
        <v>0.29299999999999998</v>
      </c>
      <c r="H85614">
        <v>327600</v>
      </c>
      <c r="I85614">
        <v>290600</v>
      </c>
    </row>
    <row r="85615" spans="1:9" x14ac:dyDescent="0.25">
      <c r="A85615" t="s">
        <v>404</v>
      </c>
      <c r="B85615" t="s">
        <v>217</v>
      </c>
      <c r="C85615">
        <v>39061025101</v>
      </c>
      <c r="D85615">
        <v>2022</v>
      </c>
      <c r="E85615">
        <v>64500</v>
      </c>
      <c r="F85615">
        <v>164300</v>
      </c>
      <c r="G85615">
        <v>0.28299999999999997</v>
      </c>
      <c r="H85615">
        <v>352000</v>
      </c>
      <c r="I85615">
        <v>304800</v>
      </c>
    </row>
    <row r="85616" spans="1:9" x14ac:dyDescent="0.25">
      <c r="A85616" t="s">
        <v>404</v>
      </c>
      <c r="B85616" t="s">
        <v>217</v>
      </c>
      <c r="C85616">
        <v>39061025102</v>
      </c>
      <c r="D85616">
        <v>2012</v>
      </c>
      <c r="E85616">
        <v>44300</v>
      </c>
      <c r="F85616">
        <v>151300</v>
      </c>
      <c r="G85616">
        <v>0.373</v>
      </c>
      <c r="H85616">
        <v>202100</v>
      </c>
      <c r="I85616">
        <v>127400</v>
      </c>
    </row>
    <row r="85617" spans="1:9" x14ac:dyDescent="0.25">
      <c r="A85617" t="s">
        <v>404</v>
      </c>
      <c r="B85617" t="s">
        <v>217</v>
      </c>
      <c r="C85617">
        <v>39061025102</v>
      </c>
      <c r="D85617">
        <v>2013</v>
      </c>
      <c r="E85617">
        <v>52900</v>
      </c>
      <c r="F85617">
        <v>182100</v>
      </c>
      <c r="G85617">
        <v>0.436</v>
      </c>
      <c r="H85617">
        <v>209400</v>
      </c>
      <c r="I85617">
        <v>130000</v>
      </c>
    </row>
    <row r="85618" spans="1:9" x14ac:dyDescent="0.25">
      <c r="A85618" t="s">
        <v>404</v>
      </c>
      <c r="B85618" t="s">
        <v>217</v>
      </c>
      <c r="C85618">
        <v>39061025102</v>
      </c>
      <c r="D85618">
        <v>2014</v>
      </c>
      <c r="E85618">
        <v>48700</v>
      </c>
      <c r="F85618">
        <v>166200</v>
      </c>
      <c r="G85618">
        <v>0.38200000000000001</v>
      </c>
      <c r="H85618">
        <v>222400</v>
      </c>
      <c r="I85618">
        <v>137000</v>
      </c>
    </row>
    <row r="85619" spans="1:9" x14ac:dyDescent="0.25">
      <c r="A85619" t="s">
        <v>404</v>
      </c>
      <c r="B85619" t="s">
        <v>217</v>
      </c>
      <c r="C85619">
        <v>39061025102</v>
      </c>
      <c r="D85619">
        <v>2015</v>
      </c>
      <c r="E85619">
        <v>51700</v>
      </c>
      <c r="F85619">
        <v>177800</v>
      </c>
      <c r="G85619">
        <v>0.38900000000000001</v>
      </c>
      <c r="H85619">
        <v>228000</v>
      </c>
      <c r="I85619">
        <v>143000</v>
      </c>
    </row>
    <row r="85620" spans="1:9" x14ac:dyDescent="0.25">
      <c r="A85620" t="s">
        <v>404</v>
      </c>
      <c r="B85620" t="s">
        <v>217</v>
      </c>
      <c r="C85620">
        <v>39061025102</v>
      </c>
      <c r="D85620">
        <v>2016</v>
      </c>
      <c r="E85620">
        <v>51700</v>
      </c>
      <c r="F85620">
        <v>175600</v>
      </c>
      <c r="G85620">
        <v>0.35699999999999998</v>
      </c>
      <c r="H85620">
        <v>237900</v>
      </c>
      <c r="I85620">
        <v>154800</v>
      </c>
    </row>
    <row r="85621" spans="1:9" x14ac:dyDescent="0.25">
      <c r="A85621" t="s">
        <v>404</v>
      </c>
      <c r="B85621" t="s">
        <v>217</v>
      </c>
      <c r="C85621">
        <v>39061025102</v>
      </c>
      <c r="D85621">
        <v>2017</v>
      </c>
      <c r="E85621">
        <v>49200</v>
      </c>
      <c r="F85621">
        <v>167200</v>
      </c>
      <c r="G85621">
        <v>0.35499999999999998</v>
      </c>
      <c r="H85621">
        <v>242500</v>
      </c>
      <c r="I85621">
        <v>147900</v>
      </c>
    </row>
    <row r="85622" spans="1:9" x14ac:dyDescent="0.25">
      <c r="A85622" t="s">
        <v>404</v>
      </c>
      <c r="B85622" t="s">
        <v>217</v>
      </c>
      <c r="C85622">
        <v>39061025102</v>
      </c>
      <c r="D85622">
        <v>2018</v>
      </c>
      <c r="E85622">
        <v>46600</v>
      </c>
      <c r="F85622">
        <v>159100</v>
      </c>
      <c r="G85622">
        <v>0.29399999999999998</v>
      </c>
      <c r="H85622">
        <v>270900</v>
      </c>
      <c r="I85622">
        <v>170000</v>
      </c>
    </row>
    <row r="85623" spans="1:9" x14ac:dyDescent="0.25">
      <c r="A85623" t="s">
        <v>404</v>
      </c>
      <c r="B85623" t="s">
        <v>217</v>
      </c>
      <c r="C85623">
        <v>39061025102</v>
      </c>
      <c r="D85623">
        <v>2019</v>
      </c>
      <c r="E85623">
        <v>54200</v>
      </c>
      <c r="F85623">
        <v>184000</v>
      </c>
      <c r="G85623">
        <v>0.33700000000000002</v>
      </c>
      <c r="H85623">
        <v>275300</v>
      </c>
      <c r="I85623">
        <v>172000</v>
      </c>
    </row>
    <row r="85624" spans="1:9" x14ac:dyDescent="0.25">
      <c r="A85624" t="s">
        <v>404</v>
      </c>
      <c r="B85624" t="s">
        <v>217</v>
      </c>
      <c r="C85624">
        <v>39061025102</v>
      </c>
      <c r="D85624">
        <v>2020</v>
      </c>
      <c r="E85624">
        <v>54800</v>
      </c>
      <c r="F85624">
        <v>187100</v>
      </c>
      <c r="G85624">
        <v>0.308</v>
      </c>
      <c r="H85624">
        <v>296500</v>
      </c>
      <c r="I85624">
        <v>190600</v>
      </c>
    </row>
    <row r="85625" spans="1:9" x14ac:dyDescent="0.25">
      <c r="A85625" t="s">
        <v>404</v>
      </c>
      <c r="B85625" t="s">
        <v>217</v>
      </c>
      <c r="C85625">
        <v>39061025102</v>
      </c>
      <c r="D85625">
        <v>2021</v>
      </c>
      <c r="E85625">
        <v>54900</v>
      </c>
      <c r="F85625">
        <v>187500</v>
      </c>
      <c r="G85625">
        <v>0.28599999999999998</v>
      </c>
      <c r="H85625">
        <v>324700</v>
      </c>
      <c r="I85625">
        <v>205700</v>
      </c>
    </row>
    <row r="85626" spans="1:9" x14ac:dyDescent="0.25">
      <c r="A85626" t="s">
        <v>404</v>
      </c>
      <c r="B85626" t="s">
        <v>217</v>
      </c>
      <c r="C85626">
        <v>39061025102</v>
      </c>
      <c r="D85626">
        <v>2022</v>
      </c>
      <c r="E85626">
        <v>58000</v>
      </c>
      <c r="F85626">
        <v>197500</v>
      </c>
      <c r="G85626">
        <v>0.26800000000000002</v>
      </c>
      <c r="H85626">
        <v>369800</v>
      </c>
      <c r="I85626">
        <v>231600</v>
      </c>
    </row>
    <row r="85627" spans="1:9" x14ac:dyDescent="0.25">
      <c r="A85627" t="s">
        <v>404</v>
      </c>
      <c r="B85627" t="s">
        <v>217</v>
      </c>
      <c r="C85627">
        <v>39061025103</v>
      </c>
      <c r="D85627">
        <v>2012</v>
      </c>
      <c r="E85627">
        <v>51600</v>
      </c>
      <c r="F85627">
        <v>140000</v>
      </c>
      <c r="G85627">
        <v>0.40500000000000003</v>
      </c>
      <c r="H85627">
        <v>208900</v>
      </c>
      <c r="I85627">
        <v>159900</v>
      </c>
    </row>
    <row r="85628" spans="1:9" x14ac:dyDescent="0.25">
      <c r="A85628" t="s">
        <v>404</v>
      </c>
      <c r="B85628" t="s">
        <v>217</v>
      </c>
      <c r="C85628">
        <v>39061025103</v>
      </c>
      <c r="D85628">
        <v>2013</v>
      </c>
      <c r="E85628">
        <v>49300</v>
      </c>
      <c r="F85628">
        <v>133000</v>
      </c>
      <c r="G85628">
        <v>0.38600000000000001</v>
      </c>
      <c r="H85628">
        <v>211700</v>
      </c>
      <c r="I85628">
        <v>159300</v>
      </c>
    </row>
    <row r="85629" spans="1:9" x14ac:dyDescent="0.25">
      <c r="A85629" t="s">
        <v>404</v>
      </c>
      <c r="B85629" t="s">
        <v>217</v>
      </c>
      <c r="C85629">
        <v>39061025103</v>
      </c>
      <c r="D85629">
        <v>2014</v>
      </c>
      <c r="E85629">
        <v>55500</v>
      </c>
      <c r="F85629">
        <v>151900</v>
      </c>
      <c r="G85629">
        <v>0.434</v>
      </c>
      <c r="H85629">
        <v>214500</v>
      </c>
      <c r="I85629">
        <v>158000</v>
      </c>
    </row>
    <row r="85630" spans="1:9" x14ac:dyDescent="0.25">
      <c r="A85630" t="s">
        <v>404</v>
      </c>
      <c r="B85630" t="s">
        <v>217</v>
      </c>
      <c r="C85630">
        <v>39061025103</v>
      </c>
      <c r="D85630">
        <v>2015</v>
      </c>
      <c r="E85630">
        <v>50800</v>
      </c>
      <c r="F85630">
        <v>137000</v>
      </c>
      <c r="G85630">
        <v>0.36099999999999999</v>
      </c>
      <c r="H85630">
        <v>236300</v>
      </c>
      <c r="I85630">
        <v>175200</v>
      </c>
    </row>
    <row r="85631" spans="1:9" x14ac:dyDescent="0.25">
      <c r="A85631" t="s">
        <v>404</v>
      </c>
      <c r="B85631" t="s">
        <v>217</v>
      </c>
      <c r="C85631">
        <v>39061025103</v>
      </c>
      <c r="D85631">
        <v>2016</v>
      </c>
      <c r="E85631">
        <v>70100</v>
      </c>
      <c r="F85631">
        <v>195500</v>
      </c>
      <c r="G85631">
        <v>0.47099999999999997</v>
      </c>
      <c r="H85631">
        <v>238600</v>
      </c>
      <c r="I85631">
        <v>182800</v>
      </c>
    </row>
    <row r="85632" spans="1:9" x14ac:dyDescent="0.25">
      <c r="A85632" t="s">
        <v>404</v>
      </c>
      <c r="B85632" t="s">
        <v>217</v>
      </c>
      <c r="C85632">
        <v>39061025103</v>
      </c>
      <c r="D85632">
        <v>2017</v>
      </c>
      <c r="E85632">
        <v>50700</v>
      </c>
      <c r="F85632">
        <v>137100</v>
      </c>
      <c r="G85632">
        <v>0.33800000000000002</v>
      </c>
      <c r="H85632">
        <v>256000</v>
      </c>
      <c r="I85632">
        <v>186900</v>
      </c>
    </row>
    <row r="85633" spans="1:9" x14ac:dyDescent="0.25">
      <c r="A85633" t="s">
        <v>404</v>
      </c>
      <c r="B85633" t="s">
        <v>217</v>
      </c>
      <c r="C85633">
        <v>39061025103</v>
      </c>
      <c r="D85633">
        <v>2018</v>
      </c>
      <c r="E85633">
        <v>51400</v>
      </c>
      <c r="F85633">
        <v>139800</v>
      </c>
      <c r="G85633">
        <v>0.33600000000000002</v>
      </c>
      <c r="H85633">
        <v>258800</v>
      </c>
      <c r="I85633">
        <v>191300</v>
      </c>
    </row>
    <row r="85634" spans="1:9" x14ac:dyDescent="0.25">
      <c r="A85634" t="s">
        <v>404</v>
      </c>
      <c r="B85634" t="s">
        <v>217</v>
      </c>
      <c r="C85634">
        <v>39061025103</v>
      </c>
      <c r="D85634">
        <v>2019</v>
      </c>
      <c r="E85634">
        <v>51200</v>
      </c>
      <c r="F85634">
        <v>139600</v>
      </c>
      <c r="G85634">
        <v>0.316</v>
      </c>
      <c r="H85634">
        <v>271100</v>
      </c>
      <c r="I85634">
        <v>202400</v>
      </c>
    </row>
    <row r="85635" spans="1:9" x14ac:dyDescent="0.25">
      <c r="A85635" t="s">
        <v>404</v>
      </c>
      <c r="B85635" t="s">
        <v>217</v>
      </c>
      <c r="C85635">
        <v>39061025103</v>
      </c>
      <c r="D85635">
        <v>2020</v>
      </c>
      <c r="E85635">
        <v>57800</v>
      </c>
      <c r="F85635">
        <v>155600</v>
      </c>
      <c r="G85635">
        <v>0.33200000000000002</v>
      </c>
      <c r="H85635">
        <v>288400</v>
      </c>
      <c r="I85635">
        <v>217100</v>
      </c>
    </row>
    <row r="85636" spans="1:9" x14ac:dyDescent="0.25">
      <c r="A85636" t="s">
        <v>404</v>
      </c>
      <c r="B85636" t="s">
        <v>217</v>
      </c>
      <c r="C85636">
        <v>39061025103</v>
      </c>
      <c r="D85636">
        <v>2021</v>
      </c>
      <c r="E85636">
        <v>57400</v>
      </c>
      <c r="F85636">
        <v>153400</v>
      </c>
      <c r="G85636">
        <v>0.30599999999999999</v>
      </c>
      <c r="H85636">
        <v>311500</v>
      </c>
      <c r="I85636">
        <v>233700</v>
      </c>
    </row>
    <row r="85637" spans="1:9" x14ac:dyDescent="0.25">
      <c r="A85637" t="s">
        <v>404</v>
      </c>
      <c r="B85637" t="s">
        <v>217</v>
      </c>
      <c r="C85637">
        <v>39061025103</v>
      </c>
      <c r="D85637">
        <v>2022</v>
      </c>
      <c r="E85637">
        <v>71500</v>
      </c>
      <c r="F85637">
        <v>191200</v>
      </c>
      <c r="G85637">
        <v>0.34399999999999997</v>
      </c>
      <c r="H85637">
        <v>352300</v>
      </c>
      <c r="I85637">
        <v>259400</v>
      </c>
    </row>
    <row r="85638" spans="1:9" x14ac:dyDescent="0.25">
      <c r="A85638" t="s">
        <v>404</v>
      </c>
      <c r="B85638" t="s">
        <v>217</v>
      </c>
      <c r="C85638">
        <v>39061026002</v>
      </c>
      <c r="D85638">
        <v>2012</v>
      </c>
      <c r="E85638">
        <v>40700</v>
      </c>
      <c r="F85638">
        <v>86900</v>
      </c>
      <c r="G85638">
        <v>0.44600000000000001</v>
      </c>
      <c r="H85638">
        <v>169700</v>
      </c>
      <c r="I85638">
        <v>127700</v>
      </c>
    </row>
    <row r="85639" spans="1:9" x14ac:dyDescent="0.25">
      <c r="A85639" t="s">
        <v>404</v>
      </c>
      <c r="B85639" t="s">
        <v>217</v>
      </c>
      <c r="C85639">
        <v>39061026002</v>
      </c>
      <c r="D85639">
        <v>2013</v>
      </c>
      <c r="E85639">
        <v>41000</v>
      </c>
      <c r="F85639">
        <v>87200</v>
      </c>
      <c r="G85639">
        <v>0.44900000000000001</v>
      </c>
      <c r="H85639">
        <v>169000</v>
      </c>
      <c r="I85639">
        <v>127400</v>
      </c>
    </row>
    <row r="85640" spans="1:9" x14ac:dyDescent="0.25">
      <c r="A85640" t="s">
        <v>404</v>
      </c>
      <c r="B85640" t="s">
        <v>217</v>
      </c>
      <c r="C85640">
        <v>39061026002</v>
      </c>
      <c r="D85640">
        <v>2014</v>
      </c>
      <c r="E85640">
        <v>53800</v>
      </c>
      <c r="F85640">
        <v>120800</v>
      </c>
      <c r="G85640">
        <v>0.53300000000000003</v>
      </c>
      <c r="H85640">
        <v>167900</v>
      </c>
      <c r="I85640">
        <v>139200</v>
      </c>
    </row>
    <row r="85641" spans="1:9" x14ac:dyDescent="0.25">
      <c r="A85641" t="s">
        <v>404</v>
      </c>
      <c r="B85641" t="s">
        <v>217</v>
      </c>
      <c r="C85641">
        <v>39061026002</v>
      </c>
      <c r="D85641">
        <v>2015</v>
      </c>
      <c r="E85641">
        <v>50200</v>
      </c>
      <c r="F85641">
        <v>109200</v>
      </c>
      <c r="G85641">
        <v>0.45400000000000001</v>
      </c>
      <c r="H85641">
        <v>183100</v>
      </c>
      <c r="I85641">
        <v>150100</v>
      </c>
    </row>
    <row r="85642" spans="1:9" x14ac:dyDescent="0.25">
      <c r="A85642" t="s">
        <v>404</v>
      </c>
      <c r="B85642" t="s">
        <v>217</v>
      </c>
      <c r="C85642">
        <v>39061026002</v>
      </c>
      <c r="D85642">
        <v>2016</v>
      </c>
      <c r="E85642">
        <v>46400</v>
      </c>
      <c r="F85642">
        <v>99300</v>
      </c>
      <c r="G85642">
        <v>0.40600000000000003</v>
      </c>
      <c r="H85642">
        <v>178500</v>
      </c>
      <c r="I85642">
        <v>155200</v>
      </c>
    </row>
    <row r="85643" spans="1:9" x14ac:dyDescent="0.25">
      <c r="A85643" t="s">
        <v>404</v>
      </c>
      <c r="B85643" t="s">
        <v>217</v>
      </c>
      <c r="C85643">
        <v>39061026002</v>
      </c>
      <c r="D85643">
        <v>2017</v>
      </c>
      <c r="E85643">
        <v>53600</v>
      </c>
      <c r="F85643">
        <v>118900</v>
      </c>
      <c r="G85643">
        <v>0.437</v>
      </c>
      <c r="H85643">
        <v>194300</v>
      </c>
      <c r="I85643">
        <v>170200</v>
      </c>
    </row>
    <row r="85644" spans="1:9" x14ac:dyDescent="0.25">
      <c r="A85644" t="s">
        <v>404</v>
      </c>
      <c r="B85644" t="s">
        <v>217</v>
      </c>
      <c r="C85644">
        <v>39061026002</v>
      </c>
      <c r="D85644">
        <v>2018</v>
      </c>
      <c r="E85644">
        <v>50100</v>
      </c>
      <c r="F85644">
        <v>107700</v>
      </c>
      <c r="G85644">
        <v>0.38400000000000001</v>
      </c>
      <c r="H85644">
        <v>200500</v>
      </c>
      <c r="I85644">
        <v>174300</v>
      </c>
    </row>
    <row r="85645" spans="1:9" x14ac:dyDescent="0.25">
      <c r="A85645" t="s">
        <v>404</v>
      </c>
      <c r="B85645" t="s">
        <v>217</v>
      </c>
      <c r="C85645">
        <v>39061026002</v>
      </c>
      <c r="D85645">
        <v>2019</v>
      </c>
      <c r="E85645">
        <v>58500</v>
      </c>
      <c r="F85645">
        <v>131700</v>
      </c>
      <c r="G85645">
        <v>0.42</v>
      </c>
      <c r="H85645">
        <v>213200</v>
      </c>
      <c r="I85645">
        <v>188400</v>
      </c>
    </row>
    <row r="85646" spans="1:9" x14ac:dyDescent="0.25">
      <c r="A85646" t="s">
        <v>404</v>
      </c>
      <c r="B85646" t="s">
        <v>217</v>
      </c>
      <c r="C85646">
        <v>39061026002</v>
      </c>
      <c r="D85646">
        <v>2020</v>
      </c>
      <c r="E85646">
        <v>53900</v>
      </c>
      <c r="F85646">
        <v>121400</v>
      </c>
      <c r="G85646">
        <v>0.34799999999999998</v>
      </c>
      <c r="H85646">
        <v>223700</v>
      </c>
      <c r="I85646">
        <v>204400</v>
      </c>
    </row>
    <row r="85647" spans="1:9" x14ac:dyDescent="0.25">
      <c r="A85647" t="s">
        <v>404</v>
      </c>
      <c r="B85647" t="s">
        <v>217</v>
      </c>
      <c r="C85647">
        <v>39061026002</v>
      </c>
      <c r="D85647">
        <v>2021</v>
      </c>
      <c r="E85647">
        <v>51600</v>
      </c>
      <c r="F85647">
        <v>110000</v>
      </c>
      <c r="G85647">
        <v>0.33900000000000002</v>
      </c>
      <c r="H85647">
        <v>254000</v>
      </c>
      <c r="I85647">
        <v>202400</v>
      </c>
    </row>
    <row r="85648" spans="1:9" x14ac:dyDescent="0.25">
      <c r="A85648" t="s">
        <v>404</v>
      </c>
      <c r="B85648" t="s">
        <v>217</v>
      </c>
      <c r="C85648">
        <v>39061026002</v>
      </c>
      <c r="D85648">
        <v>2022</v>
      </c>
      <c r="E85648">
        <v>53500</v>
      </c>
      <c r="F85648">
        <v>115700</v>
      </c>
      <c r="G85648">
        <v>0.35399999999999998</v>
      </c>
      <c r="H85648">
        <v>285000</v>
      </c>
      <c r="I85648">
        <v>210800</v>
      </c>
    </row>
    <row r="85649" spans="1:9" x14ac:dyDescent="0.25">
      <c r="A85649" t="s">
        <v>404</v>
      </c>
      <c r="B85649" t="s">
        <v>218</v>
      </c>
      <c r="C85649">
        <v>39063000200</v>
      </c>
      <c r="D85649">
        <v>2012</v>
      </c>
      <c r="E85649">
        <v>41300</v>
      </c>
      <c r="F85649">
        <v>94500</v>
      </c>
      <c r="G85649">
        <v>0.34699999999999998</v>
      </c>
      <c r="H85649">
        <v>182000</v>
      </c>
      <c r="I85649">
        <v>176000</v>
      </c>
    </row>
    <row r="85650" spans="1:9" x14ac:dyDescent="0.25">
      <c r="A85650" t="s">
        <v>404</v>
      </c>
      <c r="B85650" t="s">
        <v>218</v>
      </c>
      <c r="C85650">
        <v>39063000200</v>
      </c>
      <c r="D85650">
        <v>2013</v>
      </c>
      <c r="E85650">
        <v>35100</v>
      </c>
      <c r="F85650">
        <v>78300</v>
      </c>
      <c r="G85650">
        <v>0.27900000000000003</v>
      </c>
      <c r="H85650">
        <v>183400</v>
      </c>
      <c r="I85650">
        <v>182000</v>
      </c>
    </row>
    <row r="85651" spans="1:9" x14ac:dyDescent="0.25">
      <c r="A85651" t="s">
        <v>404</v>
      </c>
      <c r="B85651" t="s">
        <v>218</v>
      </c>
      <c r="C85651">
        <v>39063000200</v>
      </c>
      <c r="D85651">
        <v>2014</v>
      </c>
      <c r="E85651">
        <v>34600</v>
      </c>
      <c r="F85651">
        <v>75100</v>
      </c>
      <c r="G85651">
        <v>0.28000000000000003</v>
      </c>
      <c r="H85651">
        <v>185200</v>
      </c>
      <c r="I85651">
        <v>175600</v>
      </c>
    </row>
    <row r="85652" spans="1:9" x14ac:dyDescent="0.25">
      <c r="A85652" t="s">
        <v>404</v>
      </c>
      <c r="B85652" t="s">
        <v>218</v>
      </c>
      <c r="C85652">
        <v>39063000200</v>
      </c>
      <c r="D85652">
        <v>2015</v>
      </c>
      <c r="E85652">
        <v>36600</v>
      </c>
      <c r="F85652">
        <v>82900</v>
      </c>
      <c r="G85652">
        <v>0.28999999999999998</v>
      </c>
      <c r="H85652">
        <v>184900</v>
      </c>
      <c r="I85652">
        <v>184000</v>
      </c>
    </row>
    <row r="85653" spans="1:9" x14ac:dyDescent="0.25">
      <c r="A85653" t="s">
        <v>404</v>
      </c>
      <c r="B85653" t="s">
        <v>218</v>
      </c>
      <c r="C85653">
        <v>39063000200</v>
      </c>
      <c r="D85653">
        <v>2016</v>
      </c>
      <c r="E85653">
        <v>39900</v>
      </c>
      <c r="F85653">
        <v>92100</v>
      </c>
      <c r="G85653">
        <v>0.30299999999999999</v>
      </c>
      <c r="H85653">
        <v>194500</v>
      </c>
      <c r="I85653">
        <v>195700</v>
      </c>
    </row>
    <row r="85654" spans="1:9" x14ac:dyDescent="0.25">
      <c r="A85654" t="s">
        <v>404</v>
      </c>
      <c r="B85654" t="s">
        <v>218</v>
      </c>
      <c r="C85654">
        <v>39063000200</v>
      </c>
      <c r="D85654">
        <v>2017</v>
      </c>
      <c r="E85654">
        <v>32800</v>
      </c>
      <c r="F85654">
        <v>73900</v>
      </c>
      <c r="G85654">
        <v>0.249</v>
      </c>
      <c r="H85654">
        <v>197300</v>
      </c>
      <c r="I85654">
        <v>192700</v>
      </c>
    </row>
    <row r="85655" spans="1:9" x14ac:dyDescent="0.25">
      <c r="A85655" t="s">
        <v>404</v>
      </c>
      <c r="B85655" t="s">
        <v>218</v>
      </c>
      <c r="C85655">
        <v>39063000200</v>
      </c>
      <c r="D85655">
        <v>2018</v>
      </c>
      <c r="E85655">
        <v>39100</v>
      </c>
      <c r="F85655">
        <v>86100</v>
      </c>
      <c r="G85655">
        <v>0.28599999999999998</v>
      </c>
      <c r="H85655">
        <v>205300</v>
      </c>
      <c r="I85655">
        <v>196700</v>
      </c>
    </row>
    <row r="85656" spans="1:9" x14ac:dyDescent="0.25">
      <c r="A85656" t="s">
        <v>404</v>
      </c>
      <c r="B85656" t="s">
        <v>218</v>
      </c>
      <c r="C85656">
        <v>39063000200</v>
      </c>
      <c r="D85656">
        <v>2019</v>
      </c>
      <c r="E85656">
        <v>40500</v>
      </c>
      <c r="F85656">
        <v>93300</v>
      </c>
      <c r="G85656">
        <v>0.27</v>
      </c>
      <c r="H85656">
        <v>228200</v>
      </c>
      <c r="I85656">
        <v>223000</v>
      </c>
    </row>
    <row r="85657" spans="1:9" x14ac:dyDescent="0.25">
      <c r="A85657" t="s">
        <v>404</v>
      </c>
      <c r="B85657" t="s">
        <v>218</v>
      </c>
      <c r="C85657">
        <v>39063000200</v>
      </c>
      <c r="D85657">
        <v>2020</v>
      </c>
      <c r="E85657">
        <v>43300</v>
      </c>
      <c r="F85657">
        <v>91400</v>
      </c>
      <c r="G85657">
        <v>0.26300000000000001</v>
      </c>
      <c r="H85657">
        <v>238300</v>
      </c>
      <c r="I85657">
        <v>234700</v>
      </c>
    </row>
    <row r="85658" spans="1:9" x14ac:dyDescent="0.25">
      <c r="A85658" t="s">
        <v>404</v>
      </c>
      <c r="B85658" t="s">
        <v>218</v>
      </c>
      <c r="C85658">
        <v>39063000200</v>
      </c>
      <c r="D85658">
        <v>2021</v>
      </c>
      <c r="E85658">
        <v>43600</v>
      </c>
      <c r="F85658">
        <v>92100</v>
      </c>
      <c r="G85658">
        <v>0.246</v>
      </c>
      <c r="H85658">
        <v>254300</v>
      </c>
      <c r="I85658">
        <v>254200</v>
      </c>
    </row>
    <row r="85659" spans="1:9" x14ac:dyDescent="0.25">
      <c r="A85659" t="s">
        <v>404</v>
      </c>
      <c r="B85659" t="s">
        <v>218</v>
      </c>
      <c r="C85659">
        <v>39063000200</v>
      </c>
      <c r="D85659">
        <v>2022</v>
      </c>
      <c r="E85659">
        <v>43900</v>
      </c>
      <c r="F85659">
        <v>92800</v>
      </c>
      <c r="G85659">
        <v>0.22900000000000001</v>
      </c>
      <c r="H85659">
        <v>270300</v>
      </c>
      <c r="I85659">
        <v>273700</v>
      </c>
    </row>
    <row r="85660" spans="1:9" x14ac:dyDescent="0.25">
      <c r="A85660" t="s">
        <v>404</v>
      </c>
      <c r="B85660" t="s">
        <v>484</v>
      </c>
      <c r="C85660">
        <v>39083006801</v>
      </c>
      <c r="D85660">
        <v>2012</v>
      </c>
      <c r="E85660">
        <v>14300</v>
      </c>
      <c r="F85660">
        <v>39700</v>
      </c>
      <c r="G85660">
        <v>0.121</v>
      </c>
      <c r="H85660">
        <v>193900</v>
      </c>
      <c r="I85660">
        <v>147400</v>
      </c>
    </row>
    <row r="85661" spans="1:9" x14ac:dyDescent="0.25">
      <c r="A85661" t="s">
        <v>404</v>
      </c>
      <c r="B85661" t="s">
        <v>484</v>
      </c>
      <c r="C85661">
        <v>39083006801</v>
      </c>
      <c r="D85661">
        <v>2013</v>
      </c>
      <c r="E85661">
        <v>32700</v>
      </c>
      <c r="F85661">
        <v>91500</v>
      </c>
      <c r="G85661">
        <v>0.23599999999999999</v>
      </c>
      <c r="H85661">
        <v>220200</v>
      </c>
      <c r="I85661">
        <v>155800</v>
      </c>
    </row>
    <row r="85662" spans="1:9" x14ac:dyDescent="0.25">
      <c r="A85662" t="s">
        <v>404</v>
      </c>
      <c r="B85662" t="s">
        <v>484</v>
      </c>
      <c r="C85662">
        <v>39083006801</v>
      </c>
      <c r="D85662">
        <v>2014</v>
      </c>
      <c r="E85662">
        <v>51100</v>
      </c>
      <c r="F85662">
        <v>143300</v>
      </c>
      <c r="G85662">
        <v>0.35099999999999998</v>
      </c>
      <c r="H85662">
        <v>246500</v>
      </c>
      <c r="I85662">
        <v>164200</v>
      </c>
    </row>
    <row r="85663" spans="1:9" x14ac:dyDescent="0.25">
      <c r="A85663" t="s">
        <v>404</v>
      </c>
      <c r="B85663" t="s">
        <v>484</v>
      </c>
      <c r="C85663">
        <v>39083006801</v>
      </c>
      <c r="D85663">
        <v>2015</v>
      </c>
      <c r="E85663">
        <v>57600</v>
      </c>
      <c r="F85663">
        <v>161000</v>
      </c>
      <c r="G85663">
        <v>0.40300000000000002</v>
      </c>
      <c r="H85663">
        <v>233100</v>
      </c>
      <c r="I85663">
        <v>160600</v>
      </c>
    </row>
    <row r="85664" spans="1:9" x14ac:dyDescent="0.25">
      <c r="A85664" t="s">
        <v>404</v>
      </c>
      <c r="B85664" t="s">
        <v>484</v>
      </c>
      <c r="C85664">
        <v>39083006801</v>
      </c>
      <c r="D85664">
        <v>2016</v>
      </c>
      <c r="E85664">
        <v>44200</v>
      </c>
      <c r="F85664">
        <v>123400</v>
      </c>
      <c r="G85664">
        <v>0.311</v>
      </c>
      <c r="H85664">
        <v>229200</v>
      </c>
      <c r="I85664">
        <v>159600</v>
      </c>
    </row>
    <row r="85665" spans="1:9" x14ac:dyDescent="0.25">
      <c r="A85665" t="s">
        <v>404</v>
      </c>
      <c r="B85665" t="s">
        <v>484</v>
      </c>
      <c r="C85665">
        <v>39083006801</v>
      </c>
      <c r="D85665">
        <v>2017</v>
      </c>
      <c r="E85665">
        <v>27000</v>
      </c>
      <c r="F85665">
        <v>75700</v>
      </c>
      <c r="G85665">
        <v>0.19600000000000001</v>
      </c>
      <c r="H85665">
        <v>228200</v>
      </c>
      <c r="I85665">
        <v>155400</v>
      </c>
    </row>
    <row r="85666" spans="1:9" x14ac:dyDescent="0.25">
      <c r="A85666" t="s">
        <v>404</v>
      </c>
      <c r="B85666" t="s">
        <v>484</v>
      </c>
      <c r="C85666">
        <v>39083006801</v>
      </c>
      <c r="D85666">
        <v>2018</v>
      </c>
      <c r="E85666">
        <v>26100</v>
      </c>
      <c r="F85666">
        <v>72800</v>
      </c>
      <c r="G85666">
        <v>0.17399999999999999</v>
      </c>
      <c r="H85666">
        <v>253200</v>
      </c>
      <c r="I85666">
        <v>169200</v>
      </c>
    </row>
    <row r="85667" spans="1:9" x14ac:dyDescent="0.25">
      <c r="A85667" t="s">
        <v>404</v>
      </c>
      <c r="B85667" t="s">
        <v>484</v>
      </c>
      <c r="C85667">
        <v>39083006801</v>
      </c>
      <c r="D85667">
        <v>2019</v>
      </c>
      <c r="E85667">
        <v>36700</v>
      </c>
      <c r="F85667">
        <v>102300</v>
      </c>
      <c r="G85667">
        <v>0.218</v>
      </c>
      <c r="H85667">
        <v>268100</v>
      </c>
      <c r="I85667">
        <v>188700</v>
      </c>
    </row>
    <row r="85668" spans="1:9" x14ac:dyDescent="0.25">
      <c r="A85668" t="s">
        <v>404</v>
      </c>
      <c r="B85668" t="s">
        <v>484</v>
      </c>
      <c r="C85668">
        <v>39083006801</v>
      </c>
      <c r="D85668">
        <v>2020</v>
      </c>
      <c r="E85668">
        <v>29700</v>
      </c>
      <c r="F85668">
        <v>82400</v>
      </c>
      <c r="G85668">
        <v>0.17199999999999999</v>
      </c>
      <c r="H85668">
        <v>274600</v>
      </c>
      <c r="I85668">
        <v>195200</v>
      </c>
    </row>
    <row r="85669" spans="1:9" x14ac:dyDescent="0.25">
      <c r="A85669" t="s">
        <v>404</v>
      </c>
      <c r="B85669" t="s">
        <v>484</v>
      </c>
      <c r="C85669">
        <v>39083006801</v>
      </c>
      <c r="D85669">
        <v>2021</v>
      </c>
      <c r="E85669">
        <v>35800</v>
      </c>
      <c r="F85669">
        <v>99300</v>
      </c>
      <c r="G85669">
        <v>0.17699999999999999</v>
      </c>
      <c r="H85669">
        <v>324100</v>
      </c>
      <c r="I85669">
        <v>228300</v>
      </c>
    </row>
    <row r="85670" spans="1:9" x14ac:dyDescent="0.25">
      <c r="A85670" t="s">
        <v>404</v>
      </c>
      <c r="B85670" t="s">
        <v>484</v>
      </c>
      <c r="C85670">
        <v>39083006801</v>
      </c>
      <c r="D85670">
        <v>2022</v>
      </c>
      <c r="E85670">
        <v>47900</v>
      </c>
      <c r="F85670">
        <v>132200</v>
      </c>
      <c r="G85670">
        <v>0.189</v>
      </c>
      <c r="H85670">
        <v>407000</v>
      </c>
      <c r="I85670">
        <v>281700</v>
      </c>
    </row>
    <row r="85671" spans="1:9" x14ac:dyDescent="0.25">
      <c r="A85671" t="s">
        <v>404</v>
      </c>
      <c r="B85671" t="s">
        <v>200</v>
      </c>
      <c r="C85671">
        <v>39085202700</v>
      </c>
      <c r="D85671">
        <v>2012</v>
      </c>
      <c r="E85671">
        <v>40200</v>
      </c>
      <c r="F85671">
        <v>98000</v>
      </c>
      <c r="G85671">
        <v>0.27</v>
      </c>
      <c r="H85671">
        <v>163600</v>
      </c>
      <c r="I85671">
        <v>178100</v>
      </c>
    </row>
    <row r="85672" spans="1:9" x14ac:dyDescent="0.25">
      <c r="A85672" t="s">
        <v>404</v>
      </c>
      <c r="B85672" t="s">
        <v>200</v>
      </c>
      <c r="C85672">
        <v>39085202700</v>
      </c>
      <c r="D85672">
        <v>2013</v>
      </c>
      <c r="E85672">
        <v>40400</v>
      </c>
      <c r="F85672">
        <v>99200</v>
      </c>
      <c r="G85672">
        <v>0.25600000000000001</v>
      </c>
      <c r="H85672">
        <v>179500</v>
      </c>
      <c r="I85672">
        <v>192400</v>
      </c>
    </row>
    <row r="85673" spans="1:9" x14ac:dyDescent="0.25">
      <c r="A85673" t="s">
        <v>404</v>
      </c>
      <c r="B85673" t="s">
        <v>200</v>
      </c>
      <c r="C85673">
        <v>39085202700</v>
      </c>
      <c r="D85673">
        <v>2014</v>
      </c>
      <c r="E85673">
        <v>40600</v>
      </c>
      <c r="F85673">
        <v>100400</v>
      </c>
      <c r="G85673">
        <v>0.24199999999999999</v>
      </c>
      <c r="H85673">
        <v>195400</v>
      </c>
      <c r="I85673">
        <v>206700</v>
      </c>
    </row>
    <row r="85674" spans="1:9" x14ac:dyDescent="0.25">
      <c r="A85674" t="s">
        <v>404</v>
      </c>
      <c r="B85674" t="s">
        <v>200</v>
      </c>
      <c r="C85674">
        <v>39085202700</v>
      </c>
      <c r="D85674">
        <v>2015</v>
      </c>
      <c r="E85674">
        <v>47400</v>
      </c>
      <c r="F85674">
        <v>116100</v>
      </c>
      <c r="G85674">
        <v>0.26100000000000001</v>
      </c>
      <c r="H85674">
        <v>206300</v>
      </c>
      <c r="I85674">
        <v>222700</v>
      </c>
    </row>
    <row r="85675" spans="1:9" x14ac:dyDescent="0.25">
      <c r="A85675" t="s">
        <v>404</v>
      </c>
      <c r="B85675" t="s">
        <v>200</v>
      </c>
      <c r="C85675">
        <v>39085202700</v>
      </c>
      <c r="D85675">
        <v>2016</v>
      </c>
      <c r="E85675">
        <v>42400</v>
      </c>
      <c r="F85675">
        <v>104400</v>
      </c>
      <c r="G85675">
        <v>0.22700000000000001</v>
      </c>
      <c r="H85675">
        <v>208400</v>
      </c>
      <c r="I85675">
        <v>228100</v>
      </c>
    </row>
    <row r="85676" spans="1:9" x14ac:dyDescent="0.25">
      <c r="A85676" t="s">
        <v>404</v>
      </c>
      <c r="B85676" t="s">
        <v>200</v>
      </c>
      <c r="C85676">
        <v>39085202700</v>
      </c>
      <c r="D85676">
        <v>2017</v>
      </c>
      <c r="E85676">
        <v>45300</v>
      </c>
      <c r="F85676">
        <v>111300</v>
      </c>
      <c r="G85676">
        <v>0.23100000000000001</v>
      </c>
      <c r="H85676">
        <v>221100</v>
      </c>
      <c r="I85676">
        <v>238700</v>
      </c>
    </row>
    <row r="85677" spans="1:9" x14ac:dyDescent="0.25">
      <c r="A85677" t="s">
        <v>404</v>
      </c>
      <c r="B85677" t="s">
        <v>200</v>
      </c>
      <c r="C85677">
        <v>39085202700</v>
      </c>
      <c r="D85677">
        <v>2018</v>
      </c>
      <c r="E85677">
        <v>51900</v>
      </c>
      <c r="F85677">
        <v>127400</v>
      </c>
      <c r="G85677">
        <v>0.26</v>
      </c>
      <c r="H85677">
        <v>226800</v>
      </c>
      <c r="I85677">
        <v>244200</v>
      </c>
    </row>
    <row r="85678" spans="1:9" x14ac:dyDescent="0.25">
      <c r="A85678" t="s">
        <v>404</v>
      </c>
      <c r="B85678" t="s">
        <v>200</v>
      </c>
      <c r="C85678">
        <v>39085202700</v>
      </c>
      <c r="D85678">
        <v>2019</v>
      </c>
      <c r="E85678">
        <v>54000</v>
      </c>
      <c r="F85678">
        <v>132600</v>
      </c>
      <c r="G85678">
        <v>0.26400000000000001</v>
      </c>
      <c r="H85678">
        <v>237200</v>
      </c>
      <c r="I85678">
        <v>249300</v>
      </c>
    </row>
    <row r="85679" spans="1:9" x14ac:dyDescent="0.25">
      <c r="A85679" t="s">
        <v>404</v>
      </c>
      <c r="B85679" t="s">
        <v>200</v>
      </c>
      <c r="C85679">
        <v>39085202700</v>
      </c>
      <c r="D85679">
        <v>2020</v>
      </c>
      <c r="E85679">
        <v>52300</v>
      </c>
      <c r="F85679">
        <v>129500</v>
      </c>
      <c r="G85679">
        <v>0.245</v>
      </c>
      <c r="H85679">
        <v>246400</v>
      </c>
      <c r="I85679">
        <v>261900</v>
      </c>
    </row>
    <row r="85680" spans="1:9" x14ac:dyDescent="0.25">
      <c r="A85680" t="s">
        <v>404</v>
      </c>
      <c r="B85680" t="s">
        <v>200</v>
      </c>
      <c r="C85680">
        <v>39085202700</v>
      </c>
      <c r="D85680">
        <v>2021</v>
      </c>
      <c r="E85680">
        <v>60700</v>
      </c>
      <c r="F85680">
        <v>148700</v>
      </c>
      <c r="G85680">
        <v>0.25900000000000001</v>
      </c>
      <c r="H85680">
        <v>271800</v>
      </c>
      <c r="I85680">
        <v>287100</v>
      </c>
    </row>
    <row r="85681" spans="1:9" x14ac:dyDescent="0.25">
      <c r="A85681" t="s">
        <v>404</v>
      </c>
      <c r="B85681" t="s">
        <v>200</v>
      </c>
      <c r="C85681">
        <v>39085202700</v>
      </c>
      <c r="D85681">
        <v>2022</v>
      </c>
      <c r="E85681">
        <v>49400</v>
      </c>
      <c r="F85681">
        <v>121700</v>
      </c>
      <c r="G85681">
        <v>0.193</v>
      </c>
      <c r="H85681">
        <v>299600</v>
      </c>
      <c r="I85681">
        <v>315200</v>
      </c>
    </row>
    <row r="85682" spans="1:9" x14ac:dyDescent="0.25">
      <c r="A85682" t="s">
        <v>404</v>
      </c>
      <c r="B85682" t="s">
        <v>200</v>
      </c>
      <c r="C85682">
        <v>39085205100</v>
      </c>
      <c r="D85682">
        <v>2012</v>
      </c>
      <c r="E85682">
        <v>58200</v>
      </c>
      <c r="F85682">
        <v>100000</v>
      </c>
      <c r="G85682">
        <v>0.30399999999999999</v>
      </c>
      <c r="H85682">
        <v>195900</v>
      </c>
      <c r="I85682">
        <v>275200</v>
      </c>
    </row>
    <row r="85683" spans="1:9" x14ac:dyDescent="0.25">
      <c r="A85683" t="s">
        <v>404</v>
      </c>
      <c r="B85683" t="s">
        <v>200</v>
      </c>
      <c r="C85683">
        <v>39085205100</v>
      </c>
      <c r="D85683">
        <v>2013</v>
      </c>
      <c r="E85683">
        <v>49400</v>
      </c>
      <c r="F85683">
        <v>84900</v>
      </c>
      <c r="G85683">
        <v>0.26800000000000002</v>
      </c>
      <c r="H85683">
        <v>188500</v>
      </c>
      <c r="I85683">
        <v>265600</v>
      </c>
    </row>
    <row r="85684" spans="1:9" x14ac:dyDescent="0.25">
      <c r="A85684" t="s">
        <v>404</v>
      </c>
      <c r="B85684" t="s">
        <v>200</v>
      </c>
      <c r="C85684">
        <v>39085205100</v>
      </c>
      <c r="D85684">
        <v>2014</v>
      </c>
      <c r="E85684">
        <v>52500</v>
      </c>
      <c r="F85684">
        <v>90000</v>
      </c>
      <c r="G85684">
        <v>0.27100000000000002</v>
      </c>
      <c r="H85684">
        <v>203200</v>
      </c>
      <c r="I85684">
        <v>279000</v>
      </c>
    </row>
    <row r="85685" spans="1:9" x14ac:dyDescent="0.25">
      <c r="A85685" t="s">
        <v>404</v>
      </c>
      <c r="B85685" t="s">
        <v>200</v>
      </c>
      <c r="C85685">
        <v>39085205100</v>
      </c>
      <c r="D85685">
        <v>2015</v>
      </c>
      <c r="E85685">
        <v>56600</v>
      </c>
      <c r="F85685">
        <v>97000</v>
      </c>
      <c r="G85685">
        <v>0.29099999999999998</v>
      </c>
      <c r="H85685">
        <v>206300</v>
      </c>
      <c r="I85685">
        <v>279500</v>
      </c>
    </row>
    <row r="85686" spans="1:9" x14ac:dyDescent="0.25">
      <c r="A85686" t="s">
        <v>404</v>
      </c>
      <c r="B85686" t="s">
        <v>200</v>
      </c>
      <c r="C85686">
        <v>39085205100</v>
      </c>
      <c r="D85686">
        <v>2016</v>
      </c>
      <c r="E85686">
        <v>57200</v>
      </c>
      <c r="F85686">
        <v>98200</v>
      </c>
      <c r="G85686">
        <v>0.27</v>
      </c>
      <c r="H85686">
        <v>221200</v>
      </c>
      <c r="I85686">
        <v>303600</v>
      </c>
    </row>
    <row r="85687" spans="1:9" x14ac:dyDescent="0.25">
      <c r="A85687" t="s">
        <v>404</v>
      </c>
      <c r="B85687" t="s">
        <v>200</v>
      </c>
      <c r="C85687">
        <v>39085205100</v>
      </c>
      <c r="D85687">
        <v>2017</v>
      </c>
      <c r="E85687">
        <v>60600</v>
      </c>
      <c r="F85687">
        <v>103900</v>
      </c>
      <c r="G85687">
        <v>0.28799999999999998</v>
      </c>
      <c r="H85687">
        <v>218500</v>
      </c>
      <c r="I85687">
        <v>302000</v>
      </c>
    </row>
    <row r="85688" spans="1:9" x14ac:dyDescent="0.25">
      <c r="A85688" t="s">
        <v>404</v>
      </c>
      <c r="B85688" t="s">
        <v>200</v>
      </c>
      <c r="C85688">
        <v>39085205100</v>
      </c>
      <c r="D85688">
        <v>2018</v>
      </c>
      <c r="E85688">
        <v>56800</v>
      </c>
      <c r="F85688">
        <v>97700</v>
      </c>
      <c r="G85688">
        <v>0.26100000000000001</v>
      </c>
      <c r="H85688">
        <v>225100</v>
      </c>
      <c r="I85688">
        <v>312600</v>
      </c>
    </row>
    <row r="85689" spans="1:9" x14ac:dyDescent="0.25">
      <c r="A85689" t="s">
        <v>404</v>
      </c>
      <c r="B85689" t="s">
        <v>200</v>
      </c>
      <c r="C85689">
        <v>39085205100</v>
      </c>
      <c r="D85689">
        <v>2019</v>
      </c>
      <c r="E85689">
        <v>60200</v>
      </c>
      <c r="F85689">
        <v>102100</v>
      </c>
      <c r="G85689">
        <v>0.27</v>
      </c>
      <c r="H85689">
        <v>234400</v>
      </c>
      <c r="I85689">
        <v>316400</v>
      </c>
    </row>
    <row r="85690" spans="1:9" x14ac:dyDescent="0.25">
      <c r="A85690" t="s">
        <v>404</v>
      </c>
      <c r="B85690" t="s">
        <v>200</v>
      </c>
      <c r="C85690">
        <v>39085205100</v>
      </c>
      <c r="D85690">
        <v>2020</v>
      </c>
      <c r="E85690">
        <v>64100</v>
      </c>
      <c r="F85690">
        <v>109800</v>
      </c>
      <c r="G85690">
        <v>0.27200000000000002</v>
      </c>
      <c r="H85690">
        <v>247000</v>
      </c>
      <c r="I85690">
        <v>336900</v>
      </c>
    </row>
    <row r="85691" spans="1:9" x14ac:dyDescent="0.25">
      <c r="A85691" t="s">
        <v>404</v>
      </c>
      <c r="B85691" t="s">
        <v>200</v>
      </c>
      <c r="C85691">
        <v>39085205100</v>
      </c>
      <c r="D85691">
        <v>2021</v>
      </c>
      <c r="E85691">
        <v>65300</v>
      </c>
      <c r="F85691">
        <v>112100</v>
      </c>
      <c r="G85691">
        <v>0.25600000000000001</v>
      </c>
      <c r="H85691">
        <v>274100</v>
      </c>
      <c r="I85691">
        <v>365500</v>
      </c>
    </row>
    <row r="85692" spans="1:9" x14ac:dyDescent="0.25">
      <c r="A85692" t="s">
        <v>404</v>
      </c>
      <c r="B85692" t="s">
        <v>200</v>
      </c>
      <c r="C85692">
        <v>39085205100</v>
      </c>
      <c r="D85692">
        <v>2022</v>
      </c>
      <c r="E85692">
        <v>64400</v>
      </c>
      <c r="F85692">
        <v>110400</v>
      </c>
      <c r="G85692">
        <v>0.24199999999999999</v>
      </c>
      <c r="H85692">
        <v>285000</v>
      </c>
      <c r="I85692">
        <v>382000</v>
      </c>
    </row>
    <row r="85693" spans="1:9" x14ac:dyDescent="0.25">
      <c r="A85693" t="s">
        <v>404</v>
      </c>
      <c r="B85693" t="s">
        <v>409</v>
      </c>
      <c r="C85693">
        <v>39089756202</v>
      </c>
      <c r="D85693">
        <v>2012</v>
      </c>
      <c r="E85693">
        <v>32700</v>
      </c>
      <c r="F85693">
        <v>110800</v>
      </c>
      <c r="G85693">
        <v>0.27400000000000002</v>
      </c>
      <c r="H85693">
        <v>152200</v>
      </c>
      <c r="I85693">
        <v>120800</v>
      </c>
    </row>
    <row r="85694" spans="1:9" x14ac:dyDescent="0.25">
      <c r="A85694" t="s">
        <v>404</v>
      </c>
      <c r="B85694" t="s">
        <v>409</v>
      </c>
      <c r="C85694">
        <v>39089756202</v>
      </c>
      <c r="D85694">
        <v>2013</v>
      </c>
      <c r="E85694">
        <v>32300</v>
      </c>
      <c r="F85694">
        <v>109900</v>
      </c>
      <c r="G85694">
        <v>0.26800000000000002</v>
      </c>
      <c r="H85694">
        <v>151800</v>
      </c>
      <c r="I85694">
        <v>121900</v>
      </c>
    </row>
    <row r="85695" spans="1:9" x14ac:dyDescent="0.25">
      <c r="A85695" t="s">
        <v>404</v>
      </c>
      <c r="B85695" t="s">
        <v>409</v>
      </c>
      <c r="C85695">
        <v>39089756202</v>
      </c>
      <c r="D85695">
        <v>2014</v>
      </c>
      <c r="E85695">
        <v>33600</v>
      </c>
      <c r="F85695">
        <v>114700</v>
      </c>
      <c r="G85695">
        <v>0.26</v>
      </c>
      <c r="H85695">
        <v>162200</v>
      </c>
      <c r="I85695">
        <v>130700</v>
      </c>
    </row>
    <row r="85696" spans="1:9" x14ac:dyDescent="0.25">
      <c r="A85696" t="s">
        <v>404</v>
      </c>
      <c r="B85696" t="s">
        <v>409</v>
      </c>
      <c r="C85696">
        <v>39089756202</v>
      </c>
      <c r="D85696">
        <v>2015</v>
      </c>
      <c r="E85696">
        <v>35500</v>
      </c>
      <c r="F85696">
        <v>121300</v>
      </c>
      <c r="G85696">
        <v>0.26800000000000002</v>
      </c>
      <c r="H85696">
        <v>171400</v>
      </c>
      <c r="I85696">
        <v>133800</v>
      </c>
    </row>
    <row r="85697" spans="1:9" x14ac:dyDescent="0.25">
      <c r="A85697" t="s">
        <v>404</v>
      </c>
      <c r="B85697" t="s">
        <v>409</v>
      </c>
      <c r="C85697">
        <v>39089756202</v>
      </c>
      <c r="D85697">
        <v>2016</v>
      </c>
      <c r="E85697">
        <v>37400</v>
      </c>
      <c r="F85697">
        <v>128300</v>
      </c>
      <c r="G85697">
        <v>0.26800000000000002</v>
      </c>
      <c r="H85697">
        <v>185600</v>
      </c>
      <c r="I85697">
        <v>141000</v>
      </c>
    </row>
    <row r="85698" spans="1:9" x14ac:dyDescent="0.25">
      <c r="A85698" t="s">
        <v>404</v>
      </c>
      <c r="B85698" t="s">
        <v>409</v>
      </c>
      <c r="C85698">
        <v>39089756202</v>
      </c>
      <c r="D85698">
        <v>2017</v>
      </c>
      <c r="E85698">
        <v>37400</v>
      </c>
      <c r="F85698">
        <v>127700</v>
      </c>
      <c r="G85698">
        <v>0.246</v>
      </c>
      <c r="H85698">
        <v>205800</v>
      </c>
      <c r="I85698">
        <v>154100</v>
      </c>
    </row>
    <row r="85699" spans="1:9" x14ac:dyDescent="0.25">
      <c r="A85699" t="s">
        <v>404</v>
      </c>
      <c r="B85699" t="s">
        <v>409</v>
      </c>
      <c r="C85699">
        <v>39089756202</v>
      </c>
      <c r="D85699">
        <v>2018</v>
      </c>
      <c r="E85699">
        <v>40500</v>
      </c>
      <c r="F85699">
        <v>138200</v>
      </c>
      <c r="G85699">
        <v>0.24399999999999999</v>
      </c>
      <c r="H85699">
        <v>223700</v>
      </c>
      <c r="I85699">
        <v>168000</v>
      </c>
    </row>
    <row r="85700" spans="1:9" x14ac:dyDescent="0.25">
      <c r="A85700" t="s">
        <v>404</v>
      </c>
      <c r="B85700" t="s">
        <v>409</v>
      </c>
      <c r="C85700">
        <v>39089756202</v>
      </c>
      <c r="D85700">
        <v>2019</v>
      </c>
      <c r="E85700">
        <v>48300</v>
      </c>
      <c r="F85700">
        <v>165000</v>
      </c>
      <c r="G85700">
        <v>0.26800000000000002</v>
      </c>
      <c r="H85700">
        <v>242100</v>
      </c>
      <c r="I85700">
        <v>182200</v>
      </c>
    </row>
    <row r="85701" spans="1:9" x14ac:dyDescent="0.25">
      <c r="A85701" t="s">
        <v>404</v>
      </c>
      <c r="B85701" t="s">
        <v>409</v>
      </c>
      <c r="C85701">
        <v>39089756202</v>
      </c>
      <c r="D85701">
        <v>2020</v>
      </c>
      <c r="E85701">
        <v>47200</v>
      </c>
      <c r="F85701">
        <v>159600</v>
      </c>
      <c r="G85701">
        <v>0.25</v>
      </c>
      <c r="H85701">
        <v>256200</v>
      </c>
      <c r="I85701">
        <v>191000</v>
      </c>
    </row>
    <row r="85702" spans="1:9" x14ac:dyDescent="0.25">
      <c r="A85702" t="s">
        <v>404</v>
      </c>
      <c r="B85702" t="s">
        <v>409</v>
      </c>
      <c r="C85702">
        <v>39089756202</v>
      </c>
      <c r="D85702">
        <v>2021</v>
      </c>
      <c r="E85702">
        <v>46100</v>
      </c>
      <c r="F85702">
        <v>154200</v>
      </c>
      <c r="G85702">
        <v>0.23200000000000001</v>
      </c>
      <c r="H85702">
        <v>270300</v>
      </c>
      <c r="I85702">
        <v>199800</v>
      </c>
    </row>
    <row r="85703" spans="1:9" x14ac:dyDescent="0.25">
      <c r="A85703" t="s">
        <v>404</v>
      </c>
      <c r="B85703" t="s">
        <v>409</v>
      </c>
      <c r="C85703">
        <v>39089756202</v>
      </c>
      <c r="D85703">
        <v>2022</v>
      </c>
      <c r="E85703">
        <v>45000</v>
      </c>
      <c r="F85703">
        <v>148800</v>
      </c>
      <c r="G85703">
        <v>0.214</v>
      </c>
      <c r="H85703">
        <v>284400</v>
      </c>
      <c r="I85703">
        <v>208600</v>
      </c>
    </row>
    <row r="85704" spans="1:9" x14ac:dyDescent="0.25">
      <c r="A85704" t="s">
        <v>404</v>
      </c>
      <c r="B85704" t="s">
        <v>409</v>
      </c>
      <c r="C85704">
        <v>39089756800</v>
      </c>
      <c r="D85704">
        <v>2012</v>
      </c>
      <c r="E85704">
        <v>32900</v>
      </c>
      <c r="F85704">
        <v>57700</v>
      </c>
      <c r="G85704">
        <v>0.28899999999999998</v>
      </c>
      <c r="H85704">
        <v>149300</v>
      </c>
      <c r="I85704">
        <v>127300</v>
      </c>
    </row>
    <row r="85705" spans="1:9" x14ac:dyDescent="0.25">
      <c r="A85705" t="s">
        <v>404</v>
      </c>
      <c r="B85705" t="s">
        <v>409</v>
      </c>
      <c r="C85705">
        <v>39089756800</v>
      </c>
      <c r="D85705">
        <v>2013</v>
      </c>
      <c r="E85705">
        <v>34000</v>
      </c>
      <c r="F85705">
        <v>59700</v>
      </c>
      <c r="G85705">
        <v>0.28699999999999998</v>
      </c>
      <c r="H85705">
        <v>155700</v>
      </c>
      <c r="I85705">
        <v>132500</v>
      </c>
    </row>
    <row r="85706" spans="1:9" x14ac:dyDescent="0.25">
      <c r="A85706" t="s">
        <v>404</v>
      </c>
      <c r="B85706" t="s">
        <v>409</v>
      </c>
      <c r="C85706">
        <v>39089756800</v>
      </c>
      <c r="D85706">
        <v>2014</v>
      </c>
      <c r="E85706">
        <v>33500</v>
      </c>
      <c r="F85706">
        <v>58800</v>
      </c>
      <c r="G85706">
        <v>0.29099999999999998</v>
      </c>
      <c r="H85706">
        <v>153000</v>
      </c>
      <c r="I85706">
        <v>128400</v>
      </c>
    </row>
    <row r="85707" spans="1:9" x14ac:dyDescent="0.25">
      <c r="A85707" t="s">
        <v>404</v>
      </c>
      <c r="B85707" t="s">
        <v>409</v>
      </c>
      <c r="C85707">
        <v>39089756800</v>
      </c>
      <c r="D85707">
        <v>2015</v>
      </c>
      <c r="E85707">
        <v>33400</v>
      </c>
      <c r="F85707">
        <v>58800</v>
      </c>
      <c r="G85707">
        <v>0.25600000000000001</v>
      </c>
      <c r="H85707">
        <v>173300</v>
      </c>
      <c r="I85707">
        <v>145700</v>
      </c>
    </row>
    <row r="85708" spans="1:9" x14ac:dyDescent="0.25">
      <c r="A85708" t="s">
        <v>404</v>
      </c>
      <c r="B85708" t="s">
        <v>409</v>
      </c>
      <c r="C85708">
        <v>39089756800</v>
      </c>
      <c r="D85708">
        <v>2016</v>
      </c>
      <c r="E85708">
        <v>34900</v>
      </c>
      <c r="F85708">
        <v>61500</v>
      </c>
      <c r="G85708">
        <v>0.25800000000000001</v>
      </c>
      <c r="H85708">
        <v>180500</v>
      </c>
      <c r="I85708">
        <v>151000</v>
      </c>
    </row>
    <row r="85709" spans="1:9" x14ac:dyDescent="0.25">
      <c r="A85709" t="s">
        <v>404</v>
      </c>
      <c r="B85709" t="s">
        <v>409</v>
      </c>
      <c r="C85709">
        <v>39089756800</v>
      </c>
      <c r="D85709">
        <v>2017</v>
      </c>
      <c r="E85709">
        <v>40800</v>
      </c>
      <c r="F85709">
        <v>72400</v>
      </c>
      <c r="G85709">
        <v>0.26800000000000002</v>
      </c>
      <c r="H85709">
        <v>203300</v>
      </c>
      <c r="I85709">
        <v>170000</v>
      </c>
    </row>
    <row r="85710" spans="1:9" x14ac:dyDescent="0.25">
      <c r="A85710" t="s">
        <v>404</v>
      </c>
      <c r="B85710" t="s">
        <v>409</v>
      </c>
      <c r="C85710">
        <v>39089756800</v>
      </c>
      <c r="D85710">
        <v>2018</v>
      </c>
      <c r="E85710">
        <v>43000</v>
      </c>
      <c r="F85710">
        <v>76200</v>
      </c>
      <c r="G85710">
        <v>0.26700000000000002</v>
      </c>
      <c r="H85710">
        <v>214300</v>
      </c>
      <c r="I85710">
        <v>180200</v>
      </c>
    </row>
    <row r="85711" spans="1:9" x14ac:dyDescent="0.25">
      <c r="A85711" t="s">
        <v>404</v>
      </c>
      <c r="B85711" t="s">
        <v>409</v>
      </c>
      <c r="C85711">
        <v>39089756800</v>
      </c>
      <c r="D85711">
        <v>2019</v>
      </c>
      <c r="E85711">
        <v>47600</v>
      </c>
      <c r="F85711">
        <v>84200</v>
      </c>
      <c r="G85711">
        <v>0.28000000000000003</v>
      </c>
      <c r="H85711">
        <v>224800</v>
      </c>
      <c r="I85711">
        <v>189600</v>
      </c>
    </row>
    <row r="85712" spans="1:9" x14ac:dyDescent="0.25">
      <c r="A85712" t="s">
        <v>404</v>
      </c>
      <c r="B85712" t="s">
        <v>409</v>
      </c>
      <c r="C85712">
        <v>39089756800</v>
      </c>
      <c r="D85712">
        <v>2020</v>
      </c>
      <c r="E85712">
        <v>45800</v>
      </c>
      <c r="F85712">
        <v>80000</v>
      </c>
      <c r="G85712">
        <v>0.251</v>
      </c>
      <c r="H85712">
        <v>242200</v>
      </c>
      <c r="I85712">
        <v>205300</v>
      </c>
    </row>
    <row r="85713" spans="1:9" x14ac:dyDescent="0.25">
      <c r="A85713" t="s">
        <v>404</v>
      </c>
      <c r="B85713" t="s">
        <v>409</v>
      </c>
      <c r="C85713">
        <v>39089756800</v>
      </c>
      <c r="D85713">
        <v>2021</v>
      </c>
      <c r="E85713">
        <v>50100</v>
      </c>
      <c r="F85713">
        <v>86900</v>
      </c>
      <c r="G85713">
        <v>0.24099999999999999</v>
      </c>
      <c r="H85713">
        <v>282600</v>
      </c>
      <c r="I85713">
        <v>233200</v>
      </c>
    </row>
    <row r="85714" spans="1:9" x14ac:dyDescent="0.25">
      <c r="A85714" t="s">
        <v>404</v>
      </c>
      <c r="B85714" t="s">
        <v>409</v>
      </c>
      <c r="C85714">
        <v>39089756800</v>
      </c>
      <c r="D85714">
        <v>2022</v>
      </c>
      <c r="E85714">
        <v>54400</v>
      </c>
      <c r="F85714">
        <v>93800</v>
      </c>
      <c r="G85714">
        <v>0.23100000000000001</v>
      </c>
      <c r="H85714">
        <v>323000</v>
      </c>
      <c r="I85714">
        <v>261100</v>
      </c>
    </row>
    <row r="85715" spans="1:9" x14ac:dyDescent="0.25">
      <c r="A85715" t="s">
        <v>404</v>
      </c>
      <c r="B85715" t="s">
        <v>410</v>
      </c>
      <c r="C85715">
        <v>39093013100</v>
      </c>
      <c r="D85715">
        <v>2012</v>
      </c>
      <c r="E85715">
        <v>62800</v>
      </c>
      <c r="F85715">
        <v>168200</v>
      </c>
      <c r="G85715">
        <v>0.32300000000000001</v>
      </c>
      <c r="H85715">
        <v>204000</v>
      </c>
      <c r="I85715">
        <v>209800</v>
      </c>
    </row>
    <row r="85716" spans="1:9" x14ac:dyDescent="0.25">
      <c r="A85716" t="s">
        <v>404</v>
      </c>
      <c r="B85716" t="s">
        <v>410</v>
      </c>
      <c r="C85716">
        <v>39093013100</v>
      </c>
      <c r="D85716">
        <v>2013</v>
      </c>
      <c r="E85716">
        <v>60500</v>
      </c>
      <c r="F85716">
        <v>163600</v>
      </c>
      <c r="G85716">
        <v>0.308</v>
      </c>
      <c r="H85716">
        <v>213400</v>
      </c>
      <c r="I85716">
        <v>214000</v>
      </c>
    </row>
    <row r="85717" spans="1:9" x14ac:dyDescent="0.25">
      <c r="A85717" t="s">
        <v>404</v>
      </c>
      <c r="B85717" t="s">
        <v>410</v>
      </c>
      <c r="C85717">
        <v>39093013100</v>
      </c>
      <c r="D85717">
        <v>2014</v>
      </c>
      <c r="E85717">
        <v>64100</v>
      </c>
      <c r="F85717">
        <v>174900</v>
      </c>
      <c r="G85717">
        <v>0.32100000000000001</v>
      </c>
      <c r="H85717">
        <v>218500</v>
      </c>
      <c r="I85717">
        <v>219600</v>
      </c>
    </row>
    <row r="85718" spans="1:9" x14ac:dyDescent="0.25">
      <c r="A85718" t="s">
        <v>404</v>
      </c>
      <c r="B85718" t="s">
        <v>410</v>
      </c>
      <c r="C85718">
        <v>39093013100</v>
      </c>
      <c r="D85718">
        <v>2015</v>
      </c>
      <c r="E85718">
        <v>64000</v>
      </c>
      <c r="F85718">
        <v>172200</v>
      </c>
      <c r="G85718">
        <v>0.30299999999999999</v>
      </c>
      <c r="H85718">
        <v>225900</v>
      </c>
      <c r="I85718">
        <v>228100</v>
      </c>
    </row>
    <row r="85719" spans="1:9" x14ac:dyDescent="0.25">
      <c r="A85719" t="s">
        <v>404</v>
      </c>
      <c r="B85719" t="s">
        <v>410</v>
      </c>
      <c r="C85719">
        <v>39093013100</v>
      </c>
      <c r="D85719">
        <v>2016</v>
      </c>
      <c r="E85719">
        <v>74800</v>
      </c>
      <c r="F85719">
        <v>201400</v>
      </c>
      <c r="G85719">
        <v>0.34499999999999997</v>
      </c>
      <c r="H85719">
        <v>237800</v>
      </c>
      <c r="I85719">
        <v>235500</v>
      </c>
    </row>
    <row r="85720" spans="1:9" x14ac:dyDescent="0.25">
      <c r="A85720" t="s">
        <v>404</v>
      </c>
      <c r="B85720" t="s">
        <v>410</v>
      </c>
      <c r="C85720">
        <v>39093013100</v>
      </c>
      <c r="D85720">
        <v>2017</v>
      </c>
      <c r="E85720">
        <v>62800</v>
      </c>
      <c r="F85720">
        <v>169700</v>
      </c>
      <c r="G85720">
        <v>0.28599999999999998</v>
      </c>
      <c r="H85720">
        <v>246500</v>
      </c>
      <c r="I85720">
        <v>239700</v>
      </c>
    </row>
    <row r="85721" spans="1:9" x14ac:dyDescent="0.25">
      <c r="A85721" t="s">
        <v>404</v>
      </c>
      <c r="B85721" t="s">
        <v>410</v>
      </c>
      <c r="C85721">
        <v>39093013100</v>
      </c>
      <c r="D85721">
        <v>2018</v>
      </c>
      <c r="E85721">
        <v>74800</v>
      </c>
      <c r="F85721">
        <v>202700</v>
      </c>
      <c r="G85721">
        <v>0.313</v>
      </c>
      <c r="H85721">
        <v>270800</v>
      </c>
      <c r="I85721">
        <v>261300</v>
      </c>
    </row>
    <row r="85722" spans="1:9" x14ac:dyDescent="0.25">
      <c r="A85722" t="s">
        <v>404</v>
      </c>
      <c r="B85722" t="s">
        <v>410</v>
      </c>
      <c r="C85722">
        <v>39093013100</v>
      </c>
      <c r="D85722">
        <v>2019</v>
      </c>
      <c r="E85722">
        <v>75100</v>
      </c>
      <c r="F85722">
        <v>203000</v>
      </c>
      <c r="G85722">
        <v>0.31900000000000001</v>
      </c>
      <c r="H85722">
        <v>265200</v>
      </c>
      <c r="I85722">
        <v>256400</v>
      </c>
    </row>
    <row r="85723" spans="1:9" x14ac:dyDescent="0.25">
      <c r="A85723" t="s">
        <v>404</v>
      </c>
      <c r="B85723" t="s">
        <v>410</v>
      </c>
      <c r="C85723">
        <v>39093013100</v>
      </c>
      <c r="D85723">
        <v>2020</v>
      </c>
      <c r="E85723">
        <v>82800</v>
      </c>
      <c r="F85723">
        <v>221700</v>
      </c>
      <c r="G85723">
        <v>0.32400000000000001</v>
      </c>
      <c r="H85723">
        <v>283300</v>
      </c>
      <c r="I85723">
        <v>276100</v>
      </c>
    </row>
    <row r="85724" spans="1:9" x14ac:dyDescent="0.25">
      <c r="A85724" t="s">
        <v>404</v>
      </c>
      <c r="B85724" t="s">
        <v>410</v>
      </c>
      <c r="C85724">
        <v>39093013100</v>
      </c>
      <c r="D85724">
        <v>2021</v>
      </c>
      <c r="E85724">
        <v>92300</v>
      </c>
      <c r="F85724">
        <v>247000</v>
      </c>
      <c r="G85724">
        <v>0.32600000000000001</v>
      </c>
      <c r="H85724">
        <v>319000</v>
      </c>
      <c r="I85724">
        <v>306800</v>
      </c>
    </row>
    <row r="85725" spans="1:9" x14ac:dyDescent="0.25">
      <c r="A85725" t="s">
        <v>404</v>
      </c>
      <c r="B85725" t="s">
        <v>410</v>
      </c>
      <c r="C85725">
        <v>39093013100</v>
      </c>
      <c r="D85725">
        <v>2022</v>
      </c>
      <c r="E85725">
        <v>101800</v>
      </c>
      <c r="F85725">
        <v>272300</v>
      </c>
      <c r="G85725">
        <v>0.32800000000000001</v>
      </c>
      <c r="H85725">
        <v>354700</v>
      </c>
      <c r="I85725">
        <v>337500</v>
      </c>
    </row>
    <row r="85726" spans="1:9" x14ac:dyDescent="0.25">
      <c r="A85726" t="s">
        <v>404</v>
      </c>
      <c r="B85726" t="s">
        <v>410</v>
      </c>
      <c r="C85726">
        <v>39093013200</v>
      </c>
      <c r="D85726">
        <v>2012</v>
      </c>
      <c r="E85726">
        <v>52700</v>
      </c>
      <c r="F85726">
        <v>139700</v>
      </c>
      <c r="G85726">
        <v>0.30299999999999999</v>
      </c>
      <c r="H85726">
        <v>189400</v>
      </c>
      <c r="I85726">
        <v>194400</v>
      </c>
    </row>
    <row r="85727" spans="1:9" x14ac:dyDescent="0.25">
      <c r="A85727" t="s">
        <v>404</v>
      </c>
      <c r="B85727" t="s">
        <v>410</v>
      </c>
      <c r="C85727">
        <v>39093013200</v>
      </c>
      <c r="D85727">
        <v>2013</v>
      </c>
      <c r="E85727">
        <v>56500</v>
      </c>
      <c r="F85727">
        <v>150900</v>
      </c>
      <c r="G85727">
        <v>0.314</v>
      </c>
      <c r="H85727">
        <v>201400</v>
      </c>
      <c r="I85727">
        <v>201300</v>
      </c>
    </row>
    <row r="85728" spans="1:9" x14ac:dyDescent="0.25">
      <c r="A85728" t="s">
        <v>404</v>
      </c>
      <c r="B85728" t="s">
        <v>410</v>
      </c>
      <c r="C85728">
        <v>39093013200</v>
      </c>
      <c r="D85728">
        <v>2014</v>
      </c>
      <c r="E85728">
        <v>60000</v>
      </c>
      <c r="F85728">
        <v>160900</v>
      </c>
      <c r="G85728">
        <v>0.32</v>
      </c>
      <c r="H85728">
        <v>208500</v>
      </c>
      <c r="I85728">
        <v>210100</v>
      </c>
    </row>
    <row r="85729" spans="1:9" x14ac:dyDescent="0.25">
      <c r="A85729" t="s">
        <v>404</v>
      </c>
      <c r="B85729" t="s">
        <v>410</v>
      </c>
      <c r="C85729">
        <v>39093013200</v>
      </c>
      <c r="D85729">
        <v>2015</v>
      </c>
      <c r="E85729">
        <v>60600</v>
      </c>
      <c r="F85729">
        <v>161300</v>
      </c>
      <c r="G85729">
        <v>0.311</v>
      </c>
      <c r="H85729">
        <v>213000</v>
      </c>
      <c r="I85729">
        <v>216700</v>
      </c>
    </row>
    <row r="85730" spans="1:9" x14ac:dyDescent="0.25">
      <c r="A85730" t="s">
        <v>404</v>
      </c>
      <c r="B85730" t="s">
        <v>410</v>
      </c>
      <c r="C85730">
        <v>39093013200</v>
      </c>
      <c r="D85730">
        <v>2016</v>
      </c>
      <c r="E85730">
        <v>63600</v>
      </c>
      <c r="F85730">
        <v>170300</v>
      </c>
      <c r="G85730">
        <v>0.32100000000000001</v>
      </c>
      <c r="H85730">
        <v>222100</v>
      </c>
      <c r="I85730">
        <v>221200</v>
      </c>
    </row>
    <row r="85731" spans="1:9" x14ac:dyDescent="0.25">
      <c r="A85731" t="s">
        <v>404</v>
      </c>
      <c r="B85731" t="s">
        <v>410</v>
      </c>
      <c r="C85731">
        <v>39093013200</v>
      </c>
      <c r="D85731">
        <v>2017</v>
      </c>
      <c r="E85731">
        <v>67000</v>
      </c>
      <c r="F85731">
        <v>178400</v>
      </c>
      <c r="G85731">
        <v>0.32700000000000001</v>
      </c>
      <c r="H85731">
        <v>237100</v>
      </c>
      <c r="I85731">
        <v>230000</v>
      </c>
    </row>
    <row r="85732" spans="1:9" x14ac:dyDescent="0.25">
      <c r="A85732" t="s">
        <v>404</v>
      </c>
      <c r="B85732" t="s">
        <v>410</v>
      </c>
      <c r="C85732">
        <v>39093013200</v>
      </c>
      <c r="D85732">
        <v>2018</v>
      </c>
      <c r="E85732">
        <v>67400</v>
      </c>
      <c r="F85732">
        <v>176700</v>
      </c>
      <c r="G85732">
        <v>0.32600000000000001</v>
      </c>
      <c r="H85732">
        <v>240400</v>
      </c>
      <c r="I85732">
        <v>229900</v>
      </c>
    </row>
    <row r="85733" spans="1:9" x14ac:dyDescent="0.25">
      <c r="A85733" t="s">
        <v>404</v>
      </c>
      <c r="B85733" t="s">
        <v>410</v>
      </c>
      <c r="C85733">
        <v>39093013200</v>
      </c>
      <c r="D85733">
        <v>2019</v>
      </c>
      <c r="E85733">
        <v>72100</v>
      </c>
      <c r="F85733">
        <v>191500</v>
      </c>
      <c r="G85733">
        <v>0.32700000000000001</v>
      </c>
      <c r="H85733">
        <v>256000</v>
      </c>
      <c r="I85733">
        <v>247200</v>
      </c>
    </row>
    <row r="85734" spans="1:9" x14ac:dyDescent="0.25">
      <c r="A85734" t="s">
        <v>404</v>
      </c>
      <c r="B85734" t="s">
        <v>410</v>
      </c>
      <c r="C85734">
        <v>39093013200</v>
      </c>
      <c r="D85734">
        <v>2020</v>
      </c>
      <c r="E85734">
        <v>72800</v>
      </c>
      <c r="F85734">
        <v>187300</v>
      </c>
      <c r="G85734">
        <v>0.312</v>
      </c>
      <c r="H85734">
        <v>268700</v>
      </c>
      <c r="I85734">
        <v>259600</v>
      </c>
    </row>
    <row r="85735" spans="1:9" x14ac:dyDescent="0.25">
      <c r="A85735" t="s">
        <v>404</v>
      </c>
      <c r="B85735" t="s">
        <v>410</v>
      </c>
      <c r="C85735">
        <v>39093013200</v>
      </c>
      <c r="D85735">
        <v>2021</v>
      </c>
      <c r="E85735">
        <v>75700</v>
      </c>
      <c r="F85735">
        <v>197500</v>
      </c>
      <c r="G85735">
        <v>0.28799999999999998</v>
      </c>
      <c r="H85735">
        <v>305600</v>
      </c>
      <c r="I85735">
        <v>291900</v>
      </c>
    </row>
    <row r="85736" spans="1:9" x14ac:dyDescent="0.25">
      <c r="A85736" t="s">
        <v>404</v>
      </c>
      <c r="B85736" t="s">
        <v>410</v>
      </c>
      <c r="C85736">
        <v>39093013200</v>
      </c>
      <c r="D85736">
        <v>2022</v>
      </c>
      <c r="E85736">
        <v>85100</v>
      </c>
      <c r="F85736">
        <v>220900</v>
      </c>
      <c r="G85736">
        <v>0.29699999999999999</v>
      </c>
      <c r="H85736">
        <v>346500</v>
      </c>
      <c r="I85736">
        <v>320600</v>
      </c>
    </row>
    <row r="85737" spans="1:9" x14ac:dyDescent="0.25">
      <c r="A85737" t="s">
        <v>404</v>
      </c>
      <c r="B85737" t="s">
        <v>410</v>
      </c>
      <c r="C85737">
        <v>39093050300</v>
      </c>
      <c r="D85737">
        <v>2012</v>
      </c>
      <c r="E85737">
        <v>38100</v>
      </c>
      <c r="F85737">
        <v>87600</v>
      </c>
      <c r="G85737">
        <v>0.33</v>
      </c>
      <c r="H85737">
        <v>153700</v>
      </c>
      <c r="I85737">
        <v>136600</v>
      </c>
    </row>
    <row r="85738" spans="1:9" x14ac:dyDescent="0.25">
      <c r="A85738" t="s">
        <v>404</v>
      </c>
      <c r="B85738" t="s">
        <v>410</v>
      </c>
      <c r="C85738">
        <v>39093050300</v>
      </c>
      <c r="D85738">
        <v>2013</v>
      </c>
      <c r="E85738">
        <v>36400</v>
      </c>
      <c r="F85738">
        <v>83500</v>
      </c>
      <c r="G85738">
        <v>0.308</v>
      </c>
      <c r="H85738">
        <v>158100</v>
      </c>
      <c r="I85738">
        <v>139500</v>
      </c>
    </row>
    <row r="85739" spans="1:9" x14ac:dyDescent="0.25">
      <c r="A85739" t="s">
        <v>404</v>
      </c>
      <c r="B85739" t="s">
        <v>410</v>
      </c>
      <c r="C85739">
        <v>39093050300</v>
      </c>
      <c r="D85739">
        <v>2014</v>
      </c>
      <c r="E85739">
        <v>35400</v>
      </c>
      <c r="F85739">
        <v>80700</v>
      </c>
      <c r="G85739">
        <v>0.27200000000000002</v>
      </c>
      <c r="H85739">
        <v>176000</v>
      </c>
      <c r="I85739">
        <v>152900</v>
      </c>
    </row>
    <row r="85740" spans="1:9" x14ac:dyDescent="0.25">
      <c r="A85740" t="s">
        <v>404</v>
      </c>
      <c r="B85740" t="s">
        <v>410</v>
      </c>
      <c r="C85740">
        <v>39093050300</v>
      </c>
      <c r="D85740">
        <v>2015</v>
      </c>
      <c r="E85740">
        <v>44600</v>
      </c>
      <c r="F85740">
        <v>102200</v>
      </c>
      <c r="G85740">
        <v>0.35099999999999998</v>
      </c>
      <c r="H85740">
        <v>172600</v>
      </c>
      <c r="I85740">
        <v>150300</v>
      </c>
    </row>
    <row r="85741" spans="1:9" x14ac:dyDescent="0.25">
      <c r="A85741" t="s">
        <v>404</v>
      </c>
      <c r="B85741" t="s">
        <v>410</v>
      </c>
      <c r="C85741">
        <v>39093050300</v>
      </c>
      <c r="D85741">
        <v>2016</v>
      </c>
      <c r="E85741">
        <v>30400</v>
      </c>
      <c r="F85741">
        <v>69900</v>
      </c>
      <c r="G85741">
        <v>0.23499999999999999</v>
      </c>
      <c r="H85741">
        <v>177900</v>
      </c>
      <c r="I85741">
        <v>153600</v>
      </c>
    </row>
    <row r="85742" spans="1:9" x14ac:dyDescent="0.25">
      <c r="A85742" t="s">
        <v>404</v>
      </c>
      <c r="B85742" t="s">
        <v>410</v>
      </c>
      <c r="C85742">
        <v>39093050300</v>
      </c>
      <c r="D85742">
        <v>2017</v>
      </c>
      <c r="E85742">
        <v>44800</v>
      </c>
      <c r="F85742">
        <v>102700</v>
      </c>
      <c r="G85742">
        <v>0.32100000000000001</v>
      </c>
      <c r="H85742">
        <v>186400</v>
      </c>
      <c r="I85742">
        <v>165100</v>
      </c>
    </row>
    <row r="85743" spans="1:9" x14ac:dyDescent="0.25">
      <c r="A85743" t="s">
        <v>404</v>
      </c>
      <c r="B85743" t="s">
        <v>410</v>
      </c>
      <c r="C85743">
        <v>39093050300</v>
      </c>
      <c r="D85743">
        <v>2018</v>
      </c>
      <c r="E85743">
        <v>44200</v>
      </c>
      <c r="F85743">
        <v>100800</v>
      </c>
      <c r="G85743">
        <v>0.30299999999999999</v>
      </c>
      <c r="H85743">
        <v>199400</v>
      </c>
      <c r="I85743">
        <v>171400</v>
      </c>
    </row>
    <row r="85744" spans="1:9" x14ac:dyDescent="0.25">
      <c r="A85744" t="s">
        <v>404</v>
      </c>
      <c r="B85744" t="s">
        <v>410</v>
      </c>
      <c r="C85744">
        <v>39093050300</v>
      </c>
      <c r="D85744">
        <v>2019</v>
      </c>
      <c r="E85744">
        <v>46800</v>
      </c>
      <c r="F85744">
        <v>107200</v>
      </c>
      <c r="G85744">
        <v>0.30199999999999999</v>
      </c>
      <c r="H85744">
        <v>213400</v>
      </c>
      <c r="I85744">
        <v>183400</v>
      </c>
    </row>
    <row r="85745" spans="1:9" x14ac:dyDescent="0.25">
      <c r="A85745" t="s">
        <v>404</v>
      </c>
      <c r="B85745" t="s">
        <v>410</v>
      </c>
      <c r="C85745">
        <v>39093050300</v>
      </c>
      <c r="D85745">
        <v>2020</v>
      </c>
      <c r="E85745">
        <v>43400</v>
      </c>
      <c r="F85745">
        <v>99800</v>
      </c>
      <c r="G85745">
        <v>0.27</v>
      </c>
      <c r="H85745">
        <v>216300</v>
      </c>
      <c r="I85745">
        <v>187900</v>
      </c>
    </row>
    <row r="85746" spans="1:9" x14ac:dyDescent="0.25">
      <c r="A85746" t="s">
        <v>404</v>
      </c>
      <c r="B85746" t="s">
        <v>410</v>
      </c>
      <c r="C85746">
        <v>39093050300</v>
      </c>
      <c r="D85746">
        <v>2021</v>
      </c>
      <c r="E85746">
        <v>52100</v>
      </c>
      <c r="F85746">
        <v>119800</v>
      </c>
      <c r="G85746">
        <v>0.29599999999999999</v>
      </c>
      <c r="H85746">
        <v>239000</v>
      </c>
      <c r="I85746">
        <v>205700</v>
      </c>
    </row>
    <row r="85747" spans="1:9" x14ac:dyDescent="0.25">
      <c r="A85747" t="s">
        <v>404</v>
      </c>
      <c r="B85747" t="s">
        <v>410</v>
      </c>
      <c r="C85747">
        <v>39093050300</v>
      </c>
      <c r="D85747">
        <v>2022</v>
      </c>
      <c r="E85747">
        <v>60800</v>
      </c>
      <c r="F85747">
        <v>139800</v>
      </c>
      <c r="G85747">
        <v>0.32200000000000001</v>
      </c>
      <c r="H85747">
        <v>261700</v>
      </c>
      <c r="I85747">
        <v>223500</v>
      </c>
    </row>
    <row r="85748" spans="1:9" x14ac:dyDescent="0.25">
      <c r="A85748" t="s">
        <v>404</v>
      </c>
      <c r="B85748" t="s">
        <v>410</v>
      </c>
      <c r="C85748">
        <v>39093080500</v>
      </c>
      <c r="D85748">
        <v>2012</v>
      </c>
      <c r="E85748">
        <v>39800</v>
      </c>
      <c r="F85748">
        <v>108800</v>
      </c>
      <c r="G85748">
        <v>0.27900000000000003</v>
      </c>
      <c r="H85748">
        <v>161400</v>
      </c>
      <c r="I85748">
        <v>152400</v>
      </c>
    </row>
    <row r="85749" spans="1:9" x14ac:dyDescent="0.25">
      <c r="A85749" t="s">
        <v>404</v>
      </c>
      <c r="B85749" t="s">
        <v>410</v>
      </c>
      <c r="C85749">
        <v>39093080500</v>
      </c>
      <c r="D85749">
        <v>2013</v>
      </c>
      <c r="E85749">
        <v>36200</v>
      </c>
      <c r="F85749">
        <v>100200</v>
      </c>
      <c r="G85749">
        <v>0.245</v>
      </c>
      <c r="H85749">
        <v>167200</v>
      </c>
      <c r="I85749">
        <v>157100</v>
      </c>
    </row>
    <row r="85750" spans="1:9" x14ac:dyDescent="0.25">
      <c r="A85750" t="s">
        <v>404</v>
      </c>
      <c r="B85750" t="s">
        <v>410</v>
      </c>
      <c r="C85750">
        <v>39093080500</v>
      </c>
      <c r="D85750">
        <v>2014</v>
      </c>
      <c r="E85750">
        <v>40100</v>
      </c>
      <c r="F85750">
        <v>109300</v>
      </c>
      <c r="G85750">
        <v>0.26400000000000001</v>
      </c>
      <c r="H85750">
        <v>176600</v>
      </c>
      <c r="I85750">
        <v>161700</v>
      </c>
    </row>
    <row r="85751" spans="1:9" x14ac:dyDescent="0.25">
      <c r="A85751" t="s">
        <v>404</v>
      </c>
      <c r="B85751" t="s">
        <v>410</v>
      </c>
      <c r="C85751">
        <v>39093080500</v>
      </c>
      <c r="D85751">
        <v>2015</v>
      </c>
      <c r="E85751">
        <v>39700</v>
      </c>
      <c r="F85751">
        <v>109400</v>
      </c>
      <c r="G85751">
        <v>0.253</v>
      </c>
      <c r="H85751">
        <v>185000</v>
      </c>
      <c r="I85751">
        <v>167600</v>
      </c>
    </row>
    <row r="85752" spans="1:9" x14ac:dyDescent="0.25">
      <c r="A85752" t="s">
        <v>404</v>
      </c>
      <c r="B85752" t="s">
        <v>410</v>
      </c>
      <c r="C85752">
        <v>39093080500</v>
      </c>
      <c r="D85752">
        <v>2016</v>
      </c>
      <c r="E85752">
        <v>40100</v>
      </c>
      <c r="F85752">
        <v>110300</v>
      </c>
      <c r="G85752">
        <v>0.246</v>
      </c>
      <c r="H85752">
        <v>189700</v>
      </c>
      <c r="I85752">
        <v>173400</v>
      </c>
    </row>
    <row r="85753" spans="1:9" x14ac:dyDescent="0.25">
      <c r="A85753" t="s">
        <v>404</v>
      </c>
      <c r="B85753" t="s">
        <v>410</v>
      </c>
      <c r="C85753">
        <v>39093080500</v>
      </c>
      <c r="D85753">
        <v>2017</v>
      </c>
      <c r="E85753">
        <v>44900</v>
      </c>
      <c r="F85753">
        <v>124700</v>
      </c>
      <c r="G85753">
        <v>0.25700000000000001</v>
      </c>
      <c r="H85753">
        <v>202900</v>
      </c>
      <c r="I85753">
        <v>185300</v>
      </c>
    </row>
    <row r="85754" spans="1:9" x14ac:dyDescent="0.25">
      <c r="A85754" t="s">
        <v>404</v>
      </c>
      <c r="B85754" t="s">
        <v>410</v>
      </c>
      <c r="C85754">
        <v>39093080500</v>
      </c>
      <c r="D85754">
        <v>2018</v>
      </c>
      <c r="E85754">
        <v>49700</v>
      </c>
      <c r="F85754">
        <v>139500</v>
      </c>
      <c r="G85754">
        <v>0.26500000000000001</v>
      </c>
      <c r="H85754">
        <v>214100</v>
      </c>
      <c r="I85754">
        <v>200300</v>
      </c>
    </row>
    <row r="85755" spans="1:9" x14ac:dyDescent="0.25">
      <c r="A85755" t="s">
        <v>404</v>
      </c>
      <c r="B85755" t="s">
        <v>410</v>
      </c>
      <c r="C85755">
        <v>39093080500</v>
      </c>
      <c r="D85755">
        <v>2019</v>
      </c>
      <c r="E85755">
        <v>55600</v>
      </c>
      <c r="F85755">
        <v>158000</v>
      </c>
      <c r="G85755">
        <v>0.28000000000000003</v>
      </c>
      <c r="H85755">
        <v>230100</v>
      </c>
      <c r="I85755">
        <v>212000</v>
      </c>
    </row>
    <row r="85756" spans="1:9" x14ac:dyDescent="0.25">
      <c r="A85756" t="s">
        <v>404</v>
      </c>
      <c r="B85756" t="s">
        <v>410</v>
      </c>
      <c r="C85756">
        <v>39093080500</v>
      </c>
      <c r="D85756">
        <v>2020</v>
      </c>
      <c r="E85756">
        <v>55100</v>
      </c>
      <c r="F85756">
        <v>160900</v>
      </c>
      <c r="G85756">
        <v>0.26300000000000001</v>
      </c>
      <c r="H85756">
        <v>237600</v>
      </c>
      <c r="I85756">
        <v>220800</v>
      </c>
    </row>
    <row r="85757" spans="1:9" x14ac:dyDescent="0.25">
      <c r="A85757" t="s">
        <v>404</v>
      </c>
      <c r="B85757" t="s">
        <v>410</v>
      </c>
      <c r="C85757">
        <v>39093080500</v>
      </c>
      <c r="D85757">
        <v>2021</v>
      </c>
      <c r="E85757">
        <v>59800</v>
      </c>
      <c r="F85757">
        <v>169400</v>
      </c>
      <c r="G85757">
        <v>0.26500000000000001</v>
      </c>
      <c r="H85757">
        <v>265800</v>
      </c>
      <c r="I85757">
        <v>241100</v>
      </c>
    </row>
    <row r="85758" spans="1:9" x14ac:dyDescent="0.25">
      <c r="A85758" t="s">
        <v>404</v>
      </c>
      <c r="B85758" t="s">
        <v>410</v>
      </c>
      <c r="C85758">
        <v>39093080500</v>
      </c>
      <c r="D85758">
        <v>2022</v>
      </c>
      <c r="E85758">
        <v>67100</v>
      </c>
      <c r="F85758">
        <v>187100</v>
      </c>
      <c r="G85758">
        <v>0.27</v>
      </c>
      <c r="H85758">
        <v>313200</v>
      </c>
      <c r="I85758">
        <v>268800</v>
      </c>
    </row>
    <row r="85759" spans="1:9" x14ac:dyDescent="0.25">
      <c r="A85759" t="s">
        <v>404</v>
      </c>
      <c r="B85759" t="s">
        <v>410</v>
      </c>
      <c r="C85759">
        <v>39093080700</v>
      </c>
      <c r="D85759">
        <v>2012</v>
      </c>
      <c r="E85759">
        <v>45700</v>
      </c>
      <c r="F85759">
        <v>120300</v>
      </c>
      <c r="G85759">
        <v>0.309</v>
      </c>
      <c r="H85759">
        <v>167200</v>
      </c>
      <c r="I85759">
        <v>165600</v>
      </c>
    </row>
    <row r="85760" spans="1:9" x14ac:dyDescent="0.25">
      <c r="A85760" t="s">
        <v>404</v>
      </c>
      <c r="B85760" t="s">
        <v>410</v>
      </c>
      <c r="C85760">
        <v>39093080700</v>
      </c>
      <c r="D85760">
        <v>2013</v>
      </c>
      <c r="E85760">
        <v>43200</v>
      </c>
      <c r="F85760">
        <v>113400</v>
      </c>
      <c r="G85760">
        <v>0.28899999999999998</v>
      </c>
      <c r="H85760">
        <v>169000</v>
      </c>
      <c r="I85760">
        <v>165900</v>
      </c>
    </row>
    <row r="85761" spans="1:9" x14ac:dyDescent="0.25">
      <c r="A85761" t="s">
        <v>404</v>
      </c>
      <c r="B85761" t="s">
        <v>410</v>
      </c>
      <c r="C85761">
        <v>39093080700</v>
      </c>
      <c r="D85761">
        <v>2014</v>
      </c>
      <c r="E85761">
        <v>44200</v>
      </c>
      <c r="F85761">
        <v>116200</v>
      </c>
      <c r="G85761">
        <v>0.28999999999999998</v>
      </c>
      <c r="H85761">
        <v>177700</v>
      </c>
      <c r="I85761">
        <v>169400</v>
      </c>
    </row>
    <row r="85762" spans="1:9" x14ac:dyDescent="0.25">
      <c r="A85762" t="s">
        <v>404</v>
      </c>
      <c r="B85762" t="s">
        <v>410</v>
      </c>
      <c r="C85762">
        <v>39093080700</v>
      </c>
      <c r="D85762">
        <v>2015</v>
      </c>
      <c r="E85762">
        <v>49200</v>
      </c>
      <c r="F85762">
        <v>129200</v>
      </c>
      <c r="G85762">
        <v>0.315</v>
      </c>
      <c r="H85762">
        <v>185100</v>
      </c>
      <c r="I85762">
        <v>173300</v>
      </c>
    </row>
    <row r="85763" spans="1:9" x14ac:dyDescent="0.25">
      <c r="A85763" t="s">
        <v>404</v>
      </c>
      <c r="B85763" t="s">
        <v>410</v>
      </c>
      <c r="C85763">
        <v>39093080700</v>
      </c>
      <c r="D85763">
        <v>2016</v>
      </c>
      <c r="E85763">
        <v>48800</v>
      </c>
      <c r="F85763">
        <v>127500</v>
      </c>
      <c r="G85763">
        <v>0.30299999999999999</v>
      </c>
      <c r="H85763">
        <v>189300</v>
      </c>
      <c r="I85763">
        <v>178500</v>
      </c>
    </row>
    <row r="85764" spans="1:9" x14ac:dyDescent="0.25">
      <c r="A85764" t="s">
        <v>404</v>
      </c>
      <c r="B85764" t="s">
        <v>410</v>
      </c>
      <c r="C85764">
        <v>39093080700</v>
      </c>
      <c r="D85764">
        <v>2017</v>
      </c>
      <c r="E85764">
        <v>49300</v>
      </c>
      <c r="F85764">
        <v>128400</v>
      </c>
      <c r="G85764">
        <v>0.29599999999999999</v>
      </c>
      <c r="H85764">
        <v>198500</v>
      </c>
      <c r="I85764">
        <v>184000</v>
      </c>
    </row>
    <row r="85765" spans="1:9" x14ac:dyDescent="0.25">
      <c r="A85765" t="s">
        <v>404</v>
      </c>
      <c r="B85765" t="s">
        <v>410</v>
      </c>
      <c r="C85765">
        <v>39093080700</v>
      </c>
      <c r="D85765">
        <v>2018</v>
      </c>
      <c r="E85765">
        <v>53100</v>
      </c>
      <c r="F85765">
        <v>139500</v>
      </c>
      <c r="G85765">
        <v>0.29299999999999998</v>
      </c>
      <c r="H85765">
        <v>219500</v>
      </c>
      <c r="I85765">
        <v>201700</v>
      </c>
    </row>
    <row r="85766" spans="1:9" x14ac:dyDescent="0.25">
      <c r="A85766" t="s">
        <v>404</v>
      </c>
      <c r="B85766" t="s">
        <v>410</v>
      </c>
      <c r="C85766">
        <v>39093080700</v>
      </c>
      <c r="D85766">
        <v>2019</v>
      </c>
      <c r="E85766">
        <v>45400</v>
      </c>
      <c r="F85766">
        <v>118100</v>
      </c>
      <c r="G85766">
        <v>0.24199999999999999</v>
      </c>
      <c r="H85766">
        <v>223000</v>
      </c>
      <c r="I85766">
        <v>206100</v>
      </c>
    </row>
    <row r="85767" spans="1:9" x14ac:dyDescent="0.25">
      <c r="A85767" t="s">
        <v>404</v>
      </c>
      <c r="B85767" t="s">
        <v>410</v>
      </c>
      <c r="C85767">
        <v>39093080700</v>
      </c>
      <c r="D85767">
        <v>2020</v>
      </c>
      <c r="E85767">
        <v>56000</v>
      </c>
      <c r="F85767">
        <v>141300</v>
      </c>
      <c r="G85767">
        <v>0.28100000000000003</v>
      </c>
      <c r="H85767">
        <v>236200</v>
      </c>
      <c r="I85767">
        <v>221500</v>
      </c>
    </row>
    <row r="85768" spans="1:9" x14ac:dyDescent="0.25">
      <c r="A85768" t="s">
        <v>404</v>
      </c>
      <c r="B85768" t="s">
        <v>410</v>
      </c>
      <c r="C85768">
        <v>39093080700</v>
      </c>
      <c r="D85768">
        <v>2021</v>
      </c>
      <c r="E85768">
        <v>66600</v>
      </c>
      <c r="F85768">
        <v>164500</v>
      </c>
      <c r="G85768">
        <v>0.32</v>
      </c>
      <c r="H85768">
        <v>249400</v>
      </c>
      <c r="I85768">
        <v>236900</v>
      </c>
    </row>
    <row r="85769" spans="1:9" x14ac:dyDescent="0.25">
      <c r="A85769" t="s">
        <v>404</v>
      </c>
      <c r="B85769" t="s">
        <v>410</v>
      </c>
      <c r="C85769">
        <v>39093080700</v>
      </c>
      <c r="D85769">
        <v>2022</v>
      </c>
      <c r="E85769">
        <v>77200</v>
      </c>
      <c r="F85769">
        <v>187700</v>
      </c>
      <c r="G85769">
        <v>0.35899999999999999</v>
      </c>
      <c r="H85769">
        <v>262600</v>
      </c>
      <c r="I85769">
        <v>252300</v>
      </c>
    </row>
    <row r="85770" spans="1:9" x14ac:dyDescent="0.25">
      <c r="A85770" t="s">
        <v>404</v>
      </c>
      <c r="B85770" t="s">
        <v>410</v>
      </c>
      <c r="C85770">
        <v>39093097200</v>
      </c>
      <c r="D85770">
        <v>2012</v>
      </c>
      <c r="E85770">
        <v>32600</v>
      </c>
      <c r="F85770">
        <v>94300</v>
      </c>
      <c r="G85770">
        <v>0.26</v>
      </c>
      <c r="H85770">
        <v>153200</v>
      </c>
      <c r="I85770">
        <v>135300</v>
      </c>
    </row>
    <row r="85771" spans="1:9" x14ac:dyDescent="0.25">
      <c r="A85771" t="s">
        <v>404</v>
      </c>
      <c r="B85771" t="s">
        <v>410</v>
      </c>
      <c r="C85771">
        <v>39093097200</v>
      </c>
      <c r="D85771">
        <v>2013</v>
      </c>
      <c r="E85771">
        <v>31800</v>
      </c>
      <c r="F85771">
        <v>92300</v>
      </c>
      <c r="G85771">
        <v>0.253</v>
      </c>
      <c r="H85771">
        <v>151800</v>
      </c>
      <c r="I85771">
        <v>135700</v>
      </c>
    </row>
    <row r="85772" spans="1:9" x14ac:dyDescent="0.25">
      <c r="A85772" t="s">
        <v>404</v>
      </c>
      <c r="B85772" t="s">
        <v>410</v>
      </c>
      <c r="C85772">
        <v>39093097200</v>
      </c>
      <c r="D85772">
        <v>2014</v>
      </c>
      <c r="E85772">
        <v>32700</v>
      </c>
      <c r="F85772">
        <v>95100</v>
      </c>
      <c r="G85772">
        <v>0.26200000000000001</v>
      </c>
      <c r="H85772">
        <v>155200</v>
      </c>
      <c r="I85772">
        <v>134100</v>
      </c>
    </row>
    <row r="85773" spans="1:9" x14ac:dyDescent="0.25">
      <c r="A85773" t="s">
        <v>404</v>
      </c>
      <c r="B85773" t="s">
        <v>410</v>
      </c>
      <c r="C85773">
        <v>39093097200</v>
      </c>
      <c r="D85773">
        <v>2015</v>
      </c>
      <c r="E85773">
        <v>35400</v>
      </c>
      <c r="F85773">
        <v>103300</v>
      </c>
      <c r="G85773">
        <v>0.27100000000000002</v>
      </c>
      <c r="H85773">
        <v>159100</v>
      </c>
      <c r="I85773">
        <v>140700</v>
      </c>
    </row>
    <row r="85774" spans="1:9" x14ac:dyDescent="0.25">
      <c r="A85774" t="s">
        <v>404</v>
      </c>
      <c r="B85774" t="s">
        <v>410</v>
      </c>
      <c r="C85774">
        <v>39093097200</v>
      </c>
      <c r="D85774">
        <v>2016</v>
      </c>
      <c r="E85774">
        <v>35000</v>
      </c>
      <c r="F85774">
        <v>102800</v>
      </c>
      <c r="G85774">
        <v>0.27100000000000002</v>
      </c>
      <c r="H85774">
        <v>160300</v>
      </c>
      <c r="I85774">
        <v>139500</v>
      </c>
    </row>
    <row r="85775" spans="1:9" x14ac:dyDescent="0.25">
      <c r="A85775" t="s">
        <v>404</v>
      </c>
      <c r="B85775" t="s">
        <v>410</v>
      </c>
      <c r="C85775">
        <v>39093097200</v>
      </c>
      <c r="D85775">
        <v>2017</v>
      </c>
      <c r="E85775">
        <v>37700</v>
      </c>
      <c r="F85775">
        <v>109500</v>
      </c>
      <c r="G85775">
        <v>0.26900000000000002</v>
      </c>
      <c r="H85775">
        <v>173500</v>
      </c>
      <c r="I85775">
        <v>150500</v>
      </c>
    </row>
    <row r="85776" spans="1:9" x14ac:dyDescent="0.25">
      <c r="A85776" t="s">
        <v>404</v>
      </c>
      <c r="B85776" t="s">
        <v>410</v>
      </c>
      <c r="C85776">
        <v>39093097200</v>
      </c>
      <c r="D85776">
        <v>2018</v>
      </c>
      <c r="E85776">
        <v>36100</v>
      </c>
      <c r="F85776">
        <v>106100</v>
      </c>
      <c r="G85776">
        <v>0.249</v>
      </c>
      <c r="H85776">
        <v>185700</v>
      </c>
      <c r="I85776">
        <v>156500</v>
      </c>
    </row>
    <row r="85777" spans="1:9" x14ac:dyDescent="0.25">
      <c r="A85777" t="s">
        <v>404</v>
      </c>
      <c r="B85777" t="s">
        <v>410</v>
      </c>
      <c r="C85777">
        <v>39093097200</v>
      </c>
      <c r="D85777">
        <v>2019</v>
      </c>
      <c r="E85777">
        <v>39300</v>
      </c>
      <c r="F85777">
        <v>114500</v>
      </c>
      <c r="G85777">
        <v>0.252</v>
      </c>
      <c r="H85777">
        <v>196900</v>
      </c>
      <c r="I85777">
        <v>167500</v>
      </c>
    </row>
    <row r="85778" spans="1:9" x14ac:dyDescent="0.25">
      <c r="A85778" t="s">
        <v>404</v>
      </c>
      <c r="B85778" t="s">
        <v>410</v>
      </c>
      <c r="C85778">
        <v>39093097200</v>
      </c>
      <c r="D85778">
        <v>2020</v>
      </c>
      <c r="E85778">
        <v>41600</v>
      </c>
      <c r="F85778">
        <v>116800</v>
      </c>
      <c r="G85778">
        <v>0.254</v>
      </c>
      <c r="H85778">
        <v>209700</v>
      </c>
      <c r="I85778">
        <v>177500</v>
      </c>
    </row>
    <row r="85779" spans="1:9" x14ac:dyDescent="0.25">
      <c r="A85779" t="s">
        <v>404</v>
      </c>
      <c r="B85779" t="s">
        <v>410</v>
      </c>
      <c r="C85779">
        <v>39093097200</v>
      </c>
      <c r="D85779">
        <v>2021</v>
      </c>
      <c r="E85779">
        <v>47700</v>
      </c>
      <c r="F85779">
        <v>133200</v>
      </c>
      <c r="G85779">
        <v>0.26</v>
      </c>
      <c r="H85779">
        <v>231500</v>
      </c>
      <c r="I85779">
        <v>199900</v>
      </c>
    </row>
    <row r="85780" spans="1:9" x14ac:dyDescent="0.25">
      <c r="A85780" t="s">
        <v>404</v>
      </c>
      <c r="B85780" t="s">
        <v>410</v>
      </c>
      <c r="C85780">
        <v>39093097200</v>
      </c>
      <c r="D85780">
        <v>2022</v>
      </c>
      <c r="E85780">
        <v>53800</v>
      </c>
      <c r="F85780">
        <v>149600</v>
      </c>
      <c r="G85780">
        <v>0.26600000000000001</v>
      </c>
      <c r="H85780">
        <v>253300</v>
      </c>
      <c r="I85780">
        <v>222300</v>
      </c>
    </row>
    <row r="85781" spans="1:9" x14ac:dyDescent="0.25">
      <c r="A85781" t="s">
        <v>404</v>
      </c>
      <c r="B85781" t="s">
        <v>410</v>
      </c>
      <c r="C85781">
        <v>39093097400</v>
      </c>
      <c r="D85781">
        <v>2012</v>
      </c>
      <c r="E85781">
        <v>78700</v>
      </c>
      <c r="F85781">
        <v>238000</v>
      </c>
      <c r="G85781">
        <v>0.36099999999999999</v>
      </c>
      <c r="H85781">
        <v>224200</v>
      </c>
      <c r="I85781">
        <v>231100</v>
      </c>
    </row>
    <row r="85782" spans="1:9" x14ac:dyDescent="0.25">
      <c r="A85782" t="s">
        <v>404</v>
      </c>
      <c r="B85782" t="s">
        <v>410</v>
      </c>
      <c r="C85782">
        <v>39093097400</v>
      </c>
      <c r="D85782">
        <v>2013</v>
      </c>
      <c r="E85782">
        <v>70100</v>
      </c>
      <c r="F85782">
        <v>212300</v>
      </c>
      <c r="G85782">
        <v>0.33400000000000002</v>
      </c>
      <c r="H85782">
        <v>217300</v>
      </c>
      <c r="I85782">
        <v>223300</v>
      </c>
    </row>
    <row r="85783" spans="1:9" x14ac:dyDescent="0.25">
      <c r="A85783" t="s">
        <v>404</v>
      </c>
      <c r="B85783" t="s">
        <v>410</v>
      </c>
      <c r="C85783">
        <v>39093097400</v>
      </c>
      <c r="D85783">
        <v>2014</v>
      </c>
      <c r="E85783">
        <v>61800</v>
      </c>
      <c r="F85783">
        <v>189300</v>
      </c>
      <c r="G85783">
        <v>0.28699999999999998</v>
      </c>
      <c r="H85783">
        <v>230300</v>
      </c>
      <c r="I85783">
        <v>231000</v>
      </c>
    </row>
    <row r="85784" spans="1:9" x14ac:dyDescent="0.25">
      <c r="A85784" t="s">
        <v>404</v>
      </c>
      <c r="B85784" t="s">
        <v>410</v>
      </c>
      <c r="C85784">
        <v>39093097400</v>
      </c>
      <c r="D85784">
        <v>2015</v>
      </c>
      <c r="E85784">
        <v>67000</v>
      </c>
      <c r="F85784">
        <v>204900</v>
      </c>
      <c r="G85784">
        <v>0.307</v>
      </c>
      <c r="H85784">
        <v>239300</v>
      </c>
      <c r="I85784">
        <v>234100</v>
      </c>
    </row>
    <row r="85785" spans="1:9" x14ac:dyDescent="0.25">
      <c r="A85785" t="s">
        <v>404</v>
      </c>
      <c r="B85785" t="s">
        <v>410</v>
      </c>
      <c r="C85785">
        <v>39093097400</v>
      </c>
      <c r="D85785">
        <v>2016</v>
      </c>
      <c r="E85785">
        <v>67300</v>
      </c>
      <c r="F85785">
        <v>205500</v>
      </c>
      <c r="G85785">
        <v>0.28199999999999997</v>
      </c>
      <c r="H85785">
        <v>252200</v>
      </c>
      <c r="I85785">
        <v>254700</v>
      </c>
    </row>
    <row r="85786" spans="1:9" x14ac:dyDescent="0.25">
      <c r="A85786" t="s">
        <v>404</v>
      </c>
      <c r="B85786" t="s">
        <v>410</v>
      </c>
      <c r="C85786">
        <v>39093097400</v>
      </c>
      <c r="D85786">
        <v>2017</v>
      </c>
      <c r="E85786">
        <v>89600</v>
      </c>
      <c r="F85786">
        <v>275100</v>
      </c>
      <c r="G85786">
        <v>0.373</v>
      </c>
      <c r="H85786">
        <v>260600</v>
      </c>
      <c r="I85786">
        <v>257700</v>
      </c>
    </row>
    <row r="85787" spans="1:9" x14ac:dyDescent="0.25">
      <c r="A85787" t="s">
        <v>404</v>
      </c>
      <c r="B85787" t="s">
        <v>410</v>
      </c>
      <c r="C85787">
        <v>39093097400</v>
      </c>
      <c r="D85787">
        <v>2018</v>
      </c>
      <c r="E85787">
        <v>65700</v>
      </c>
      <c r="F85787">
        <v>201200</v>
      </c>
      <c r="G85787">
        <v>0.25600000000000001</v>
      </c>
      <c r="H85787">
        <v>278200</v>
      </c>
      <c r="I85787">
        <v>275000</v>
      </c>
    </row>
    <row r="85788" spans="1:9" x14ac:dyDescent="0.25">
      <c r="A85788" t="s">
        <v>404</v>
      </c>
      <c r="B85788" t="s">
        <v>410</v>
      </c>
      <c r="C85788">
        <v>39093097400</v>
      </c>
      <c r="D85788">
        <v>2019</v>
      </c>
      <c r="E85788">
        <v>96700</v>
      </c>
      <c r="F85788">
        <v>292900</v>
      </c>
      <c r="G85788">
        <v>0.35799999999999998</v>
      </c>
      <c r="H85788">
        <v>289900</v>
      </c>
      <c r="I85788">
        <v>286900</v>
      </c>
    </row>
    <row r="85789" spans="1:9" x14ac:dyDescent="0.25">
      <c r="A85789" t="s">
        <v>404</v>
      </c>
      <c r="B85789" t="s">
        <v>410</v>
      </c>
      <c r="C85789">
        <v>39093097400</v>
      </c>
      <c r="D85789">
        <v>2020</v>
      </c>
      <c r="E85789">
        <v>101400</v>
      </c>
      <c r="F85789">
        <v>303700</v>
      </c>
      <c r="G85789">
        <v>0.372</v>
      </c>
      <c r="H85789">
        <v>295600</v>
      </c>
      <c r="I85789">
        <v>292100</v>
      </c>
    </row>
    <row r="85790" spans="1:9" x14ac:dyDescent="0.25">
      <c r="A85790" t="s">
        <v>404</v>
      </c>
      <c r="B85790" t="s">
        <v>410</v>
      </c>
      <c r="C85790">
        <v>39093097400</v>
      </c>
      <c r="D85790">
        <v>2021</v>
      </c>
      <c r="E85790">
        <v>89400</v>
      </c>
      <c r="F85790">
        <v>267400</v>
      </c>
      <c r="G85790">
        <v>0.307</v>
      </c>
      <c r="H85790">
        <v>323700</v>
      </c>
      <c r="I85790">
        <v>310800</v>
      </c>
    </row>
    <row r="85791" spans="1:9" x14ac:dyDescent="0.25">
      <c r="A85791" t="s">
        <v>404</v>
      </c>
      <c r="B85791" t="s">
        <v>410</v>
      </c>
      <c r="C85791">
        <v>39093097400</v>
      </c>
      <c r="D85791">
        <v>2022</v>
      </c>
      <c r="E85791">
        <v>77400</v>
      </c>
      <c r="F85791">
        <v>231100</v>
      </c>
      <c r="G85791">
        <v>0.24199999999999999</v>
      </c>
      <c r="H85791">
        <v>351800</v>
      </c>
      <c r="I85791">
        <v>329500</v>
      </c>
    </row>
    <row r="85792" spans="1:9" x14ac:dyDescent="0.25">
      <c r="A85792" t="s">
        <v>404</v>
      </c>
      <c r="B85792" t="s">
        <v>411</v>
      </c>
      <c r="C85792">
        <v>39095009000</v>
      </c>
      <c r="D85792">
        <v>2012</v>
      </c>
      <c r="E85792">
        <v>46600</v>
      </c>
      <c r="F85792">
        <v>107200</v>
      </c>
      <c r="G85792">
        <v>0.314</v>
      </c>
      <c r="H85792">
        <v>185200</v>
      </c>
      <c r="I85792">
        <v>168700</v>
      </c>
    </row>
    <row r="85793" spans="1:9" x14ac:dyDescent="0.25">
      <c r="A85793" t="s">
        <v>404</v>
      </c>
      <c r="B85793" t="s">
        <v>411</v>
      </c>
      <c r="C85793">
        <v>39095009000</v>
      </c>
      <c r="D85793">
        <v>2013</v>
      </c>
      <c r="E85793">
        <v>42900</v>
      </c>
      <c r="F85793">
        <v>99300</v>
      </c>
      <c r="G85793">
        <v>0.28199999999999997</v>
      </c>
      <c r="H85793">
        <v>187500</v>
      </c>
      <c r="I85793">
        <v>173300</v>
      </c>
    </row>
    <row r="85794" spans="1:9" x14ac:dyDescent="0.25">
      <c r="A85794" t="s">
        <v>404</v>
      </c>
      <c r="B85794" t="s">
        <v>411</v>
      </c>
      <c r="C85794">
        <v>39095009000</v>
      </c>
      <c r="D85794">
        <v>2014</v>
      </c>
      <c r="E85794">
        <v>44800</v>
      </c>
      <c r="F85794">
        <v>104900</v>
      </c>
      <c r="G85794">
        <v>0.29099999999999998</v>
      </c>
      <c r="H85794">
        <v>194800</v>
      </c>
      <c r="I85794">
        <v>177400</v>
      </c>
    </row>
    <row r="85795" spans="1:9" x14ac:dyDescent="0.25">
      <c r="A85795" t="s">
        <v>404</v>
      </c>
      <c r="B85795" t="s">
        <v>411</v>
      </c>
      <c r="C85795">
        <v>39095009000</v>
      </c>
      <c r="D85795">
        <v>2015</v>
      </c>
      <c r="E85795">
        <v>44800</v>
      </c>
      <c r="F85795">
        <v>104000</v>
      </c>
      <c r="G85795">
        <v>0.28399999999999997</v>
      </c>
      <c r="H85795">
        <v>197800</v>
      </c>
      <c r="I85795">
        <v>180500</v>
      </c>
    </row>
    <row r="85796" spans="1:9" x14ac:dyDescent="0.25">
      <c r="A85796" t="s">
        <v>404</v>
      </c>
      <c r="B85796" t="s">
        <v>411</v>
      </c>
      <c r="C85796">
        <v>39095009000</v>
      </c>
      <c r="D85796">
        <v>2016</v>
      </c>
      <c r="E85796">
        <v>47700</v>
      </c>
      <c r="F85796">
        <v>110100</v>
      </c>
      <c r="G85796">
        <v>0.28000000000000003</v>
      </c>
      <c r="H85796">
        <v>212100</v>
      </c>
      <c r="I85796">
        <v>194000</v>
      </c>
    </row>
    <row r="85797" spans="1:9" x14ac:dyDescent="0.25">
      <c r="A85797" t="s">
        <v>404</v>
      </c>
      <c r="B85797" t="s">
        <v>411</v>
      </c>
      <c r="C85797">
        <v>39095009000</v>
      </c>
      <c r="D85797">
        <v>2017</v>
      </c>
      <c r="E85797">
        <v>48200</v>
      </c>
      <c r="F85797">
        <v>112600</v>
      </c>
      <c r="G85797">
        <v>0.28199999999999997</v>
      </c>
      <c r="H85797">
        <v>219200</v>
      </c>
      <c r="I85797">
        <v>196900</v>
      </c>
    </row>
    <row r="85798" spans="1:9" x14ac:dyDescent="0.25">
      <c r="A85798" t="s">
        <v>404</v>
      </c>
      <c r="B85798" t="s">
        <v>411</v>
      </c>
      <c r="C85798">
        <v>39095009000</v>
      </c>
      <c r="D85798">
        <v>2018</v>
      </c>
      <c r="E85798">
        <v>46800</v>
      </c>
      <c r="F85798">
        <v>107500</v>
      </c>
      <c r="G85798">
        <v>0.27</v>
      </c>
      <c r="H85798">
        <v>225900</v>
      </c>
      <c r="I85798">
        <v>198500</v>
      </c>
    </row>
    <row r="85799" spans="1:9" x14ac:dyDescent="0.25">
      <c r="A85799" t="s">
        <v>404</v>
      </c>
      <c r="B85799" t="s">
        <v>411</v>
      </c>
      <c r="C85799">
        <v>39095009000</v>
      </c>
      <c r="D85799">
        <v>2019</v>
      </c>
      <c r="E85799">
        <v>49300</v>
      </c>
      <c r="F85799">
        <v>112800</v>
      </c>
      <c r="G85799">
        <v>0.27600000000000002</v>
      </c>
      <c r="H85799">
        <v>239000</v>
      </c>
      <c r="I85799">
        <v>203600</v>
      </c>
    </row>
    <row r="85800" spans="1:9" x14ac:dyDescent="0.25">
      <c r="A85800" t="s">
        <v>404</v>
      </c>
      <c r="B85800" t="s">
        <v>411</v>
      </c>
      <c r="C85800">
        <v>39095009000</v>
      </c>
      <c r="D85800">
        <v>2020</v>
      </c>
      <c r="E85800">
        <v>51500</v>
      </c>
      <c r="F85800">
        <v>119100</v>
      </c>
      <c r="G85800">
        <v>0.26500000000000001</v>
      </c>
      <c r="H85800">
        <v>255700</v>
      </c>
      <c r="I85800">
        <v>223200</v>
      </c>
    </row>
    <row r="85801" spans="1:9" x14ac:dyDescent="0.25">
      <c r="A85801" t="s">
        <v>404</v>
      </c>
      <c r="B85801" t="s">
        <v>411</v>
      </c>
      <c r="C85801">
        <v>39095009000</v>
      </c>
      <c r="D85801">
        <v>2021</v>
      </c>
      <c r="E85801">
        <v>59400</v>
      </c>
      <c r="F85801">
        <v>137000</v>
      </c>
      <c r="G85801">
        <v>0.28999999999999998</v>
      </c>
      <c r="H85801">
        <v>276200</v>
      </c>
      <c r="I85801">
        <v>235100</v>
      </c>
    </row>
    <row r="85802" spans="1:9" x14ac:dyDescent="0.25">
      <c r="A85802" t="s">
        <v>404</v>
      </c>
      <c r="B85802" t="s">
        <v>411</v>
      </c>
      <c r="C85802">
        <v>39095009000</v>
      </c>
      <c r="D85802">
        <v>2022</v>
      </c>
      <c r="E85802">
        <v>61600</v>
      </c>
      <c r="F85802">
        <v>145300</v>
      </c>
      <c r="G85802">
        <v>0.27100000000000002</v>
      </c>
      <c r="H85802">
        <v>314600</v>
      </c>
      <c r="I85802">
        <v>265100</v>
      </c>
    </row>
    <row r="85803" spans="1:9" x14ac:dyDescent="0.25">
      <c r="A85803" t="s">
        <v>404</v>
      </c>
      <c r="B85803" t="s">
        <v>411</v>
      </c>
      <c r="C85803">
        <v>39095009101</v>
      </c>
      <c r="D85803">
        <v>2012</v>
      </c>
      <c r="E85803">
        <v>44500</v>
      </c>
      <c r="F85803">
        <v>106000</v>
      </c>
      <c r="G85803">
        <v>0.29299999999999998</v>
      </c>
      <c r="H85803">
        <v>189300</v>
      </c>
      <c r="I85803">
        <v>170600</v>
      </c>
    </row>
    <row r="85804" spans="1:9" x14ac:dyDescent="0.25">
      <c r="A85804" t="s">
        <v>404</v>
      </c>
      <c r="B85804" t="s">
        <v>411</v>
      </c>
      <c r="C85804">
        <v>39095009101</v>
      </c>
      <c r="D85804">
        <v>2013</v>
      </c>
      <c r="E85804">
        <v>39500</v>
      </c>
      <c r="F85804">
        <v>92800</v>
      </c>
      <c r="G85804">
        <v>0.255</v>
      </c>
      <c r="H85804">
        <v>191500</v>
      </c>
      <c r="I85804">
        <v>173500</v>
      </c>
    </row>
    <row r="85805" spans="1:9" x14ac:dyDescent="0.25">
      <c r="A85805" t="s">
        <v>404</v>
      </c>
      <c r="B85805" t="s">
        <v>411</v>
      </c>
      <c r="C85805">
        <v>39095009101</v>
      </c>
      <c r="D85805">
        <v>2014</v>
      </c>
      <c r="E85805">
        <v>42900</v>
      </c>
      <c r="F85805">
        <v>97600</v>
      </c>
      <c r="G85805">
        <v>0.27500000000000002</v>
      </c>
      <c r="H85805">
        <v>186500</v>
      </c>
      <c r="I85805">
        <v>171300</v>
      </c>
    </row>
    <row r="85806" spans="1:9" x14ac:dyDescent="0.25">
      <c r="A85806" t="s">
        <v>404</v>
      </c>
      <c r="B85806" t="s">
        <v>411</v>
      </c>
      <c r="C85806">
        <v>39095009101</v>
      </c>
      <c r="D85806">
        <v>2015</v>
      </c>
      <c r="E85806">
        <v>38400</v>
      </c>
      <c r="F85806">
        <v>89000</v>
      </c>
      <c r="G85806">
        <v>0.249</v>
      </c>
      <c r="H85806">
        <v>191100</v>
      </c>
      <c r="I85806">
        <v>172900</v>
      </c>
    </row>
    <row r="85807" spans="1:9" x14ac:dyDescent="0.25">
      <c r="A85807" t="s">
        <v>404</v>
      </c>
      <c r="B85807" t="s">
        <v>411</v>
      </c>
      <c r="C85807">
        <v>39095009101</v>
      </c>
      <c r="D85807">
        <v>2016</v>
      </c>
      <c r="E85807">
        <v>44800</v>
      </c>
      <c r="F85807">
        <v>104000</v>
      </c>
      <c r="G85807">
        <v>0.27300000000000002</v>
      </c>
      <c r="H85807">
        <v>198700</v>
      </c>
      <c r="I85807">
        <v>183100</v>
      </c>
    </row>
    <row r="85808" spans="1:9" x14ac:dyDescent="0.25">
      <c r="A85808" t="s">
        <v>404</v>
      </c>
      <c r="B85808" t="s">
        <v>411</v>
      </c>
      <c r="C85808">
        <v>39095009101</v>
      </c>
      <c r="D85808">
        <v>2017</v>
      </c>
      <c r="E85808">
        <v>44900</v>
      </c>
      <c r="F85808">
        <v>105100</v>
      </c>
      <c r="G85808">
        <v>0.27200000000000002</v>
      </c>
      <c r="H85808">
        <v>207400</v>
      </c>
      <c r="I85808">
        <v>185100</v>
      </c>
    </row>
    <row r="85809" spans="1:9" x14ac:dyDescent="0.25">
      <c r="A85809" t="s">
        <v>404</v>
      </c>
      <c r="B85809" t="s">
        <v>411</v>
      </c>
      <c r="C85809">
        <v>39095009101</v>
      </c>
      <c r="D85809">
        <v>2018</v>
      </c>
      <c r="E85809">
        <v>48900</v>
      </c>
      <c r="F85809">
        <v>114200</v>
      </c>
      <c r="G85809">
        <v>0.29099999999999998</v>
      </c>
      <c r="H85809">
        <v>209500</v>
      </c>
      <c r="I85809">
        <v>188600</v>
      </c>
    </row>
    <row r="85810" spans="1:9" x14ac:dyDescent="0.25">
      <c r="A85810" t="s">
        <v>404</v>
      </c>
      <c r="B85810" t="s">
        <v>411</v>
      </c>
      <c r="C85810">
        <v>39095009101</v>
      </c>
      <c r="D85810">
        <v>2019</v>
      </c>
      <c r="E85810">
        <v>50500</v>
      </c>
      <c r="F85810">
        <v>117400</v>
      </c>
      <c r="G85810">
        <v>0.27800000000000002</v>
      </c>
      <c r="H85810">
        <v>230100</v>
      </c>
      <c r="I85810">
        <v>203900</v>
      </c>
    </row>
    <row r="85811" spans="1:9" x14ac:dyDescent="0.25">
      <c r="A85811" t="s">
        <v>404</v>
      </c>
      <c r="B85811" t="s">
        <v>411</v>
      </c>
      <c r="C85811">
        <v>39095009101</v>
      </c>
      <c r="D85811">
        <v>2020</v>
      </c>
      <c r="E85811">
        <v>45500</v>
      </c>
      <c r="F85811">
        <v>106800</v>
      </c>
      <c r="G85811">
        <v>0.248</v>
      </c>
      <c r="H85811">
        <v>234700</v>
      </c>
      <c r="I85811">
        <v>207700</v>
      </c>
    </row>
    <row r="85812" spans="1:9" x14ac:dyDescent="0.25">
      <c r="A85812" t="s">
        <v>404</v>
      </c>
      <c r="B85812" t="s">
        <v>411</v>
      </c>
      <c r="C85812">
        <v>39095009101</v>
      </c>
      <c r="D85812">
        <v>2021</v>
      </c>
      <c r="E85812">
        <v>56000</v>
      </c>
      <c r="F85812">
        <v>129800</v>
      </c>
      <c r="G85812">
        <v>0.27300000000000002</v>
      </c>
      <c r="H85812">
        <v>258100</v>
      </c>
      <c r="I85812">
        <v>230900</v>
      </c>
    </row>
    <row r="85813" spans="1:9" x14ac:dyDescent="0.25">
      <c r="A85813" t="s">
        <v>404</v>
      </c>
      <c r="B85813" t="s">
        <v>411</v>
      </c>
      <c r="C85813">
        <v>39095009101</v>
      </c>
      <c r="D85813">
        <v>2022</v>
      </c>
      <c r="E85813">
        <v>61400</v>
      </c>
      <c r="F85813">
        <v>143900</v>
      </c>
      <c r="G85813">
        <v>0.27400000000000002</v>
      </c>
      <c r="H85813">
        <v>295100</v>
      </c>
      <c r="I85813">
        <v>254100</v>
      </c>
    </row>
    <row r="85814" spans="1:9" x14ac:dyDescent="0.25">
      <c r="A85814" t="s">
        <v>404</v>
      </c>
      <c r="B85814" t="s">
        <v>411</v>
      </c>
      <c r="C85814">
        <v>39095009201</v>
      </c>
      <c r="D85814">
        <v>2012</v>
      </c>
      <c r="E85814">
        <v>41900</v>
      </c>
      <c r="F85814">
        <v>107500</v>
      </c>
      <c r="G85814">
        <v>0.31</v>
      </c>
      <c r="H85814">
        <v>173100</v>
      </c>
      <c r="I85814">
        <v>152500</v>
      </c>
    </row>
    <row r="85815" spans="1:9" x14ac:dyDescent="0.25">
      <c r="A85815" t="s">
        <v>404</v>
      </c>
      <c r="B85815" t="s">
        <v>411</v>
      </c>
      <c r="C85815">
        <v>39095009201</v>
      </c>
      <c r="D85815">
        <v>2013</v>
      </c>
      <c r="E85815">
        <v>40600</v>
      </c>
      <c r="F85815">
        <v>103700</v>
      </c>
      <c r="G85815">
        <v>0.29599999999999999</v>
      </c>
      <c r="H85815">
        <v>175600</v>
      </c>
      <c r="I85815">
        <v>154700</v>
      </c>
    </row>
    <row r="85816" spans="1:9" x14ac:dyDescent="0.25">
      <c r="A85816" t="s">
        <v>404</v>
      </c>
      <c r="B85816" t="s">
        <v>411</v>
      </c>
      <c r="C85816">
        <v>39095009201</v>
      </c>
      <c r="D85816">
        <v>2014</v>
      </c>
      <c r="E85816">
        <v>40100</v>
      </c>
      <c r="F85816">
        <v>101300</v>
      </c>
      <c r="G85816">
        <v>0.28299999999999997</v>
      </c>
      <c r="H85816">
        <v>182600</v>
      </c>
      <c r="I85816">
        <v>159600</v>
      </c>
    </row>
    <row r="85817" spans="1:9" x14ac:dyDescent="0.25">
      <c r="A85817" t="s">
        <v>404</v>
      </c>
      <c r="B85817" t="s">
        <v>411</v>
      </c>
      <c r="C85817">
        <v>39095009201</v>
      </c>
      <c r="D85817">
        <v>2015</v>
      </c>
      <c r="E85817">
        <v>40100</v>
      </c>
      <c r="F85817">
        <v>102000</v>
      </c>
      <c r="G85817">
        <v>0.28000000000000003</v>
      </c>
      <c r="H85817">
        <v>185100</v>
      </c>
      <c r="I85817">
        <v>161400</v>
      </c>
    </row>
    <row r="85818" spans="1:9" x14ac:dyDescent="0.25">
      <c r="A85818" t="s">
        <v>404</v>
      </c>
      <c r="B85818" t="s">
        <v>411</v>
      </c>
      <c r="C85818">
        <v>39095009201</v>
      </c>
      <c r="D85818">
        <v>2016</v>
      </c>
      <c r="E85818">
        <v>40700</v>
      </c>
      <c r="F85818">
        <v>103700</v>
      </c>
      <c r="G85818">
        <v>0.27200000000000002</v>
      </c>
      <c r="H85818">
        <v>191300</v>
      </c>
      <c r="I85818">
        <v>168300</v>
      </c>
    </row>
    <row r="85819" spans="1:9" x14ac:dyDescent="0.25">
      <c r="A85819" t="s">
        <v>404</v>
      </c>
      <c r="B85819" t="s">
        <v>411</v>
      </c>
      <c r="C85819">
        <v>39095009201</v>
      </c>
      <c r="D85819">
        <v>2017</v>
      </c>
      <c r="E85819">
        <v>42800</v>
      </c>
      <c r="F85819">
        <v>109100</v>
      </c>
      <c r="G85819">
        <v>0.27800000000000002</v>
      </c>
      <c r="H85819">
        <v>198800</v>
      </c>
      <c r="I85819">
        <v>173400</v>
      </c>
    </row>
    <row r="85820" spans="1:9" x14ac:dyDescent="0.25">
      <c r="A85820" t="s">
        <v>404</v>
      </c>
      <c r="B85820" t="s">
        <v>411</v>
      </c>
      <c r="C85820">
        <v>39095009201</v>
      </c>
      <c r="D85820">
        <v>2018</v>
      </c>
      <c r="E85820">
        <v>43900</v>
      </c>
      <c r="F85820">
        <v>110700</v>
      </c>
      <c r="G85820">
        <v>0.27100000000000002</v>
      </c>
      <c r="H85820">
        <v>212200</v>
      </c>
      <c r="I85820">
        <v>182200</v>
      </c>
    </row>
    <row r="85821" spans="1:9" x14ac:dyDescent="0.25">
      <c r="A85821" t="s">
        <v>404</v>
      </c>
      <c r="B85821" t="s">
        <v>411</v>
      </c>
      <c r="C85821">
        <v>39095009201</v>
      </c>
      <c r="D85821">
        <v>2019</v>
      </c>
      <c r="E85821">
        <v>47500</v>
      </c>
      <c r="F85821">
        <v>120300</v>
      </c>
      <c r="G85821">
        <v>0.27700000000000002</v>
      </c>
      <c r="H85821">
        <v>224500</v>
      </c>
      <c r="I85821">
        <v>193700</v>
      </c>
    </row>
    <row r="85822" spans="1:9" x14ac:dyDescent="0.25">
      <c r="A85822" t="s">
        <v>404</v>
      </c>
      <c r="B85822" t="s">
        <v>411</v>
      </c>
      <c r="C85822">
        <v>39095009201</v>
      </c>
      <c r="D85822">
        <v>2020</v>
      </c>
      <c r="E85822">
        <v>44300</v>
      </c>
      <c r="F85822">
        <v>112000</v>
      </c>
      <c r="G85822">
        <v>0.254</v>
      </c>
      <c r="H85822">
        <v>229300</v>
      </c>
      <c r="I85822">
        <v>196800</v>
      </c>
    </row>
    <row r="85823" spans="1:9" x14ac:dyDescent="0.25">
      <c r="A85823" t="s">
        <v>404</v>
      </c>
      <c r="B85823" t="s">
        <v>411</v>
      </c>
      <c r="C85823">
        <v>39095009201</v>
      </c>
      <c r="D85823">
        <v>2021</v>
      </c>
      <c r="E85823">
        <v>50200</v>
      </c>
      <c r="F85823">
        <v>123500</v>
      </c>
      <c r="G85823">
        <v>0.26900000000000002</v>
      </c>
      <c r="H85823">
        <v>251900</v>
      </c>
      <c r="I85823">
        <v>213200</v>
      </c>
    </row>
    <row r="85824" spans="1:9" x14ac:dyDescent="0.25">
      <c r="A85824" t="s">
        <v>404</v>
      </c>
      <c r="B85824" t="s">
        <v>411</v>
      </c>
      <c r="C85824">
        <v>39095009201</v>
      </c>
      <c r="D85824">
        <v>2022</v>
      </c>
      <c r="E85824">
        <v>57700</v>
      </c>
      <c r="F85824">
        <v>139400</v>
      </c>
      <c r="G85824">
        <v>0.28799999999999998</v>
      </c>
      <c r="H85824">
        <v>277500</v>
      </c>
      <c r="I85824">
        <v>228500</v>
      </c>
    </row>
    <row r="85825" spans="1:9" x14ac:dyDescent="0.25">
      <c r="A85825" t="s">
        <v>404</v>
      </c>
      <c r="B85825" t="s">
        <v>411</v>
      </c>
      <c r="C85825">
        <v>39095009202</v>
      </c>
      <c r="D85825">
        <v>2012</v>
      </c>
      <c r="E85825">
        <v>33300</v>
      </c>
      <c r="F85825">
        <v>103800</v>
      </c>
      <c r="G85825">
        <v>0.29699999999999999</v>
      </c>
      <c r="H85825">
        <v>156200</v>
      </c>
      <c r="I85825">
        <v>120000</v>
      </c>
    </row>
    <row r="85826" spans="1:9" x14ac:dyDescent="0.25">
      <c r="A85826" t="s">
        <v>404</v>
      </c>
      <c r="B85826" t="s">
        <v>411</v>
      </c>
      <c r="C85826">
        <v>39095009202</v>
      </c>
      <c r="D85826">
        <v>2013</v>
      </c>
      <c r="E85826">
        <v>31400</v>
      </c>
      <c r="F85826">
        <v>97900</v>
      </c>
      <c r="G85826">
        <v>0.26900000000000002</v>
      </c>
      <c r="H85826">
        <v>161900</v>
      </c>
      <c r="I85826">
        <v>124800</v>
      </c>
    </row>
    <row r="85827" spans="1:9" x14ac:dyDescent="0.25">
      <c r="A85827" t="s">
        <v>404</v>
      </c>
      <c r="B85827" t="s">
        <v>411</v>
      </c>
      <c r="C85827">
        <v>39095009202</v>
      </c>
      <c r="D85827">
        <v>2014</v>
      </c>
      <c r="E85827">
        <v>34800</v>
      </c>
      <c r="F85827">
        <v>107900</v>
      </c>
      <c r="G85827">
        <v>0.28000000000000003</v>
      </c>
      <c r="H85827">
        <v>170400</v>
      </c>
      <c r="I85827">
        <v>133200</v>
      </c>
    </row>
    <row r="85828" spans="1:9" x14ac:dyDescent="0.25">
      <c r="A85828" t="s">
        <v>404</v>
      </c>
      <c r="B85828" t="s">
        <v>411</v>
      </c>
      <c r="C85828">
        <v>39095009202</v>
      </c>
      <c r="D85828">
        <v>2015</v>
      </c>
      <c r="E85828">
        <v>32100</v>
      </c>
      <c r="F85828">
        <v>100100</v>
      </c>
      <c r="G85828">
        <v>0.251</v>
      </c>
      <c r="H85828">
        <v>177300</v>
      </c>
      <c r="I85828">
        <v>136400</v>
      </c>
    </row>
    <row r="85829" spans="1:9" x14ac:dyDescent="0.25">
      <c r="A85829" t="s">
        <v>404</v>
      </c>
      <c r="B85829" t="s">
        <v>411</v>
      </c>
      <c r="C85829">
        <v>39095009202</v>
      </c>
      <c r="D85829">
        <v>2016</v>
      </c>
      <c r="E85829">
        <v>37300</v>
      </c>
      <c r="F85829">
        <v>115900</v>
      </c>
      <c r="G85829">
        <v>0.28199999999999997</v>
      </c>
      <c r="H85829">
        <v>178100</v>
      </c>
      <c r="I85829">
        <v>142100</v>
      </c>
    </row>
    <row r="85830" spans="1:9" x14ac:dyDescent="0.25">
      <c r="A85830" t="s">
        <v>404</v>
      </c>
      <c r="B85830" t="s">
        <v>411</v>
      </c>
      <c r="C85830">
        <v>39095009202</v>
      </c>
      <c r="D85830">
        <v>2017</v>
      </c>
      <c r="E85830">
        <v>38000</v>
      </c>
      <c r="F85830">
        <v>118600</v>
      </c>
      <c r="G85830">
        <v>0.26700000000000002</v>
      </c>
      <c r="H85830">
        <v>194700</v>
      </c>
      <c r="I85830">
        <v>152000</v>
      </c>
    </row>
    <row r="85831" spans="1:9" x14ac:dyDescent="0.25">
      <c r="A85831" t="s">
        <v>404</v>
      </c>
      <c r="B85831" t="s">
        <v>411</v>
      </c>
      <c r="C85831">
        <v>39095009202</v>
      </c>
      <c r="D85831">
        <v>2018</v>
      </c>
      <c r="E85831">
        <v>39700</v>
      </c>
      <c r="F85831">
        <v>123500</v>
      </c>
      <c r="G85831">
        <v>0.27800000000000002</v>
      </c>
      <c r="H85831">
        <v>195800</v>
      </c>
      <c r="I85831">
        <v>152600</v>
      </c>
    </row>
    <row r="85832" spans="1:9" x14ac:dyDescent="0.25">
      <c r="A85832" t="s">
        <v>404</v>
      </c>
      <c r="B85832" t="s">
        <v>411</v>
      </c>
      <c r="C85832">
        <v>39095009202</v>
      </c>
      <c r="D85832">
        <v>2019</v>
      </c>
      <c r="E85832">
        <v>41000</v>
      </c>
      <c r="F85832">
        <v>127900</v>
      </c>
      <c r="G85832">
        <v>0.27100000000000002</v>
      </c>
      <c r="H85832">
        <v>210300</v>
      </c>
      <c r="I85832">
        <v>161500</v>
      </c>
    </row>
    <row r="85833" spans="1:9" x14ac:dyDescent="0.25">
      <c r="A85833" t="s">
        <v>404</v>
      </c>
      <c r="B85833" t="s">
        <v>411</v>
      </c>
      <c r="C85833">
        <v>39095009202</v>
      </c>
      <c r="D85833">
        <v>2020</v>
      </c>
      <c r="E85833">
        <v>41200</v>
      </c>
      <c r="F85833">
        <v>125900</v>
      </c>
      <c r="G85833">
        <v>0.26</v>
      </c>
      <c r="H85833">
        <v>221100</v>
      </c>
      <c r="I85833">
        <v>169600</v>
      </c>
    </row>
    <row r="85834" spans="1:9" x14ac:dyDescent="0.25">
      <c r="A85834" t="s">
        <v>404</v>
      </c>
      <c r="B85834" t="s">
        <v>411</v>
      </c>
      <c r="C85834">
        <v>39095009202</v>
      </c>
      <c r="D85834">
        <v>2021</v>
      </c>
      <c r="E85834">
        <v>47700</v>
      </c>
      <c r="F85834">
        <v>145500</v>
      </c>
      <c r="G85834">
        <v>0.27400000000000002</v>
      </c>
      <c r="H85834">
        <v>241900</v>
      </c>
      <c r="I85834">
        <v>186100</v>
      </c>
    </row>
    <row r="85835" spans="1:9" x14ac:dyDescent="0.25">
      <c r="A85835" t="s">
        <v>404</v>
      </c>
      <c r="B85835" t="s">
        <v>411</v>
      </c>
      <c r="C85835">
        <v>39095009202</v>
      </c>
      <c r="D85835">
        <v>2022</v>
      </c>
      <c r="E85835">
        <v>54200</v>
      </c>
      <c r="F85835">
        <v>165100</v>
      </c>
      <c r="G85835">
        <v>0.28799999999999998</v>
      </c>
      <c r="H85835">
        <v>262700</v>
      </c>
      <c r="I85835">
        <v>202600</v>
      </c>
    </row>
    <row r="85836" spans="1:9" x14ac:dyDescent="0.25">
      <c r="A85836" t="s">
        <v>404</v>
      </c>
      <c r="B85836" t="s">
        <v>412</v>
      </c>
      <c r="C85836">
        <v>39099812100</v>
      </c>
      <c r="D85836">
        <v>2012</v>
      </c>
      <c r="E85836">
        <v>43300</v>
      </c>
      <c r="F85836">
        <v>56800</v>
      </c>
      <c r="G85836">
        <v>0.32600000000000001</v>
      </c>
      <c r="H85836">
        <v>157700</v>
      </c>
      <c r="I85836">
        <v>145100</v>
      </c>
    </row>
    <row r="85837" spans="1:9" x14ac:dyDescent="0.25">
      <c r="A85837" t="s">
        <v>404</v>
      </c>
      <c r="B85837" t="s">
        <v>412</v>
      </c>
      <c r="C85837">
        <v>39099812100</v>
      </c>
      <c r="D85837">
        <v>2013</v>
      </c>
      <c r="E85837">
        <v>44100</v>
      </c>
      <c r="F85837">
        <v>58000</v>
      </c>
      <c r="G85837">
        <v>0.318</v>
      </c>
      <c r="H85837">
        <v>167000</v>
      </c>
      <c r="I85837">
        <v>151600</v>
      </c>
    </row>
    <row r="85838" spans="1:9" x14ac:dyDescent="0.25">
      <c r="A85838" t="s">
        <v>404</v>
      </c>
      <c r="B85838" t="s">
        <v>412</v>
      </c>
      <c r="C85838">
        <v>39099812100</v>
      </c>
      <c r="D85838">
        <v>2014</v>
      </c>
      <c r="E85838">
        <v>42400</v>
      </c>
      <c r="F85838">
        <v>55600</v>
      </c>
      <c r="G85838">
        <v>0.313</v>
      </c>
      <c r="H85838">
        <v>170700</v>
      </c>
      <c r="I85838">
        <v>148200</v>
      </c>
    </row>
    <row r="85839" spans="1:9" x14ac:dyDescent="0.25">
      <c r="A85839" t="s">
        <v>404</v>
      </c>
      <c r="B85839" t="s">
        <v>412</v>
      </c>
      <c r="C85839">
        <v>39099812100</v>
      </c>
      <c r="D85839">
        <v>2015</v>
      </c>
      <c r="E85839">
        <v>41600</v>
      </c>
      <c r="F85839">
        <v>54300</v>
      </c>
      <c r="G85839">
        <v>0.27900000000000003</v>
      </c>
      <c r="H85839">
        <v>183800</v>
      </c>
      <c r="I85839">
        <v>162900</v>
      </c>
    </row>
    <row r="85840" spans="1:9" x14ac:dyDescent="0.25">
      <c r="A85840" t="s">
        <v>404</v>
      </c>
      <c r="B85840" t="s">
        <v>412</v>
      </c>
      <c r="C85840">
        <v>39099812100</v>
      </c>
      <c r="D85840">
        <v>2016</v>
      </c>
      <c r="E85840">
        <v>47600</v>
      </c>
      <c r="F85840">
        <v>62300</v>
      </c>
      <c r="G85840">
        <v>0.308</v>
      </c>
      <c r="H85840">
        <v>189800</v>
      </c>
      <c r="I85840">
        <v>168300</v>
      </c>
    </row>
    <row r="85841" spans="1:9" x14ac:dyDescent="0.25">
      <c r="A85841" t="s">
        <v>404</v>
      </c>
      <c r="B85841" t="s">
        <v>412</v>
      </c>
      <c r="C85841">
        <v>39099812100</v>
      </c>
      <c r="D85841">
        <v>2017</v>
      </c>
      <c r="E85841">
        <v>49000</v>
      </c>
      <c r="F85841">
        <v>64000</v>
      </c>
      <c r="G85841">
        <v>0.317</v>
      </c>
      <c r="H85841">
        <v>192400</v>
      </c>
      <c r="I85841">
        <v>169000</v>
      </c>
    </row>
    <row r="85842" spans="1:9" x14ac:dyDescent="0.25">
      <c r="A85842" t="s">
        <v>404</v>
      </c>
      <c r="B85842" t="s">
        <v>412</v>
      </c>
      <c r="C85842">
        <v>39099812100</v>
      </c>
      <c r="D85842">
        <v>2018</v>
      </c>
      <c r="E85842">
        <v>48900</v>
      </c>
      <c r="F85842">
        <v>64300</v>
      </c>
      <c r="G85842">
        <v>0.29599999999999999</v>
      </c>
      <c r="H85842">
        <v>202700</v>
      </c>
      <c r="I85842">
        <v>180800</v>
      </c>
    </row>
    <row r="85843" spans="1:9" x14ac:dyDescent="0.25">
      <c r="A85843" t="s">
        <v>404</v>
      </c>
      <c r="B85843" t="s">
        <v>412</v>
      </c>
      <c r="C85843">
        <v>39099812100</v>
      </c>
      <c r="D85843">
        <v>2019</v>
      </c>
      <c r="E85843">
        <v>50300</v>
      </c>
      <c r="F85843">
        <v>66200</v>
      </c>
      <c r="G85843">
        <v>0.29699999999999999</v>
      </c>
      <c r="H85843">
        <v>207100</v>
      </c>
      <c r="I85843">
        <v>185400</v>
      </c>
    </row>
    <row r="85844" spans="1:9" x14ac:dyDescent="0.25">
      <c r="A85844" t="s">
        <v>404</v>
      </c>
      <c r="B85844" t="s">
        <v>412</v>
      </c>
      <c r="C85844">
        <v>39099812100</v>
      </c>
      <c r="D85844">
        <v>2020</v>
      </c>
      <c r="E85844">
        <v>46700</v>
      </c>
      <c r="F85844">
        <v>63500</v>
      </c>
      <c r="G85844">
        <v>0.27800000000000002</v>
      </c>
      <c r="H85844">
        <v>221300</v>
      </c>
      <c r="I85844">
        <v>192700</v>
      </c>
    </row>
    <row r="85845" spans="1:9" x14ac:dyDescent="0.25">
      <c r="A85845" t="s">
        <v>404</v>
      </c>
      <c r="B85845" t="s">
        <v>412</v>
      </c>
      <c r="C85845">
        <v>39099812100</v>
      </c>
      <c r="D85845">
        <v>2021</v>
      </c>
      <c r="E85845">
        <v>43100</v>
      </c>
      <c r="F85845">
        <v>60800</v>
      </c>
      <c r="G85845">
        <v>0.25900000000000001</v>
      </c>
      <c r="H85845">
        <v>235500</v>
      </c>
      <c r="I85845">
        <v>200000</v>
      </c>
    </row>
    <row r="85846" spans="1:9" x14ac:dyDescent="0.25">
      <c r="A85846" t="s">
        <v>404</v>
      </c>
      <c r="B85846" t="s">
        <v>412</v>
      </c>
      <c r="C85846">
        <v>39099812100</v>
      </c>
      <c r="D85846">
        <v>2022</v>
      </c>
      <c r="E85846">
        <v>39500</v>
      </c>
      <c r="F85846">
        <v>58100</v>
      </c>
      <c r="G85846">
        <v>0.24</v>
      </c>
      <c r="H85846">
        <v>249700</v>
      </c>
      <c r="I85846">
        <v>207300</v>
      </c>
    </row>
    <row r="85847" spans="1:9" x14ac:dyDescent="0.25">
      <c r="A85847" t="s">
        <v>404</v>
      </c>
      <c r="B85847" t="s">
        <v>413</v>
      </c>
      <c r="C85847">
        <v>39103400100</v>
      </c>
      <c r="D85847">
        <v>2012</v>
      </c>
      <c r="E85847">
        <v>57400</v>
      </c>
      <c r="F85847">
        <v>76700</v>
      </c>
      <c r="G85847">
        <v>0.46</v>
      </c>
      <c r="H85847">
        <v>197400</v>
      </c>
      <c r="I85847">
        <v>166900</v>
      </c>
    </row>
    <row r="85848" spans="1:9" x14ac:dyDescent="0.25">
      <c r="A85848" t="s">
        <v>404</v>
      </c>
      <c r="B85848" t="s">
        <v>413</v>
      </c>
      <c r="C85848">
        <v>39103400100</v>
      </c>
      <c r="D85848">
        <v>2013</v>
      </c>
      <c r="E85848">
        <v>55800</v>
      </c>
      <c r="F85848">
        <v>74700</v>
      </c>
      <c r="G85848">
        <v>0.44700000000000001</v>
      </c>
      <c r="H85848">
        <v>199600</v>
      </c>
      <c r="I85848">
        <v>167200</v>
      </c>
    </row>
    <row r="85849" spans="1:9" x14ac:dyDescent="0.25">
      <c r="A85849" t="s">
        <v>404</v>
      </c>
      <c r="B85849" t="s">
        <v>413</v>
      </c>
      <c r="C85849">
        <v>39103400100</v>
      </c>
      <c r="D85849">
        <v>2014</v>
      </c>
      <c r="E85849">
        <v>54800</v>
      </c>
      <c r="F85849">
        <v>73200</v>
      </c>
      <c r="G85849">
        <v>0.438</v>
      </c>
      <c r="H85849">
        <v>205500</v>
      </c>
      <c r="I85849">
        <v>167100</v>
      </c>
    </row>
    <row r="85850" spans="1:9" x14ac:dyDescent="0.25">
      <c r="A85850" t="s">
        <v>404</v>
      </c>
      <c r="B85850" t="s">
        <v>413</v>
      </c>
      <c r="C85850">
        <v>39103400100</v>
      </c>
      <c r="D85850">
        <v>2015</v>
      </c>
      <c r="E85850">
        <v>54900</v>
      </c>
      <c r="F85850">
        <v>73300</v>
      </c>
      <c r="G85850">
        <v>0.42399999999999999</v>
      </c>
      <c r="H85850">
        <v>205300</v>
      </c>
      <c r="I85850">
        <v>173100</v>
      </c>
    </row>
    <row r="85851" spans="1:9" x14ac:dyDescent="0.25">
      <c r="A85851" t="s">
        <v>404</v>
      </c>
      <c r="B85851" t="s">
        <v>413</v>
      </c>
      <c r="C85851">
        <v>39103400100</v>
      </c>
      <c r="D85851">
        <v>2016</v>
      </c>
      <c r="E85851">
        <v>56300</v>
      </c>
      <c r="F85851">
        <v>75200</v>
      </c>
      <c r="G85851">
        <v>0.40300000000000002</v>
      </c>
      <c r="H85851">
        <v>220800</v>
      </c>
      <c r="I85851">
        <v>186900</v>
      </c>
    </row>
    <row r="85852" spans="1:9" x14ac:dyDescent="0.25">
      <c r="A85852" t="s">
        <v>404</v>
      </c>
      <c r="B85852" t="s">
        <v>413</v>
      </c>
      <c r="C85852">
        <v>39103400100</v>
      </c>
      <c r="D85852">
        <v>2017</v>
      </c>
      <c r="E85852">
        <v>56400</v>
      </c>
      <c r="F85852">
        <v>75100</v>
      </c>
      <c r="G85852">
        <v>0.41199999999999998</v>
      </c>
      <c r="H85852">
        <v>225300</v>
      </c>
      <c r="I85852">
        <v>182800</v>
      </c>
    </row>
    <row r="85853" spans="1:9" x14ac:dyDescent="0.25">
      <c r="A85853" t="s">
        <v>404</v>
      </c>
      <c r="B85853" t="s">
        <v>413</v>
      </c>
      <c r="C85853">
        <v>39103400100</v>
      </c>
      <c r="D85853">
        <v>2018</v>
      </c>
      <c r="E85853">
        <v>70100</v>
      </c>
      <c r="F85853">
        <v>93400</v>
      </c>
      <c r="G85853">
        <v>0.47</v>
      </c>
      <c r="H85853">
        <v>239500</v>
      </c>
      <c r="I85853">
        <v>199100</v>
      </c>
    </row>
    <row r="85854" spans="1:9" x14ac:dyDescent="0.25">
      <c r="A85854" t="s">
        <v>404</v>
      </c>
      <c r="B85854" t="s">
        <v>413</v>
      </c>
      <c r="C85854">
        <v>39103400100</v>
      </c>
      <c r="D85854">
        <v>2019</v>
      </c>
      <c r="E85854">
        <v>64300</v>
      </c>
      <c r="F85854">
        <v>86000</v>
      </c>
      <c r="G85854">
        <v>0.40899999999999997</v>
      </c>
      <c r="H85854">
        <v>253800</v>
      </c>
      <c r="I85854">
        <v>210600</v>
      </c>
    </row>
    <row r="85855" spans="1:9" x14ac:dyDescent="0.25">
      <c r="A85855" t="s">
        <v>404</v>
      </c>
      <c r="B85855" t="s">
        <v>413</v>
      </c>
      <c r="C85855">
        <v>39103400100</v>
      </c>
      <c r="D85855">
        <v>2020</v>
      </c>
      <c r="E85855">
        <v>62300</v>
      </c>
      <c r="F85855">
        <v>83000</v>
      </c>
      <c r="G85855">
        <v>0.35699999999999998</v>
      </c>
      <c r="H85855">
        <v>271900</v>
      </c>
      <c r="I85855">
        <v>232200</v>
      </c>
    </row>
    <row r="85856" spans="1:9" x14ac:dyDescent="0.25">
      <c r="A85856" t="s">
        <v>404</v>
      </c>
      <c r="B85856" t="s">
        <v>413</v>
      </c>
      <c r="C85856">
        <v>39103400100</v>
      </c>
      <c r="D85856">
        <v>2021</v>
      </c>
      <c r="E85856">
        <v>72800</v>
      </c>
      <c r="F85856">
        <v>97500</v>
      </c>
      <c r="G85856">
        <v>0.38100000000000001</v>
      </c>
      <c r="H85856">
        <v>297600</v>
      </c>
      <c r="I85856">
        <v>253700</v>
      </c>
    </row>
    <row r="85857" spans="1:9" x14ac:dyDescent="0.25">
      <c r="A85857" t="s">
        <v>404</v>
      </c>
      <c r="B85857" t="s">
        <v>413</v>
      </c>
      <c r="C85857">
        <v>39103400100</v>
      </c>
      <c r="D85857">
        <v>2022</v>
      </c>
      <c r="E85857">
        <v>67200</v>
      </c>
      <c r="F85857">
        <v>90100</v>
      </c>
      <c r="G85857">
        <v>0.33100000000000002</v>
      </c>
      <c r="H85857">
        <v>327000</v>
      </c>
      <c r="I85857">
        <v>270500</v>
      </c>
    </row>
    <row r="85858" spans="1:9" x14ac:dyDescent="0.25">
      <c r="A85858" t="s">
        <v>404</v>
      </c>
      <c r="B85858" t="s">
        <v>413</v>
      </c>
      <c r="C85858">
        <v>39103406000</v>
      </c>
      <c r="D85858">
        <v>2012</v>
      </c>
      <c r="E85858">
        <v>45400</v>
      </c>
      <c r="F85858">
        <v>53200</v>
      </c>
      <c r="G85858">
        <v>0.44</v>
      </c>
      <c r="H85858">
        <v>176400</v>
      </c>
      <c r="I85858">
        <v>139200</v>
      </c>
    </row>
    <row r="85859" spans="1:9" x14ac:dyDescent="0.25">
      <c r="A85859" t="s">
        <v>404</v>
      </c>
      <c r="B85859" t="s">
        <v>413</v>
      </c>
      <c r="C85859">
        <v>39103406000</v>
      </c>
      <c r="D85859">
        <v>2013</v>
      </c>
      <c r="E85859">
        <v>47800</v>
      </c>
      <c r="F85859">
        <v>56600</v>
      </c>
      <c r="G85859">
        <v>0.43</v>
      </c>
      <c r="H85859">
        <v>184100</v>
      </c>
      <c r="I85859">
        <v>149300</v>
      </c>
    </row>
    <row r="85860" spans="1:9" x14ac:dyDescent="0.25">
      <c r="A85860" t="s">
        <v>404</v>
      </c>
      <c r="B85860" t="s">
        <v>413</v>
      </c>
      <c r="C85860">
        <v>39103406000</v>
      </c>
      <c r="D85860">
        <v>2014</v>
      </c>
      <c r="E85860">
        <v>43900</v>
      </c>
      <c r="F85860">
        <v>52000</v>
      </c>
      <c r="G85860">
        <v>0.38700000000000001</v>
      </c>
      <c r="H85860">
        <v>190500</v>
      </c>
      <c r="I85860">
        <v>151800</v>
      </c>
    </row>
    <row r="85861" spans="1:9" x14ac:dyDescent="0.25">
      <c r="A85861" t="s">
        <v>404</v>
      </c>
      <c r="B85861" t="s">
        <v>413</v>
      </c>
      <c r="C85861">
        <v>39103406000</v>
      </c>
      <c r="D85861">
        <v>2015</v>
      </c>
      <c r="E85861">
        <v>48300</v>
      </c>
      <c r="F85861">
        <v>57400</v>
      </c>
      <c r="G85861">
        <v>0.38</v>
      </c>
      <c r="H85861">
        <v>196600</v>
      </c>
      <c r="I85861">
        <v>168000</v>
      </c>
    </row>
    <row r="85862" spans="1:9" x14ac:dyDescent="0.25">
      <c r="A85862" t="s">
        <v>404</v>
      </c>
      <c r="B85862" t="s">
        <v>413</v>
      </c>
      <c r="C85862">
        <v>39103406000</v>
      </c>
      <c r="D85862">
        <v>2016</v>
      </c>
      <c r="E85862">
        <v>52600</v>
      </c>
      <c r="F85862">
        <v>62300</v>
      </c>
      <c r="G85862">
        <v>0.39800000000000002</v>
      </c>
      <c r="H85862">
        <v>206400</v>
      </c>
      <c r="I85862">
        <v>174900</v>
      </c>
    </row>
    <row r="85863" spans="1:9" x14ac:dyDescent="0.25">
      <c r="A85863" t="s">
        <v>404</v>
      </c>
      <c r="B85863" t="s">
        <v>413</v>
      </c>
      <c r="C85863">
        <v>39103406000</v>
      </c>
      <c r="D85863">
        <v>2017</v>
      </c>
      <c r="E85863">
        <v>53800</v>
      </c>
      <c r="F85863">
        <v>64400</v>
      </c>
      <c r="G85863">
        <v>0.39</v>
      </c>
      <c r="H85863">
        <v>209100</v>
      </c>
      <c r="I85863">
        <v>182400</v>
      </c>
    </row>
    <row r="85864" spans="1:9" x14ac:dyDescent="0.25">
      <c r="A85864" t="s">
        <v>404</v>
      </c>
      <c r="B85864" t="s">
        <v>413</v>
      </c>
      <c r="C85864">
        <v>39103406000</v>
      </c>
      <c r="D85864">
        <v>2018</v>
      </c>
      <c r="E85864">
        <v>52100</v>
      </c>
      <c r="F85864">
        <v>62200</v>
      </c>
      <c r="G85864">
        <v>0.34</v>
      </c>
      <c r="H85864">
        <v>237500</v>
      </c>
      <c r="I85864">
        <v>202900</v>
      </c>
    </row>
    <row r="85865" spans="1:9" x14ac:dyDescent="0.25">
      <c r="A85865" t="s">
        <v>404</v>
      </c>
      <c r="B85865" t="s">
        <v>413</v>
      </c>
      <c r="C85865">
        <v>39103406000</v>
      </c>
      <c r="D85865">
        <v>2019</v>
      </c>
      <c r="E85865">
        <v>59600</v>
      </c>
      <c r="F85865">
        <v>71900</v>
      </c>
      <c r="G85865">
        <v>0.38600000000000001</v>
      </c>
      <c r="H85865">
        <v>239800</v>
      </c>
      <c r="I85865">
        <v>205300</v>
      </c>
    </row>
    <row r="85866" spans="1:9" x14ac:dyDescent="0.25">
      <c r="A85866" t="s">
        <v>404</v>
      </c>
      <c r="B85866" t="s">
        <v>413</v>
      </c>
      <c r="C85866">
        <v>39103406000</v>
      </c>
      <c r="D85866">
        <v>2020</v>
      </c>
      <c r="E85866">
        <v>62300</v>
      </c>
      <c r="F85866">
        <v>74900</v>
      </c>
      <c r="G85866">
        <v>0.35</v>
      </c>
      <c r="H85866">
        <v>258000</v>
      </c>
      <c r="I85866">
        <v>236000</v>
      </c>
    </row>
    <row r="85867" spans="1:9" x14ac:dyDescent="0.25">
      <c r="A85867" t="s">
        <v>404</v>
      </c>
      <c r="B85867" t="s">
        <v>413</v>
      </c>
      <c r="C85867">
        <v>39103406000</v>
      </c>
      <c r="D85867">
        <v>2021</v>
      </c>
      <c r="E85867">
        <v>68400</v>
      </c>
      <c r="F85867">
        <v>81800</v>
      </c>
      <c r="G85867">
        <v>0.36199999999999999</v>
      </c>
      <c r="H85867">
        <v>287400</v>
      </c>
      <c r="I85867">
        <v>249000</v>
      </c>
    </row>
    <row r="85868" spans="1:9" x14ac:dyDescent="0.25">
      <c r="A85868" t="s">
        <v>404</v>
      </c>
      <c r="B85868" t="s">
        <v>413</v>
      </c>
      <c r="C85868">
        <v>39103406000</v>
      </c>
      <c r="D85868">
        <v>2022</v>
      </c>
      <c r="E85868">
        <v>68800</v>
      </c>
      <c r="F85868">
        <v>80800</v>
      </c>
      <c r="G85868">
        <v>0.35899999999999999</v>
      </c>
      <c r="H85868">
        <v>320100</v>
      </c>
      <c r="I85868">
        <v>257700</v>
      </c>
    </row>
    <row r="85869" spans="1:9" x14ac:dyDescent="0.25">
      <c r="A85869" t="s">
        <v>404</v>
      </c>
      <c r="B85869" t="s">
        <v>413</v>
      </c>
      <c r="C85869">
        <v>39103407000</v>
      </c>
      <c r="D85869">
        <v>2012</v>
      </c>
      <c r="E85869">
        <v>50600</v>
      </c>
      <c r="F85869">
        <v>98200</v>
      </c>
      <c r="G85869">
        <v>0.33100000000000002</v>
      </c>
      <c r="H85869">
        <v>193200</v>
      </c>
      <c r="I85869">
        <v>173900</v>
      </c>
    </row>
    <row r="85870" spans="1:9" x14ac:dyDescent="0.25">
      <c r="A85870" t="s">
        <v>404</v>
      </c>
      <c r="B85870" t="s">
        <v>413</v>
      </c>
      <c r="C85870">
        <v>39103407000</v>
      </c>
      <c r="D85870">
        <v>2013</v>
      </c>
      <c r="E85870">
        <v>54800</v>
      </c>
      <c r="F85870">
        <v>107600</v>
      </c>
      <c r="G85870">
        <v>0.32900000000000001</v>
      </c>
      <c r="H85870">
        <v>206200</v>
      </c>
      <c r="I85870">
        <v>188200</v>
      </c>
    </row>
    <row r="85871" spans="1:9" x14ac:dyDescent="0.25">
      <c r="A85871" t="s">
        <v>404</v>
      </c>
      <c r="B85871" t="s">
        <v>413</v>
      </c>
      <c r="C85871">
        <v>39103407000</v>
      </c>
      <c r="D85871">
        <v>2014</v>
      </c>
      <c r="E85871">
        <v>56200</v>
      </c>
      <c r="F85871">
        <v>110500</v>
      </c>
      <c r="G85871">
        <v>0.33500000000000002</v>
      </c>
      <c r="H85871">
        <v>214100</v>
      </c>
      <c r="I85871">
        <v>191900</v>
      </c>
    </row>
    <row r="85872" spans="1:9" x14ac:dyDescent="0.25">
      <c r="A85872" t="s">
        <v>404</v>
      </c>
      <c r="B85872" t="s">
        <v>413</v>
      </c>
      <c r="C85872">
        <v>39103407000</v>
      </c>
      <c r="D85872">
        <v>2015</v>
      </c>
      <c r="E85872">
        <v>57200</v>
      </c>
      <c r="F85872">
        <v>112000</v>
      </c>
      <c r="G85872">
        <v>0.32900000000000001</v>
      </c>
      <c r="H85872">
        <v>214500</v>
      </c>
      <c r="I85872">
        <v>197900</v>
      </c>
    </row>
    <row r="85873" spans="1:9" x14ac:dyDescent="0.25">
      <c r="A85873" t="s">
        <v>404</v>
      </c>
      <c r="B85873" t="s">
        <v>413</v>
      </c>
      <c r="C85873">
        <v>39103407000</v>
      </c>
      <c r="D85873">
        <v>2016</v>
      </c>
      <c r="E85873">
        <v>57600</v>
      </c>
      <c r="F85873">
        <v>112600</v>
      </c>
      <c r="G85873">
        <v>0.30499999999999999</v>
      </c>
      <c r="H85873">
        <v>230600</v>
      </c>
      <c r="I85873">
        <v>214200</v>
      </c>
    </row>
    <row r="85874" spans="1:9" x14ac:dyDescent="0.25">
      <c r="A85874" t="s">
        <v>404</v>
      </c>
      <c r="B85874" t="s">
        <v>413</v>
      </c>
      <c r="C85874">
        <v>39103407000</v>
      </c>
      <c r="D85874">
        <v>2017</v>
      </c>
      <c r="E85874">
        <v>64300</v>
      </c>
      <c r="F85874">
        <v>127500</v>
      </c>
      <c r="G85874">
        <v>0.34100000000000003</v>
      </c>
      <c r="H85874">
        <v>232800</v>
      </c>
      <c r="I85874">
        <v>213000</v>
      </c>
    </row>
    <row r="85875" spans="1:9" x14ac:dyDescent="0.25">
      <c r="A85875" t="s">
        <v>404</v>
      </c>
      <c r="B85875" t="s">
        <v>413</v>
      </c>
      <c r="C85875">
        <v>39103407000</v>
      </c>
      <c r="D85875">
        <v>2018</v>
      </c>
      <c r="E85875">
        <v>58500</v>
      </c>
      <c r="F85875">
        <v>113600</v>
      </c>
      <c r="G85875">
        <v>0.29699999999999999</v>
      </c>
      <c r="H85875">
        <v>248300</v>
      </c>
      <c r="I85875">
        <v>224700</v>
      </c>
    </row>
    <row r="85876" spans="1:9" x14ac:dyDescent="0.25">
      <c r="A85876" t="s">
        <v>404</v>
      </c>
      <c r="B85876" t="s">
        <v>413</v>
      </c>
      <c r="C85876">
        <v>39103407000</v>
      </c>
      <c r="D85876">
        <v>2019</v>
      </c>
      <c r="E85876">
        <v>67700</v>
      </c>
      <c r="F85876">
        <v>132100</v>
      </c>
      <c r="G85876">
        <v>0.32200000000000001</v>
      </c>
      <c r="H85876">
        <v>264900</v>
      </c>
      <c r="I85876">
        <v>238100</v>
      </c>
    </row>
    <row r="85877" spans="1:9" x14ac:dyDescent="0.25">
      <c r="A85877" t="s">
        <v>404</v>
      </c>
      <c r="B85877" t="s">
        <v>413</v>
      </c>
      <c r="C85877">
        <v>39103407000</v>
      </c>
      <c r="D85877">
        <v>2020</v>
      </c>
      <c r="E85877">
        <v>67900</v>
      </c>
      <c r="F85877">
        <v>131500</v>
      </c>
      <c r="G85877">
        <v>0.29399999999999998</v>
      </c>
      <c r="H85877">
        <v>277700</v>
      </c>
      <c r="I85877">
        <v>262100</v>
      </c>
    </row>
    <row r="85878" spans="1:9" x14ac:dyDescent="0.25">
      <c r="A85878" t="s">
        <v>404</v>
      </c>
      <c r="B85878" t="s">
        <v>413</v>
      </c>
      <c r="C85878">
        <v>39103407000</v>
      </c>
      <c r="D85878">
        <v>2021</v>
      </c>
      <c r="E85878">
        <v>73900</v>
      </c>
      <c r="F85878">
        <v>143700</v>
      </c>
      <c r="G85878">
        <v>0.29199999999999998</v>
      </c>
      <c r="H85878">
        <v>319100</v>
      </c>
      <c r="I85878">
        <v>286900</v>
      </c>
    </row>
    <row r="85879" spans="1:9" x14ac:dyDescent="0.25">
      <c r="A85879" t="s">
        <v>404</v>
      </c>
      <c r="B85879" t="s">
        <v>413</v>
      </c>
      <c r="C85879">
        <v>39103407000</v>
      </c>
      <c r="D85879">
        <v>2022</v>
      </c>
      <c r="E85879">
        <v>79900</v>
      </c>
      <c r="F85879">
        <v>155900</v>
      </c>
      <c r="G85879">
        <v>0.28999999999999998</v>
      </c>
      <c r="H85879">
        <v>360500</v>
      </c>
      <c r="I85879">
        <v>311700</v>
      </c>
    </row>
    <row r="85880" spans="1:9" x14ac:dyDescent="0.25">
      <c r="A85880" t="s">
        <v>404</v>
      </c>
      <c r="B85880" t="s">
        <v>413</v>
      </c>
      <c r="C85880">
        <v>39103408100</v>
      </c>
      <c r="D85880">
        <v>2012</v>
      </c>
      <c r="E85880">
        <v>36500</v>
      </c>
      <c r="F85880">
        <v>137600</v>
      </c>
      <c r="G85880">
        <v>0.34300000000000003</v>
      </c>
      <c r="H85880">
        <v>169000</v>
      </c>
      <c r="I85880">
        <v>101700</v>
      </c>
    </row>
    <row r="85881" spans="1:9" x14ac:dyDescent="0.25">
      <c r="A85881" t="s">
        <v>404</v>
      </c>
      <c r="B85881" t="s">
        <v>413</v>
      </c>
      <c r="C85881">
        <v>39103408100</v>
      </c>
      <c r="D85881">
        <v>2013</v>
      </c>
      <c r="E85881">
        <v>37800</v>
      </c>
      <c r="F85881">
        <v>141400</v>
      </c>
      <c r="G85881">
        <v>0.34599999999999997</v>
      </c>
      <c r="H85881">
        <v>172700</v>
      </c>
      <c r="I85881">
        <v>104000</v>
      </c>
    </row>
    <row r="85882" spans="1:9" x14ac:dyDescent="0.25">
      <c r="A85882" t="s">
        <v>404</v>
      </c>
      <c r="B85882" t="s">
        <v>413</v>
      </c>
      <c r="C85882">
        <v>39103408100</v>
      </c>
      <c r="D85882">
        <v>2014</v>
      </c>
      <c r="E85882">
        <v>35800</v>
      </c>
      <c r="F85882">
        <v>134200</v>
      </c>
      <c r="G85882">
        <v>0.314</v>
      </c>
      <c r="H85882">
        <v>182100</v>
      </c>
      <c r="I85882">
        <v>108500</v>
      </c>
    </row>
    <row r="85883" spans="1:9" x14ac:dyDescent="0.25">
      <c r="A85883" t="s">
        <v>404</v>
      </c>
      <c r="B85883" t="s">
        <v>413</v>
      </c>
      <c r="C85883">
        <v>39103408100</v>
      </c>
      <c r="D85883">
        <v>2015</v>
      </c>
      <c r="E85883">
        <v>37200</v>
      </c>
      <c r="F85883">
        <v>140000</v>
      </c>
      <c r="G85883">
        <v>0.32500000000000001</v>
      </c>
      <c r="H85883">
        <v>184700</v>
      </c>
      <c r="I85883">
        <v>109500</v>
      </c>
    </row>
    <row r="85884" spans="1:9" x14ac:dyDescent="0.25">
      <c r="A85884" t="s">
        <v>404</v>
      </c>
      <c r="B85884" t="s">
        <v>413</v>
      </c>
      <c r="C85884">
        <v>39103408100</v>
      </c>
      <c r="D85884">
        <v>2016</v>
      </c>
      <c r="E85884">
        <v>40000</v>
      </c>
      <c r="F85884">
        <v>149400</v>
      </c>
      <c r="G85884">
        <v>0.32700000000000001</v>
      </c>
      <c r="H85884">
        <v>191200</v>
      </c>
      <c r="I85884">
        <v>116300</v>
      </c>
    </row>
    <row r="85885" spans="1:9" x14ac:dyDescent="0.25">
      <c r="A85885" t="s">
        <v>404</v>
      </c>
      <c r="B85885" t="s">
        <v>413</v>
      </c>
      <c r="C85885">
        <v>39103408100</v>
      </c>
      <c r="D85885">
        <v>2017</v>
      </c>
      <c r="E85885">
        <v>41200</v>
      </c>
      <c r="F85885">
        <v>153100</v>
      </c>
      <c r="G85885">
        <v>0.32500000000000001</v>
      </c>
      <c r="H85885">
        <v>198300</v>
      </c>
      <c r="I85885">
        <v>120100</v>
      </c>
    </row>
    <row r="85886" spans="1:9" x14ac:dyDescent="0.25">
      <c r="A85886" t="s">
        <v>404</v>
      </c>
      <c r="B85886" t="s">
        <v>413</v>
      </c>
      <c r="C85886">
        <v>39103408100</v>
      </c>
      <c r="D85886">
        <v>2018</v>
      </c>
      <c r="E85886">
        <v>44700</v>
      </c>
      <c r="F85886">
        <v>167700</v>
      </c>
      <c r="G85886">
        <v>0.33600000000000002</v>
      </c>
      <c r="H85886">
        <v>211100</v>
      </c>
      <c r="I85886">
        <v>126600</v>
      </c>
    </row>
    <row r="85887" spans="1:9" x14ac:dyDescent="0.25">
      <c r="A85887" t="s">
        <v>404</v>
      </c>
      <c r="B85887" t="s">
        <v>413</v>
      </c>
      <c r="C85887">
        <v>39103408100</v>
      </c>
      <c r="D85887">
        <v>2019</v>
      </c>
      <c r="E85887">
        <v>49300</v>
      </c>
      <c r="F85887">
        <v>184000</v>
      </c>
      <c r="G85887">
        <v>0.34300000000000003</v>
      </c>
      <c r="H85887">
        <v>226800</v>
      </c>
      <c r="I85887">
        <v>136600</v>
      </c>
    </row>
    <row r="85888" spans="1:9" x14ac:dyDescent="0.25">
      <c r="A85888" t="s">
        <v>404</v>
      </c>
      <c r="B85888" t="s">
        <v>413</v>
      </c>
      <c r="C85888">
        <v>39103408100</v>
      </c>
      <c r="D85888">
        <v>2020</v>
      </c>
      <c r="E85888">
        <v>50300</v>
      </c>
      <c r="F85888">
        <v>186900</v>
      </c>
      <c r="G85888">
        <v>0.33500000000000002</v>
      </c>
      <c r="H85888">
        <v>241300</v>
      </c>
      <c r="I85888">
        <v>144800</v>
      </c>
    </row>
    <row r="85889" spans="1:9" x14ac:dyDescent="0.25">
      <c r="A85889" t="s">
        <v>404</v>
      </c>
      <c r="B85889" t="s">
        <v>413</v>
      </c>
      <c r="C85889">
        <v>39103408100</v>
      </c>
      <c r="D85889">
        <v>2021</v>
      </c>
      <c r="E85889">
        <v>49000</v>
      </c>
      <c r="F85889">
        <v>175300</v>
      </c>
      <c r="G85889">
        <v>0.29499999999999998</v>
      </c>
      <c r="H85889">
        <v>271300</v>
      </c>
      <c r="I85889">
        <v>161500</v>
      </c>
    </row>
    <row r="85890" spans="1:9" x14ac:dyDescent="0.25">
      <c r="A85890" t="s">
        <v>404</v>
      </c>
      <c r="B85890" t="s">
        <v>413</v>
      </c>
      <c r="C85890">
        <v>39103408100</v>
      </c>
      <c r="D85890">
        <v>2022</v>
      </c>
      <c r="E85890">
        <v>47700</v>
      </c>
      <c r="F85890">
        <v>163700</v>
      </c>
      <c r="G85890">
        <v>0.255</v>
      </c>
      <c r="H85890">
        <v>301300</v>
      </c>
      <c r="I85890">
        <v>178200</v>
      </c>
    </row>
    <row r="85891" spans="1:9" x14ac:dyDescent="0.25">
      <c r="A85891" t="s">
        <v>404</v>
      </c>
      <c r="B85891" t="s">
        <v>413</v>
      </c>
      <c r="C85891">
        <v>39103408302</v>
      </c>
      <c r="D85891">
        <v>2012</v>
      </c>
      <c r="E85891">
        <v>39900</v>
      </c>
      <c r="F85891">
        <v>124700</v>
      </c>
      <c r="G85891">
        <v>0.311</v>
      </c>
      <c r="H85891">
        <v>186100</v>
      </c>
      <c r="I85891">
        <v>133800</v>
      </c>
    </row>
    <row r="85892" spans="1:9" x14ac:dyDescent="0.25">
      <c r="A85892" t="s">
        <v>404</v>
      </c>
      <c r="B85892" t="s">
        <v>413</v>
      </c>
      <c r="C85892">
        <v>39103408302</v>
      </c>
      <c r="D85892">
        <v>2013</v>
      </c>
      <c r="E85892">
        <v>42200</v>
      </c>
      <c r="F85892">
        <v>131800</v>
      </c>
      <c r="G85892">
        <v>0.33500000000000002</v>
      </c>
      <c r="H85892">
        <v>182700</v>
      </c>
      <c r="I85892">
        <v>131100</v>
      </c>
    </row>
    <row r="85893" spans="1:9" x14ac:dyDescent="0.25">
      <c r="A85893" t="s">
        <v>404</v>
      </c>
      <c r="B85893" t="s">
        <v>413</v>
      </c>
      <c r="C85893">
        <v>39103408302</v>
      </c>
      <c r="D85893">
        <v>2014</v>
      </c>
      <c r="E85893">
        <v>40800</v>
      </c>
      <c r="F85893">
        <v>127900</v>
      </c>
      <c r="G85893">
        <v>0.315</v>
      </c>
      <c r="H85893">
        <v>191500</v>
      </c>
      <c r="I85893">
        <v>135400</v>
      </c>
    </row>
    <row r="85894" spans="1:9" x14ac:dyDescent="0.25">
      <c r="A85894" t="s">
        <v>404</v>
      </c>
      <c r="B85894" t="s">
        <v>413</v>
      </c>
      <c r="C85894">
        <v>39103408302</v>
      </c>
      <c r="D85894">
        <v>2015</v>
      </c>
      <c r="E85894">
        <v>42700</v>
      </c>
      <c r="F85894">
        <v>133600</v>
      </c>
      <c r="G85894">
        <v>0.31900000000000001</v>
      </c>
      <c r="H85894">
        <v>195600</v>
      </c>
      <c r="I85894">
        <v>139700</v>
      </c>
    </row>
    <row r="85895" spans="1:9" x14ac:dyDescent="0.25">
      <c r="A85895" t="s">
        <v>404</v>
      </c>
      <c r="B85895" t="s">
        <v>413</v>
      </c>
      <c r="C85895">
        <v>39103408302</v>
      </c>
      <c r="D85895">
        <v>2016</v>
      </c>
      <c r="E85895">
        <v>44400</v>
      </c>
      <c r="F85895">
        <v>137100</v>
      </c>
      <c r="G85895">
        <v>0.318</v>
      </c>
      <c r="H85895">
        <v>200500</v>
      </c>
      <c r="I85895">
        <v>145100</v>
      </c>
    </row>
    <row r="85896" spans="1:9" x14ac:dyDescent="0.25">
      <c r="A85896" t="s">
        <v>404</v>
      </c>
      <c r="B85896" t="s">
        <v>413</v>
      </c>
      <c r="C85896">
        <v>39103408302</v>
      </c>
      <c r="D85896">
        <v>2017</v>
      </c>
      <c r="E85896">
        <v>45000</v>
      </c>
      <c r="F85896">
        <v>140400</v>
      </c>
      <c r="G85896">
        <v>0.308</v>
      </c>
      <c r="H85896">
        <v>212000</v>
      </c>
      <c r="I85896">
        <v>152200</v>
      </c>
    </row>
    <row r="85897" spans="1:9" x14ac:dyDescent="0.25">
      <c r="A85897" t="s">
        <v>404</v>
      </c>
      <c r="B85897" t="s">
        <v>413</v>
      </c>
      <c r="C85897">
        <v>39103408302</v>
      </c>
      <c r="D85897">
        <v>2018</v>
      </c>
      <c r="E85897">
        <v>48500</v>
      </c>
      <c r="F85897">
        <v>151300</v>
      </c>
      <c r="G85897">
        <v>0.32300000000000001</v>
      </c>
      <c r="H85897">
        <v>219300</v>
      </c>
      <c r="I85897">
        <v>156700</v>
      </c>
    </row>
    <row r="85898" spans="1:9" x14ac:dyDescent="0.25">
      <c r="A85898" t="s">
        <v>404</v>
      </c>
      <c r="B85898" t="s">
        <v>413</v>
      </c>
      <c r="C85898">
        <v>39103408302</v>
      </c>
      <c r="D85898">
        <v>2019</v>
      </c>
      <c r="E85898">
        <v>52700</v>
      </c>
      <c r="F85898">
        <v>164000</v>
      </c>
      <c r="G85898">
        <v>0.32100000000000001</v>
      </c>
      <c r="H85898">
        <v>240600</v>
      </c>
      <c r="I85898">
        <v>171200</v>
      </c>
    </row>
    <row r="85899" spans="1:9" x14ac:dyDescent="0.25">
      <c r="A85899" t="s">
        <v>404</v>
      </c>
      <c r="B85899" t="s">
        <v>413</v>
      </c>
      <c r="C85899">
        <v>39103408302</v>
      </c>
      <c r="D85899">
        <v>2020</v>
      </c>
      <c r="E85899">
        <v>53700</v>
      </c>
      <c r="F85899">
        <v>167500</v>
      </c>
      <c r="G85899">
        <v>0.313</v>
      </c>
      <c r="H85899">
        <v>249900</v>
      </c>
      <c r="I85899">
        <v>178200</v>
      </c>
    </row>
    <row r="85900" spans="1:9" x14ac:dyDescent="0.25">
      <c r="A85900" t="s">
        <v>404</v>
      </c>
      <c r="B85900" t="s">
        <v>413</v>
      </c>
      <c r="C85900">
        <v>39103408302</v>
      </c>
      <c r="D85900">
        <v>2021</v>
      </c>
      <c r="E85900">
        <v>58000</v>
      </c>
      <c r="F85900">
        <v>181100</v>
      </c>
      <c r="G85900">
        <v>0.30399999999999999</v>
      </c>
      <c r="H85900">
        <v>279500</v>
      </c>
      <c r="I85900">
        <v>198600</v>
      </c>
    </row>
    <row r="85901" spans="1:9" x14ac:dyDescent="0.25">
      <c r="A85901" t="s">
        <v>404</v>
      </c>
      <c r="B85901" t="s">
        <v>413</v>
      </c>
      <c r="C85901">
        <v>39103408302</v>
      </c>
      <c r="D85901">
        <v>2022</v>
      </c>
      <c r="E85901">
        <v>62300</v>
      </c>
      <c r="F85901">
        <v>194700</v>
      </c>
      <c r="G85901">
        <v>0.29499999999999998</v>
      </c>
      <c r="H85901">
        <v>309100</v>
      </c>
      <c r="I85901">
        <v>219000</v>
      </c>
    </row>
    <row r="85902" spans="1:9" x14ac:dyDescent="0.25">
      <c r="A85902" t="s">
        <v>404</v>
      </c>
      <c r="B85902" t="s">
        <v>413</v>
      </c>
      <c r="C85902">
        <v>39103415100</v>
      </c>
      <c r="D85902">
        <v>2012</v>
      </c>
      <c r="E85902">
        <v>45200</v>
      </c>
      <c r="F85902">
        <v>126100</v>
      </c>
      <c r="G85902">
        <v>0.39200000000000002</v>
      </c>
      <c r="H85902">
        <v>172500</v>
      </c>
      <c r="I85902">
        <v>125700</v>
      </c>
    </row>
    <row r="85903" spans="1:9" x14ac:dyDescent="0.25">
      <c r="A85903" t="s">
        <v>404</v>
      </c>
      <c r="B85903" t="s">
        <v>413</v>
      </c>
      <c r="C85903">
        <v>39103415100</v>
      </c>
      <c r="D85903">
        <v>2013</v>
      </c>
      <c r="E85903">
        <v>44800</v>
      </c>
      <c r="F85903">
        <v>124700</v>
      </c>
      <c r="G85903">
        <v>0.36599999999999999</v>
      </c>
      <c r="H85903">
        <v>184900</v>
      </c>
      <c r="I85903">
        <v>133300</v>
      </c>
    </row>
    <row r="85904" spans="1:9" x14ac:dyDescent="0.25">
      <c r="A85904" t="s">
        <v>404</v>
      </c>
      <c r="B85904" t="s">
        <v>413</v>
      </c>
      <c r="C85904">
        <v>39103415100</v>
      </c>
      <c r="D85904">
        <v>2014</v>
      </c>
      <c r="E85904">
        <v>46100</v>
      </c>
      <c r="F85904">
        <v>128600</v>
      </c>
      <c r="G85904">
        <v>0.35799999999999998</v>
      </c>
      <c r="H85904">
        <v>189400</v>
      </c>
      <c r="I85904">
        <v>140300</v>
      </c>
    </row>
    <row r="85905" spans="1:9" x14ac:dyDescent="0.25">
      <c r="A85905" t="s">
        <v>404</v>
      </c>
      <c r="B85905" t="s">
        <v>413</v>
      </c>
      <c r="C85905">
        <v>39103415100</v>
      </c>
      <c r="D85905">
        <v>2015</v>
      </c>
      <c r="E85905">
        <v>50600</v>
      </c>
      <c r="F85905">
        <v>141700</v>
      </c>
      <c r="G85905">
        <v>0.38800000000000001</v>
      </c>
      <c r="H85905">
        <v>190100</v>
      </c>
      <c r="I85905">
        <v>141900</v>
      </c>
    </row>
    <row r="85906" spans="1:9" x14ac:dyDescent="0.25">
      <c r="A85906" t="s">
        <v>404</v>
      </c>
      <c r="B85906" t="s">
        <v>413</v>
      </c>
      <c r="C85906">
        <v>39103415100</v>
      </c>
      <c r="D85906">
        <v>2016</v>
      </c>
      <c r="E85906">
        <v>51000</v>
      </c>
      <c r="F85906">
        <v>144000</v>
      </c>
      <c r="G85906">
        <v>0.35299999999999998</v>
      </c>
      <c r="H85906">
        <v>202800</v>
      </c>
      <c r="I85906">
        <v>156400</v>
      </c>
    </row>
    <row r="85907" spans="1:9" x14ac:dyDescent="0.25">
      <c r="A85907" t="s">
        <v>404</v>
      </c>
      <c r="B85907" t="s">
        <v>413</v>
      </c>
      <c r="C85907">
        <v>39103415100</v>
      </c>
      <c r="D85907">
        <v>2017</v>
      </c>
      <c r="E85907">
        <v>53600</v>
      </c>
      <c r="F85907">
        <v>149600</v>
      </c>
      <c r="G85907">
        <v>0.375</v>
      </c>
      <c r="H85907">
        <v>208200</v>
      </c>
      <c r="I85907">
        <v>154800</v>
      </c>
    </row>
    <row r="85908" spans="1:9" x14ac:dyDescent="0.25">
      <c r="A85908" t="s">
        <v>404</v>
      </c>
      <c r="B85908" t="s">
        <v>413</v>
      </c>
      <c r="C85908">
        <v>39103415100</v>
      </c>
      <c r="D85908">
        <v>2018</v>
      </c>
      <c r="E85908">
        <v>56100</v>
      </c>
      <c r="F85908">
        <v>157100</v>
      </c>
      <c r="G85908">
        <v>0.379</v>
      </c>
      <c r="H85908">
        <v>217200</v>
      </c>
      <c r="I85908">
        <v>161100</v>
      </c>
    </row>
    <row r="85909" spans="1:9" x14ac:dyDescent="0.25">
      <c r="A85909" t="s">
        <v>404</v>
      </c>
      <c r="B85909" t="s">
        <v>413</v>
      </c>
      <c r="C85909">
        <v>39103415100</v>
      </c>
      <c r="D85909">
        <v>2019</v>
      </c>
      <c r="E85909">
        <v>56700</v>
      </c>
      <c r="F85909">
        <v>159700</v>
      </c>
      <c r="G85909">
        <v>0.35499999999999998</v>
      </c>
      <c r="H85909">
        <v>238300</v>
      </c>
      <c r="I85909">
        <v>172700</v>
      </c>
    </row>
    <row r="85910" spans="1:9" x14ac:dyDescent="0.25">
      <c r="A85910" t="s">
        <v>404</v>
      </c>
      <c r="B85910" t="s">
        <v>413</v>
      </c>
      <c r="C85910">
        <v>39103415100</v>
      </c>
      <c r="D85910">
        <v>2020</v>
      </c>
      <c r="E85910">
        <v>59600</v>
      </c>
      <c r="F85910">
        <v>167300</v>
      </c>
      <c r="G85910">
        <v>0.35699999999999998</v>
      </c>
      <c r="H85910">
        <v>244400</v>
      </c>
      <c r="I85910">
        <v>180900</v>
      </c>
    </row>
    <row r="85911" spans="1:9" x14ac:dyDescent="0.25">
      <c r="A85911" t="s">
        <v>404</v>
      </c>
      <c r="B85911" t="s">
        <v>413</v>
      </c>
      <c r="C85911">
        <v>39103415100</v>
      </c>
      <c r="D85911">
        <v>2021</v>
      </c>
      <c r="E85911">
        <v>64800</v>
      </c>
      <c r="F85911">
        <v>180700</v>
      </c>
      <c r="G85911">
        <v>0.36599999999999999</v>
      </c>
      <c r="H85911">
        <v>270000</v>
      </c>
      <c r="I85911">
        <v>191900</v>
      </c>
    </row>
    <row r="85912" spans="1:9" x14ac:dyDescent="0.25">
      <c r="A85912" t="s">
        <v>404</v>
      </c>
      <c r="B85912" t="s">
        <v>413</v>
      </c>
      <c r="C85912">
        <v>39103415100</v>
      </c>
      <c r="D85912">
        <v>2022</v>
      </c>
      <c r="E85912">
        <v>64700</v>
      </c>
      <c r="F85912">
        <v>180300</v>
      </c>
      <c r="G85912">
        <v>0.317</v>
      </c>
      <c r="H85912">
        <v>314600</v>
      </c>
      <c r="I85912">
        <v>222100</v>
      </c>
    </row>
    <row r="85913" spans="1:9" x14ac:dyDescent="0.25">
      <c r="A85913" t="s">
        <v>404</v>
      </c>
      <c r="B85913" t="s">
        <v>413</v>
      </c>
      <c r="C85913">
        <v>39103415800</v>
      </c>
      <c r="D85913">
        <v>2012</v>
      </c>
      <c r="E85913">
        <v>42500</v>
      </c>
      <c r="F85913">
        <v>124400</v>
      </c>
      <c r="G85913">
        <v>0.35</v>
      </c>
      <c r="H85913">
        <v>174500</v>
      </c>
      <c r="I85913">
        <v>121300</v>
      </c>
    </row>
    <row r="85914" spans="1:9" x14ac:dyDescent="0.25">
      <c r="A85914" t="s">
        <v>404</v>
      </c>
      <c r="B85914" t="s">
        <v>413</v>
      </c>
      <c r="C85914">
        <v>39103415800</v>
      </c>
      <c r="D85914">
        <v>2013</v>
      </c>
      <c r="E85914">
        <v>49400</v>
      </c>
      <c r="F85914">
        <v>144300</v>
      </c>
      <c r="G85914">
        <v>0.378</v>
      </c>
      <c r="H85914">
        <v>183600</v>
      </c>
      <c r="I85914">
        <v>130000</v>
      </c>
    </row>
    <row r="85915" spans="1:9" x14ac:dyDescent="0.25">
      <c r="A85915" t="s">
        <v>404</v>
      </c>
      <c r="B85915" t="s">
        <v>413</v>
      </c>
      <c r="C85915">
        <v>39103415800</v>
      </c>
      <c r="D85915">
        <v>2014</v>
      </c>
      <c r="E85915">
        <v>52700</v>
      </c>
      <c r="F85915">
        <v>154800</v>
      </c>
      <c r="G85915">
        <v>0.38900000000000001</v>
      </c>
      <c r="H85915">
        <v>199200</v>
      </c>
      <c r="I85915">
        <v>135300</v>
      </c>
    </row>
    <row r="85916" spans="1:9" x14ac:dyDescent="0.25">
      <c r="A85916" t="s">
        <v>404</v>
      </c>
      <c r="B85916" t="s">
        <v>413</v>
      </c>
      <c r="C85916">
        <v>39103415800</v>
      </c>
      <c r="D85916">
        <v>2015</v>
      </c>
      <c r="E85916">
        <v>50500</v>
      </c>
      <c r="F85916">
        <v>150200</v>
      </c>
      <c r="G85916">
        <v>0.374</v>
      </c>
      <c r="H85916">
        <v>197300</v>
      </c>
      <c r="I85916">
        <v>134600</v>
      </c>
    </row>
    <row r="85917" spans="1:9" x14ac:dyDescent="0.25">
      <c r="A85917" t="s">
        <v>404</v>
      </c>
      <c r="B85917" t="s">
        <v>413</v>
      </c>
      <c r="C85917">
        <v>39103415800</v>
      </c>
      <c r="D85917">
        <v>2016</v>
      </c>
      <c r="E85917">
        <v>49300</v>
      </c>
      <c r="F85917">
        <v>145800</v>
      </c>
      <c r="G85917">
        <v>0.33800000000000002</v>
      </c>
      <c r="H85917">
        <v>205100</v>
      </c>
      <c r="I85917">
        <v>144900</v>
      </c>
    </row>
    <row r="85918" spans="1:9" x14ac:dyDescent="0.25">
      <c r="A85918" t="s">
        <v>404</v>
      </c>
      <c r="B85918" t="s">
        <v>413</v>
      </c>
      <c r="C85918">
        <v>39103415800</v>
      </c>
      <c r="D85918">
        <v>2017</v>
      </c>
      <c r="E85918">
        <v>46800</v>
      </c>
      <c r="F85918">
        <v>139300</v>
      </c>
      <c r="G85918">
        <v>0.316</v>
      </c>
      <c r="H85918">
        <v>216300</v>
      </c>
      <c r="I85918">
        <v>147700</v>
      </c>
    </row>
    <row r="85919" spans="1:9" x14ac:dyDescent="0.25">
      <c r="A85919" t="s">
        <v>404</v>
      </c>
      <c r="B85919" t="s">
        <v>413</v>
      </c>
      <c r="C85919">
        <v>39103415800</v>
      </c>
      <c r="D85919">
        <v>2018</v>
      </c>
      <c r="E85919">
        <v>49900</v>
      </c>
      <c r="F85919">
        <v>148700</v>
      </c>
      <c r="G85919">
        <v>0.315</v>
      </c>
      <c r="H85919">
        <v>230400</v>
      </c>
      <c r="I85919">
        <v>157600</v>
      </c>
    </row>
    <row r="85920" spans="1:9" x14ac:dyDescent="0.25">
      <c r="A85920" t="s">
        <v>404</v>
      </c>
      <c r="B85920" t="s">
        <v>413</v>
      </c>
      <c r="C85920">
        <v>39103415800</v>
      </c>
      <c r="D85920">
        <v>2019</v>
      </c>
      <c r="E85920">
        <v>52400</v>
      </c>
      <c r="F85920">
        <v>155000</v>
      </c>
      <c r="G85920">
        <v>0.33</v>
      </c>
      <c r="H85920">
        <v>234300</v>
      </c>
      <c r="I85920">
        <v>157900</v>
      </c>
    </row>
    <row r="85921" spans="1:9" x14ac:dyDescent="0.25">
      <c r="A85921" t="s">
        <v>404</v>
      </c>
      <c r="B85921" t="s">
        <v>413</v>
      </c>
      <c r="C85921">
        <v>39103415800</v>
      </c>
      <c r="D85921">
        <v>2020</v>
      </c>
      <c r="E85921">
        <v>56500</v>
      </c>
      <c r="F85921">
        <v>167500</v>
      </c>
      <c r="G85921">
        <v>0.33100000000000002</v>
      </c>
      <c r="H85921">
        <v>253000</v>
      </c>
      <c r="I85921">
        <v>170600</v>
      </c>
    </row>
    <row r="85922" spans="1:9" x14ac:dyDescent="0.25">
      <c r="A85922" t="s">
        <v>404</v>
      </c>
      <c r="B85922" t="s">
        <v>413</v>
      </c>
      <c r="C85922">
        <v>39103415800</v>
      </c>
      <c r="D85922">
        <v>2021</v>
      </c>
      <c r="E85922">
        <v>62900</v>
      </c>
      <c r="F85922">
        <v>183500</v>
      </c>
      <c r="G85922">
        <v>0.32800000000000001</v>
      </c>
      <c r="H85922">
        <v>282900</v>
      </c>
      <c r="I85922">
        <v>191700</v>
      </c>
    </row>
    <row r="85923" spans="1:9" x14ac:dyDescent="0.25">
      <c r="A85923" t="s">
        <v>404</v>
      </c>
      <c r="B85923" t="s">
        <v>413</v>
      </c>
      <c r="C85923">
        <v>39103415800</v>
      </c>
      <c r="D85923">
        <v>2022</v>
      </c>
      <c r="E85923">
        <v>69300</v>
      </c>
      <c r="F85923">
        <v>199500</v>
      </c>
      <c r="G85923">
        <v>0.32500000000000001</v>
      </c>
      <c r="H85923">
        <v>312800</v>
      </c>
      <c r="I85923">
        <v>212800</v>
      </c>
    </row>
    <row r="85924" spans="1:9" x14ac:dyDescent="0.25">
      <c r="A85924" t="s">
        <v>404</v>
      </c>
      <c r="B85924" t="s">
        <v>413</v>
      </c>
      <c r="C85924">
        <v>39103417200</v>
      </c>
      <c r="D85924">
        <v>2012</v>
      </c>
      <c r="E85924">
        <v>37200</v>
      </c>
      <c r="F85924">
        <v>95400</v>
      </c>
      <c r="G85924">
        <v>0.378</v>
      </c>
      <c r="H85924">
        <v>170000</v>
      </c>
      <c r="I85924">
        <v>105200</v>
      </c>
    </row>
    <row r="85925" spans="1:9" x14ac:dyDescent="0.25">
      <c r="A85925" t="s">
        <v>404</v>
      </c>
      <c r="B85925" t="s">
        <v>413</v>
      </c>
      <c r="C85925">
        <v>39103417200</v>
      </c>
      <c r="D85925">
        <v>2013</v>
      </c>
      <c r="E85925">
        <v>34800</v>
      </c>
      <c r="F85925">
        <v>90500</v>
      </c>
      <c r="G85925">
        <v>0.36299999999999999</v>
      </c>
      <c r="H85925">
        <v>167100</v>
      </c>
      <c r="I85925">
        <v>102900</v>
      </c>
    </row>
    <row r="85926" spans="1:9" x14ac:dyDescent="0.25">
      <c r="A85926" t="s">
        <v>404</v>
      </c>
      <c r="B85926" t="s">
        <v>413</v>
      </c>
      <c r="C85926">
        <v>39103417200</v>
      </c>
      <c r="D85926">
        <v>2014</v>
      </c>
      <c r="E85926">
        <v>37700</v>
      </c>
      <c r="F85926">
        <v>97700</v>
      </c>
      <c r="G85926">
        <v>0.38100000000000001</v>
      </c>
      <c r="H85926">
        <v>173400</v>
      </c>
      <c r="I85926">
        <v>105500</v>
      </c>
    </row>
    <row r="85927" spans="1:9" x14ac:dyDescent="0.25">
      <c r="A85927" t="s">
        <v>404</v>
      </c>
      <c r="B85927" t="s">
        <v>413</v>
      </c>
      <c r="C85927">
        <v>39103417200</v>
      </c>
      <c r="D85927">
        <v>2015</v>
      </c>
      <c r="E85927">
        <v>36900</v>
      </c>
      <c r="F85927">
        <v>96400</v>
      </c>
      <c r="G85927">
        <v>0.36</v>
      </c>
      <c r="H85927">
        <v>172200</v>
      </c>
      <c r="I85927">
        <v>110500</v>
      </c>
    </row>
    <row r="85928" spans="1:9" x14ac:dyDescent="0.25">
      <c r="A85928" t="s">
        <v>404</v>
      </c>
      <c r="B85928" t="s">
        <v>413</v>
      </c>
      <c r="C85928">
        <v>39103417200</v>
      </c>
      <c r="D85928">
        <v>2016</v>
      </c>
      <c r="E85928">
        <v>38900</v>
      </c>
      <c r="F85928">
        <v>100700</v>
      </c>
      <c r="G85928">
        <v>0.37</v>
      </c>
      <c r="H85928">
        <v>177000</v>
      </c>
      <c r="I85928">
        <v>113300</v>
      </c>
    </row>
    <row r="85929" spans="1:9" x14ac:dyDescent="0.25">
      <c r="A85929" t="s">
        <v>404</v>
      </c>
      <c r="B85929" t="s">
        <v>413</v>
      </c>
      <c r="C85929">
        <v>39103417200</v>
      </c>
      <c r="D85929">
        <v>2017</v>
      </c>
      <c r="E85929">
        <v>39700</v>
      </c>
      <c r="F85929">
        <v>103200</v>
      </c>
      <c r="G85929">
        <v>0.36299999999999999</v>
      </c>
      <c r="H85929">
        <v>189500</v>
      </c>
      <c r="I85929">
        <v>118600</v>
      </c>
    </row>
    <row r="85930" spans="1:9" x14ac:dyDescent="0.25">
      <c r="A85930" t="s">
        <v>404</v>
      </c>
      <c r="B85930" t="s">
        <v>413</v>
      </c>
      <c r="C85930">
        <v>39103417200</v>
      </c>
      <c r="D85930">
        <v>2018</v>
      </c>
      <c r="E85930">
        <v>42100</v>
      </c>
      <c r="F85930">
        <v>109000</v>
      </c>
      <c r="G85930">
        <v>0.35199999999999998</v>
      </c>
      <c r="H85930">
        <v>206100</v>
      </c>
      <c r="I85930">
        <v>127800</v>
      </c>
    </row>
    <row r="85931" spans="1:9" x14ac:dyDescent="0.25">
      <c r="A85931" t="s">
        <v>404</v>
      </c>
      <c r="B85931" t="s">
        <v>413</v>
      </c>
      <c r="C85931">
        <v>39103417200</v>
      </c>
      <c r="D85931">
        <v>2019</v>
      </c>
      <c r="E85931">
        <v>45100</v>
      </c>
      <c r="F85931">
        <v>115400</v>
      </c>
      <c r="G85931">
        <v>0.36299999999999999</v>
      </c>
      <c r="H85931">
        <v>208700</v>
      </c>
      <c r="I85931">
        <v>133000</v>
      </c>
    </row>
    <row r="85932" spans="1:9" x14ac:dyDescent="0.25">
      <c r="A85932" t="s">
        <v>404</v>
      </c>
      <c r="B85932" t="s">
        <v>413</v>
      </c>
      <c r="C85932">
        <v>39103417200</v>
      </c>
      <c r="D85932">
        <v>2020</v>
      </c>
      <c r="E85932">
        <v>53000</v>
      </c>
      <c r="F85932">
        <v>135900</v>
      </c>
      <c r="G85932">
        <v>0.38900000000000001</v>
      </c>
      <c r="H85932">
        <v>228800</v>
      </c>
      <c r="I85932">
        <v>145300</v>
      </c>
    </row>
    <row r="85933" spans="1:9" x14ac:dyDescent="0.25">
      <c r="A85933" t="s">
        <v>404</v>
      </c>
      <c r="B85933" t="s">
        <v>413</v>
      </c>
      <c r="C85933">
        <v>39103417200</v>
      </c>
      <c r="D85933">
        <v>2021</v>
      </c>
      <c r="E85933">
        <v>49300</v>
      </c>
      <c r="F85933">
        <v>128600</v>
      </c>
      <c r="G85933">
        <v>0.32300000000000001</v>
      </c>
      <c r="H85933">
        <v>260400</v>
      </c>
      <c r="I85933">
        <v>164300</v>
      </c>
    </row>
    <row r="85934" spans="1:9" x14ac:dyDescent="0.25">
      <c r="A85934" t="s">
        <v>404</v>
      </c>
      <c r="B85934" t="s">
        <v>413</v>
      </c>
      <c r="C85934">
        <v>39103417200</v>
      </c>
      <c r="D85934">
        <v>2022</v>
      </c>
      <c r="E85934">
        <v>50600</v>
      </c>
      <c r="F85934">
        <v>130800</v>
      </c>
      <c r="G85934">
        <v>0.309</v>
      </c>
      <c r="H85934">
        <v>284400</v>
      </c>
      <c r="I85934">
        <v>174200</v>
      </c>
    </row>
    <row r="85935" spans="1:9" x14ac:dyDescent="0.25">
      <c r="A85935" t="s">
        <v>404</v>
      </c>
      <c r="B85935" t="s">
        <v>414</v>
      </c>
      <c r="C85935">
        <v>39109350100</v>
      </c>
      <c r="D85935">
        <v>2012</v>
      </c>
      <c r="E85935">
        <v>43600</v>
      </c>
      <c r="F85935">
        <v>81400</v>
      </c>
      <c r="G85935">
        <v>0.28499999999999998</v>
      </c>
      <c r="H85935">
        <v>174100</v>
      </c>
      <c r="I85935">
        <v>176500</v>
      </c>
    </row>
    <row r="85936" spans="1:9" x14ac:dyDescent="0.25">
      <c r="A85936" t="s">
        <v>404</v>
      </c>
      <c r="B85936" t="s">
        <v>414</v>
      </c>
      <c r="C85936">
        <v>39109350100</v>
      </c>
      <c r="D85936">
        <v>2013</v>
      </c>
      <c r="E85936">
        <v>40500</v>
      </c>
      <c r="F85936">
        <v>76100</v>
      </c>
      <c r="G85936">
        <v>0.255</v>
      </c>
      <c r="H85936">
        <v>175800</v>
      </c>
      <c r="I85936">
        <v>183500</v>
      </c>
    </row>
    <row r="85937" spans="1:9" x14ac:dyDescent="0.25">
      <c r="A85937" t="s">
        <v>404</v>
      </c>
      <c r="B85937" t="s">
        <v>414</v>
      </c>
      <c r="C85937">
        <v>39109350100</v>
      </c>
      <c r="D85937">
        <v>2014</v>
      </c>
      <c r="E85937">
        <v>34400</v>
      </c>
      <c r="F85937">
        <v>64200</v>
      </c>
      <c r="G85937">
        <v>0.22500000000000001</v>
      </c>
      <c r="H85937">
        <v>170700</v>
      </c>
      <c r="I85937">
        <v>175100</v>
      </c>
    </row>
    <row r="85938" spans="1:9" x14ac:dyDescent="0.25">
      <c r="A85938" t="s">
        <v>404</v>
      </c>
      <c r="B85938" t="s">
        <v>414</v>
      </c>
      <c r="C85938">
        <v>39109350100</v>
      </c>
      <c r="D85938">
        <v>2015</v>
      </c>
      <c r="E85938">
        <v>36900</v>
      </c>
      <c r="F85938">
        <v>68800</v>
      </c>
      <c r="G85938">
        <v>0.24</v>
      </c>
      <c r="H85938">
        <v>178500</v>
      </c>
      <c r="I85938">
        <v>177000</v>
      </c>
    </row>
    <row r="85939" spans="1:9" x14ac:dyDescent="0.25">
      <c r="A85939" t="s">
        <v>404</v>
      </c>
      <c r="B85939" t="s">
        <v>414</v>
      </c>
      <c r="C85939">
        <v>39109350100</v>
      </c>
      <c r="D85939">
        <v>2016</v>
      </c>
      <c r="E85939">
        <v>36300</v>
      </c>
      <c r="F85939">
        <v>67500</v>
      </c>
      <c r="G85939">
        <v>0.222</v>
      </c>
      <c r="H85939">
        <v>186000</v>
      </c>
      <c r="I85939">
        <v>187900</v>
      </c>
    </row>
    <row r="85940" spans="1:9" x14ac:dyDescent="0.25">
      <c r="A85940" t="s">
        <v>404</v>
      </c>
      <c r="B85940" t="s">
        <v>414</v>
      </c>
      <c r="C85940">
        <v>39109350100</v>
      </c>
      <c r="D85940">
        <v>2017</v>
      </c>
      <c r="E85940">
        <v>43300</v>
      </c>
      <c r="F85940">
        <v>80500</v>
      </c>
      <c r="G85940">
        <v>0.26</v>
      </c>
      <c r="H85940">
        <v>193600</v>
      </c>
      <c r="I85940">
        <v>191600</v>
      </c>
    </row>
    <row r="85941" spans="1:9" x14ac:dyDescent="0.25">
      <c r="A85941" t="s">
        <v>404</v>
      </c>
      <c r="B85941" t="s">
        <v>414</v>
      </c>
      <c r="C85941">
        <v>39109350100</v>
      </c>
      <c r="D85941">
        <v>2018</v>
      </c>
      <c r="E85941">
        <v>47300</v>
      </c>
      <c r="F85941">
        <v>88100</v>
      </c>
      <c r="G85941">
        <v>0.25900000000000001</v>
      </c>
      <c r="H85941">
        <v>208400</v>
      </c>
      <c r="I85941">
        <v>210500</v>
      </c>
    </row>
    <row r="85942" spans="1:9" x14ac:dyDescent="0.25">
      <c r="A85942" t="s">
        <v>404</v>
      </c>
      <c r="B85942" t="s">
        <v>414</v>
      </c>
      <c r="C85942">
        <v>39109350100</v>
      </c>
      <c r="D85942">
        <v>2019</v>
      </c>
      <c r="E85942">
        <v>51700</v>
      </c>
      <c r="F85942">
        <v>97200</v>
      </c>
      <c r="G85942">
        <v>0.26900000000000002</v>
      </c>
      <c r="H85942">
        <v>221000</v>
      </c>
      <c r="I85942">
        <v>222300</v>
      </c>
    </row>
    <row r="85943" spans="1:9" x14ac:dyDescent="0.25">
      <c r="A85943" t="s">
        <v>404</v>
      </c>
      <c r="B85943" t="s">
        <v>414</v>
      </c>
      <c r="C85943">
        <v>39109350100</v>
      </c>
      <c r="D85943">
        <v>2020</v>
      </c>
      <c r="E85943">
        <v>43900</v>
      </c>
      <c r="F85943">
        <v>83000</v>
      </c>
      <c r="G85943">
        <v>0.223</v>
      </c>
      <c r="H85943">
        <v>225700</v>
      </c>
      <c r="I85943">
        <v>232500</v>
      </c>
    </row>
    <row r="85944" spans="1:9" x14ac:dyDescent="0.25">
      <c r="A85944" t="s">
        <v>404</v>
      </c>
      <c r="B85944" t="s">
        <v>414</v>
      </c>
      <c r="C85944">
        <v>39109350100</v>
      </c>
      <c r="D85944">
        <v>2021</v>
      </c>
      <c r="E85944">
        <v>36100</v>
      </c>
      <c r="F85944">
        <v>68800</v>
      </c>
      <c r="G85944">
        <v>0.17699999999999999</v>
      </c>
      <c r="H85944">
        <v>230400</v>
      </c>
      <c r="I85944">
        <v>242700</v>
      </c>
    </row>
    <row r="85945" spans="1:9" x14ac:dyDescent="0.25">
      <c r="A85945" t="s">
        <v>404</v>
      </c>
      <c r="B85945" t="s">
        <v>414</v>
      </c>
      <c r="C85945">
        <v>39109350100</v>
      </c>
      <c r="D85945">
        <v>2022</v>
      </c>
      <c r="E85945">
        <v>28300</v>
      </c>
      <c r="F85945">
        <v>54600</v>
      </c>
      <c r="G85945">
        <v>0.13100000000000001</v>
      </c>
      <c r="H85945">
        <v>235100</v>
      </c>
      <c r="I85945">
        <v>252900</v>
      </c>
    </row>
    <row r="85946" spans="1:9" x14ac:dyDescent="0.25">
      <c r="A85946" t="s">
        <v>404</v>
      </c>
      <c r="B85946" t="s">
        <v>414</v>
      </c>
      <c r="C85946">
        <v>39109380100</v>
      </c>
      <c r="D85946">
        <v>2012</v>
      </c>
      <c r="E85946">
        <v>31600</v>
      </c>
      <c r="F85946">
        <v>57700</v>
      </c>
      <c r="G85946">
        <v>0.25900000000000001</v>
      </c>
      <c r="H85946">
        <v>158100</v>
      </c>
      <c r="I85946">
        <v>142200</v>
      </c>
    </row>
    <row r="85947" spans="1:9" x14ac:dyDescent="0.25">
      <c r="A85947" t="s">
        <v>404</v>
      </c>
      <c r="B85947" t="s">
        <v>414</v>
      </c>
      <c r="C85947">
        <v>39109380100</v>
      </c>
      <c r="D85947">
        <v>2013</v>
      </c>
      <c r="E85947">
        <v>30700</v>
      </c>
      <c r="F85947">
        <v>55500</v>
      </c>
      <c r="G85947">
        <v>0.252</v>
      </c>
      <c r="H85947">
        <v>142700</v>
      </c>
      <c r="I85947">
        <v>139000</v>
      </c>
    </row>
    <row r="85948" spans="1:9" x14ac:dyDescent="0.25">
      <c r="A85948" t="s">
        <v>404</v>
      </c>
      <c r="B85948" t="s">
        <v>414</v>
      </c>
      <c r="C85948">
        <v>39109380100</v>
      </c>
      <c r="D85948">
        <v>2014</v>
      </c>
      <c r="E85948">
        <v>40500</v>
      </c>
      <c r="F85948">
        <v>75300</v>
      </c>
      <c r="G85948">
        <v>0.33400000000000002</v>
      </c>
      <c r="H85948">
        <v>142900</v>
      </c>
      <c r="I85948">
        <v>141200</v>
      </c>
    </row>
    <row r="85949" spans="1:9" x14ac:dyDescent="0.25">
      <c r="A85949" t="s">
        <v>404</v>
      </c>
      <c r="B85949" t="s">
        <v>414</v>
      </c>
      <c r="C85949">
        <v>39109380100</v>
      </c>
      <c r="D85949">
        <v>2015</v>
      </c>
      <c r="E85949">
        <v>32300</v>
      </c>
      <c r="F85949">
        <v>59200</v>
      </c>
      <c r="G85949">
        <v>0.24399999999999999</v>
      </c>
      <c r="H85949">
        <v>155300</v>
      </c>
      <c r="I85949">
        <v>151800</v>
      </c>
    </row>
    <row r="85950" spans="1:9" x14ac:dyDescent="0.25">
      <c r="A85950" t="s">
        <v>404</v>
      </c>
      <c r="B85950" t="s">
        <v>414</v>
      </c>
      <c r="C85950">
        <v>39109380100</v>
      </c>
      <c r="D85950">
        <v>2016</v>
      </c>
      <c r="E85950">
        <v>34400</v>
      </c>
      <c r="F85950">
        <v>63600</v>
      </c>
      <c r="G85950">
        <v>0.23799999999999999</v>
      </c>
      <c r="H85950">
        <v>166500</v>
      </c>
      <c r="I85950">
        <v>164800</v>
      </c>
    </row>
    <row r="85951" spans="1:9" x14ac:dyDescent="0.25">
      <c r="A85951" t="s">
        <v>404</v>
      </c>
      <c r="B85951" t="s">
        <v>414</v>
      </c>
      <c r="C85951">
        <v>39109380100</v>
      </c>
      <c r="D85951">
        <v>2017</v>
      </c>
      <c r="E85951">
        <v>36300</v>
      </c>
      <c r="F85951">
        <v>66900</v>
      </c>
      <c r="G85951">
        <v>0.255</v>
      </c>
      <c r="H85951">
        <v>165600</v>
      </c>
      <c r="I85951">
        <v>162300</v>
      </c>
    </row>
    <row r="85952" spans="1:9" x14ac:dyDescent="0.25">
      <c r="A85952" t="s">
        <v>404</v>
      </c>
      <c r="B85952" t="s">
        <v>414</v>
      </c>
      <c r="C85952">
        <v>39109380100</v>
      </c>
      <c r="D85952">
        <v>2018</v>
      </c>
      <c r="E85952">
        <v>36600</v>
      </c>
      <c r="F85952">
        <v>67400</v>
      </c>
      <c r="G85952">
        <v>0.218</v>
      </c>
      <c r="H85952">
        <v>181100</v>
      </c>
      <c r="I85952">
        <v>186900</v>
      </c>
    </row>
    <row r="85953" spans="1:9" x14ac:dyDescent="0.25">
      <c r="A85953" t="s">
        <v>404</v>
      </c>
      <c r="B85953" t="s">
        <v>414</v>
      </c>
      <c r="C85953">
        <v>39109380100</v>
      </c>
      <c r="D85953">
        <v>2019</v>
      </c>
      <c r="E85953">
        <v>40300</v>
      </c>
      <c r="F85953">
        <v>75300</v>
      </c>
      <c r="G85953">
        <v>0.23</v>
      </c>
      <c r="H85953">
        <v>198800</v>
      </c>
      <c r="I85953">
        <v>198900</v>
      </c>
    </row>
    <row r="85954" spans="1:9" x14ac:dyDescent="0.25">
      <c r="A85954" t="s">
        <v>404</v>
      </c>
      <c r="B85954" t="s">
        <v>414</v>
      </c>
      <c r="C85954">
        <v>39109380100</v>
      </c>
      <c r="D85954">
        <v>2020</v>
      </c>
      <c r="E85954">
        <v>40400</v>
      </c>
      <c r="F85954">
        <v>74500</v>
      </c>
      <c r="G85954">
        <v>0.22</v>
      </c>
      <c r="H85954">
        <v>206700</v>
      </c>
      <c r="I85954">
        <v>205600</v>
      </c>
    </row>
    <row r="85955" spans="1:9" x14ac:dyDescent="0.25">
      <c r="A85955" t="s">
        <v>404</v>
      </c>
      <c r="B85955" t="s">
        <v>414</v>
      </c>
      <c r="C85955">
        <v>39109380100</v>
      </c>
      <c r="D85955">
        <v>2021</v>
      </c>
      <c r="E85955">
        <v>44600</v>
      </c>
      <c r="F85955">
        <v>82900</v>
      </c>
      <c r="G85955">
        <v>0.23200000000000001</v>
      </c>
      <c r="H85955">
        <v>226500</v>
      </c>
      <c r="I85955">
        <v>219900</v>
      </c>
    </row>
    <row r="85956" spans="1:9" x14ac:dyDescent="0.25">
      <c r="A85956" t="s">
        <v>404</v>
      </c>
      <c r="B85956" t="s">
        <v>414</v>
      </c>
      <c r="C85956">
        <v>39109380100</v>
      </c>
      <c r="D85956">
        <v>2022</v>
      </c>
      <c r="E85956">
        <v>58900</v>
      </c>
      <c r="F85956">
        <v>107500</v>
      </c>
      <c r="G85956">
        <v>0.28199999999999997</v>
      </c>
      <c r="H85956">
        <v>252900</v>
      </c>
      <c r="I85956">
        <v>240400</v>
      </c>
    </row>
    <row r="85957" spans="1:9" x14ac:dyDescent="0.25">
      <c r="A85957" t="s">
        <v>404</v>
      </c>
      <c r="B85957" t="s">
        <v>14</v>
      </c>
      <c r="C85957">
        <v>39113040406</v>
      </c>
      <c r="D85957">
        <v>2012</v>
      </c>
      <c r="E85957">
        <v>59100</v>
      </c>
      <c r="F85957">
        <v>163700</v>
      </c>
      <c r="G85957">
        <v>0.24099999999999999</v>
      </c>
      <c r="H85957">
        <v>202200</v>
      </c>
      <c r="I85957">
        <v>274600</v>
      </c>
    </row>
    <row r="85958" spans="1:9" x14ac:dyDescent="0.25">
      <c r="A85958" t="s">
        <v>404</v>
      </c>
      <c r="B85958" t="s">
        <v>14</v>
      </c>
      <c r="C85958">
        <v>39113040406</v>
      </c>
      <c r="D85958">
        <v>2013</v>
      </c>
      <c r="E85958">
        <v>59100</v>
      </c>
      <c r="F85958">
        <v>163600</v>
      </c>
      <c r="G85958">
        <v>0.23799999999999999</v>
      </c>
      <c r="H85958">
        <v>203300</v>
      </c>
      <c r="I85958">
        <v>275800</v>
      </c>
    </row>
    <row r="85959" spans="1:9" x14ac:dyDescent="0.25">
      <c r="A85959" t="s">
        <v>404</v>
      </c>
      <c r="B85959" t="s">
        <v>14</v>
      </c>
      <c r="C85959">
        <v>39113040406</v>
      </c>
      <c r="D85959">
        <v>2014</v>
      </c>
      <c r="E85959">
        <v>53900</v>
      </c>
      <c r="F85959">
        <v>150100</v>
      </c>
      <c r="G85959">
        <v>0.216</v>
      </c>
      <c r="H85959">
        <v>203500</v>
      </c>
      <c r="I85959">
        <v>277700</v>
      </c>
    </row>
    <row r="85960" spans="1:9" x14ac:dyDescent="0.25">
      <c r="A85960" t="s">
        <v>404</v>
      </c>
      <c r="B85960" t="s">
        <v>14</v>
      </c>
      <c r="C85960">
        <v>39113040406</v>
      </c>
      <c r="D85960">
        <v>2015</v>
      </c>
      <c r="E85960">
        <v>56500</v>
      </c>
      <c r="F85960">
        <v>155900</v>
      </c>
      <c r="G85960">
        <v>0.224</v>
      </c>
      <c r="H85960">
        <v>209000</v>
      </c>
      <c r="I85960">
        <v>281200</v>
      </c>
    </row>
    <row r="85961" spans="1:9" x14ac:dyDescent="0.25">
      <c r="A85961" t="s">
        <v>404</v>
      </c>
      <c r="B85961" t="s">
        <v>14</v>
      </c>
      <c r="C85961">
        <v>39113040406</v>
      </c>
      <c r="D85961">
        <v>2016</v>
      </c>
      <c r="E85961">
        <v>56900</v>
      </c>
      <c r="F85961">
        <v>157700</v>
      </c>
      <c r="G85961">
        <v>0.21199999999999999</v>
      </c>
      <c r="H85961">
        <v>223000</v>
      </c>
      <c r="I85961">
        <v>299600</v>
      </c>
    </row>
    <row r="85962" spans="1:9" x14ac:dyDescent="0.25">
      <c r="A85962" t="s">
        <v>404</v>
      </c>
      <c r="B85962" t="s">
        <v>14</v>
      </c>
      <c r="C85962">
        <v>39113040406</v>
      </c>
      <c r="D85962">
        <v>2017</v>
      </c>
      <c r="E85962">
        <v>53800</v>
      </c>
      <c r="F85962">
        <v>150100</v>
      </c>
      <c r="G85962">
        <v>0.19900000000000001</v>
      </c>
      <c r="H85962">
        <v>223900</v>
      </c>
      <c r="I85962">
        <v>302300</v>
      </c>
    </row>
    <row r="85963" spans="1:9" x14ac:dyDescent="0.25">
      <c r="A85963" t="s">
        <v>404</v>
      </c>
      <c r="B85963" t="s">
        <v>14</v>
      </c>
      <c r="C85963">
        <v>39113040406</v>
      </c>
      <c r="D85963">
        <v>2018</v>
      </c>
      <c r="E85963">
        <v>50900</v>
      </c>
      <c r="F85963">
        <v>140500</v>
      </c>
      <c r="G85963">
        <v>0.17499999999999999</v>
      </c>
      <c r="H85963">
        <v>246500</v>
      </c>
      <c r="I85963">
        <v>322200</v>
      </c>
    </row>
    <row r="85964" spans="1:9" x14ac:dyDescent="0.25">
      <c r="A85964" t="s">
        <v>404</v>
      </c>
      <c r="B85964" t="s">
        <v>14</v>
      </c>
      <c r="C85964">
        <v>39113040406</v>
      </c>
      <c r="D85964">
        <v>2019</v>
      </c>
      <c r="E85964">
        <v>58400</v>
      </c>
      <c r="F85964">
        <v>161600</v>
      </c>
      <c r="G85964">
        <v>0.189</v>
      </c>
      <c r="H85964">
        <v>256800</v>
      </c>
      <c r="I85964">
        <v>343000</v>
      </c>
    </row>
    <row r="85965" spans="1:9" x14ac:dyDescent="0.25">
      <c r="A85965" t="s">
        <v>404</v>
      </c>
      <c r="B85965" t="s">
        <v>14</v>
      </c>
      <c r="C85965">
        <v>39113040406</v>
      </c>
      <c r="D85965">
        <v>2020</v>
      </c>
      <c r="E85965">
        <v>60200</v>
      </c>
      <c r="F85965">
        <v>167500</v>
      </c>
      <c r="G85965">
        <v>0.191</v>
      </c>
      <c r="H85965">
        <v>268500</v>
      </c>
      <c r="I85965">
        <v>354200</v>
      </c>
    </row>
    <row r="85966" spans="1:9" x14ac:dyDescent="0.25">
      <c r="A85966" t="s">
        <v>404</v>
      </c>
      <c r="B85966" t="s">
        <v>14</v>
      </c>
      <c r="C85966">
        <v>39113040406</v>
      </c>
      <c r="D85966">
        <v>2021</v>
      </c>
      <c r="E85966">
        <v>62800</v>
      </c>
      <c r="F85966">
        <v>172700</v>
      </c>
      <c r="G85966">
        <v>0.18099999999999999</v>
      </c>
      <c r="H85966">
        <v>295000</v>
      </c>
      <c r="I85966">
        <v>382300</v>
      </c>
    </row>
    <row r="85967" spans="1:9" x14ac:dyDescent="0.25">
      <c r="A85967" t="s">
        <v>404</v>
      </c>
      <c r="B85967" t="s">
        <v>14</v>
      </c>
      <c r="C85967">
        <v>39113040406</v>
      </c>
      <c r="D85967">
        <v>2022</v>
      </c>
      <c r="E85967">
        <v>71200</v>
      </c>
      <c r="F85967">
        <v>196900</v>
      </c>
      <c r="G85967">
        <v>0.19</v>
      </c>
      <c r="H85967">
        <v>326600</v>
      </c>
      <c r="I85967">
        <v>414900</v>
      </c>
    </row>
    <row r="85968" spans="1:9" x14ac:dyDescent="0.25">
      <c r="A85968" t="s">
        <v>404</v>
      </c>
      <c r="B85968" t="s">
        <v>712</v>
      </c>
      <c r="C85968">
        <v>39123050302</v>
      </c>
      <c r="D85968">
        <v>2012</v>
      </c>
      <c r="E85968">
        <v>98600</v>
      </c>
      <c r="F85968">
        <v>426200</v>
      </c>
      <c r="G85968">
        <v>0.34399999999999997</v>
      </c>
      <c r="H85968">
        <v>333200</v>
      </c>
      <c r="I85968">
        <v>273000</v>
      </c>
    </row>
    <row r="85969" spans="1:9" x14ac:dyDescent="0.25">
      <c r="A85969" t="s">
        <v>404</v>
      </c>
      <c r="B85969" t="s">
        <v>712</v>
      </c>
      <c r="C85969">
        <v>39123050302</v>
      </c>
      <c r="D85969">
        <v>2013</v>
      </c>
      <c r="E85969">
        <v>109700</v>
      </c>
      <c r="F85969">
        <v>486500</v>
      </c>
      <c r="G85969">
        <v>0.39200000000000002</v>
      </c>
      <c r="H85969">
        <v>312100</v>
      </c>
      <c r="I85969">
        <v>266400</v>
      </c>
    </row>
    <row r="85970" spans="1:9" x14ac:dyDescent="0.25">
      <c r="A85970" t="s">
        <v>404</v>
      </c>
      <c r="B85970" t="s">
        <v>712</v>
      </c>
      <c r="C85970">
        <v>39123050302</v>
      </c>
      <c r="D85970">
        <v>2014</v>
      </c>
      <c r="E85970">
        <v>106800</v>
      </c>
      <c r="F85970">
        <v>468300</v>
      </c>
      <c r="G85970">
        <v>0.36499999999999999</v>
      </c>
      <c r="H85970">
        <v>334800</v>
      </c>
      <c r="I85970">
        <v>277700</v>
      </c>
    </row>
    <row r="85971" spans="1:9" x14ac:dyDescent="0.25">
      <c r="A85971" t="s">
        <v>404</v>
      </c>
      <c r="B85971" t="s">
        <v>712</v>
      </c>
      <c r="C85971">
        <v>39123050302</v>
      </c>
      <c r="D85971">
        <v>2015</v>
      </c>
      <c r="E85971">
        <v>117500</v>
      </c>
      <c r="F85971">
        <v>540300</v>
      </c>
      <c r="G85971">
        <v>0.38800000000000001</v>
      </c>
      <c r="H85971">
        <v>337500</v>
      </c>
      <c r="I85971">
        <v>286500</v>
      </c>
    </row>
    <row r="85972" spans="1:9" x14ac:dyDescent="0.25">
      <c r="A85972" t="s">
        <v>404</v>
      </c>
      <c r="B85972" t="s">
        <v>712</v>
      </c>
      <c r="C85972">
        <v>39123050302</v>
      </c>
      <c r="D85972">
        <v>2016</v>
      </c>
      <c r="E85972">
        <v>123900</v>
      </c>
      <c r="F85972">
        <v>547000</v>
      </c>
      <c r="G85972">
        <v>0.39100000000000001</v>
      </c>
      <c r="H85972">
        <v>353800</v>
      </c>
      <c r="I85972">
        <v>301400</v>
      </c>
    </row>
    <row r="85973" spans="1:9" x14ac:dyDescent="0.25">
      <c r="A85973" t="s">
        <v>404</v>
      </c>
      <c r="B85973" t="s">
        <v>712</v>
      </c>
      <c r="C85973">
        <v>39123050302</v>
      </c>
      <c r="D85973">
        <v>2017</v>
      </c>
      <c r="E85973">
        <v>110100</v>
      </c>
      <c r="F85973">
        <v>478900</v>
      </c>
      <c r="G85973">
        <v>0.376</v>
      </c>
      <c r="H85973">
        <v>334900</v>
      </c>
      <c r="I85973">
        <v>279100</v>
      </c>
    </row>
    <row r="85974" spans="1:9" x14ac:dyDescent="0.25">
      <c r="A85974" t="s">
        <v>404</v>
      </c>
      <c r="B85974" t="s">
        <v>712</v>
      </c>
      <c r="C85974">
        <v>39123050302</v>
      </c>
      <c r="D85974">
        <v>2018</v>
      </c>
      <c r="E85974">
        <v>117800</v>
      </c>
      <c r="F85974">
        <v>515100</v>
      </c>
      <c r="G85974">
        <v>0.39700000000000002</v>
      </c>
      <c r="H85974">
        <v>348000</v>
      </c>
      <c r="I85974">
        <v>282800</v>
      </c>
    </row>
    <row r="85975" spans="1:9" x14ac:dyDescent="0.25">
      <c r="A85975" t="s">
        <v>404</v>
      </c>
      <c r="B85975" t="s">
        <v>712</v>
      </c>
      <c r="C85975">
        <v>39123050302</v>
      </c>
      <c r="D85975">
        <v>2019</v>
      </c>
      <c r="E85975">
        <v>193500</v>
      </c>
      <c r="F85975">
        <v>827400</v>
      </c>
      <c r="G85975">
        <v>0.46800000000000003</v>
      </c>
      <c r="H85975">
        <v>452900</v>
      </c>
      <c r="I85975">
        <v>388700</v>
      </c>
    </row>
    <row r="85976" spans="1:9" x14ac:dyDescent="0.25">
      <c r="A85976" t="s">
        <v>404</v>
      </c>
      <c r="B85976" t="s">
        <v>712</v>
      </c>
      <c r="C85976">
        <v>39123050302</v>
      </c>
      <c r="D85976">
        <v>2020</v>
      </c>
      <c r="E85976">
        <v>183800</v>
      </c>
      <c r="F85976">
        <v>800000</v>
      </c>
      <c r="G85976">
        <v>0.436</v>
      </c>
      <c r="H85976">
        <v>473100</v>
      </c>
      <c r="I85976">
        <v>396300</v>
      </c>
    </row>
    <row r="85977" spans="1:9" x14ac:dyDescent="0.25">
      <c r="A85977" t="s">
        <v>404</v>
      </c>
      <c r="B85977" t="s">
        <v>712</v>
      </c>
      <c r="C85977">
        <v>39123050302</v>
      </c>
      <c r="D85977">
        <v>2021</v>
      </c>
      <c r="E85977">
        <v>204100</v>
      </c>
      <c r="F85977">
        <v>896500</v>
      </c>
      <c r="G85977">
        <v>0.42799999999999999</v>
      </c>
      <c r="H85977">
        <v>519900</v>
      </c>
      <c r="I85977">
        <v>451400</v>
      </c>
    </row>
    <row r="85978" spans="1:9" x14ac:dyDescent="0.25">
      <c r="A85978" t="s">
        <v>404</v>
      </c>
      <c r="B85978" t="s">
        <v>712</v>
      </c>
      <c r="C85978">
        <v>39123050302</v>
      </c>
      <c r="D85978">
        <v>2022</v>
      </c>
      <c r="E85978">
        <v>178700</v>
      </c>
      <c r="F85978">
        <v>764500</v>
      </c>
      <c r="G85978">
        <v>0.38100000000000001</v>
      </c>
      <c r="H85978">
        <v>529700</v>
      </c>
      <c r="I85978">
        <v>445700</v>
      </c>
    </row>
    <row r="85979" spans="1:9" x14ac:dyDescent="0.25">
      <c r="A85979" t="s">
        <v>404</v>
      </c>
      <c r="B85979" t="s">
        <v>416</v>
      </c>
      <c r="C85979">
        <v>39133600301</v>
      </c>
      <c r="D85979">
        <v>2012</v>
      </c>
      <c r="E85979">
        <v>63800</v>
      </c>
      <c r="F85979">
        <v>113100</v>
      </c>
      <c r="G85979">
        <v>0.38500000000000001</v>
      </c>
      <c r="H85979">
        <v>209300</v>
      </c>
      <c r="I85979">
        <v>200000</v>
      </c>
    </row>
    <row r="85980" spans="1:9" x14ac:dyDescent="0.25">
      <c r="A85980" t="s">
        <v>404</v>
      </c>
      <c r="B85980" t="s">
        <v>416</v>
      </c>
      <c r="C85980">
        <v>39133600301</v>
      </c>
      <c r="D85980">
        <v>2013</v>
      </c>
      <c r="E85980">
        <v>79700</v>
      </c>
      <c r="F85980">
        <v>134900</v>
      </c>
      <c r="G85980">
        <v>0.48299999999999998</v>
      </c>
      <c r="H85980">
        <v>194300</v>
      </c>
      <c r="I85980">
        <v>191500</v>
      </c>
    </row>
    <row r="85981" spans="1:9" x14ac:dyDescent="0.25">
      <c r="A85981" t="s">
        <v>404</v>
      </c>
      <c r="B85981" t="s">
        <v>416</v>
      </c>
      <c r="C85981">
        <v>39133600301</v>
      </c>
      <c r="D85981">
        <v>2014</v>
      </c>
      <c r="E85981">
        <v>55000</v>
      </c>
      <c r="F85981">
        <v>97000</v>
      </c>
      <c r="G85981">
        <v>0.32600000000000001</v>
      </c>
      <c r="H85981">
        <v>219500</v>
      </c>
      <c r="I85981">
        <v>202600</v>
      </c>
    </row>
    <row r="85982" spans="1:9" x14ac:dyDescent="0.25">
      <c r="A85982" t="s">
        <v>404</v>
      </c>
      <c r="B85982" t="s">
        <v>416</v>
      </c>
      <c r="C85982">
        <v>39133600301</v>
      </c>
      <c r="D85982">
        <v>2015</v>
      </c>
      <c r="E85982">
        <v>68000</v>
      </c>
      <c r="F85982">
        <v>118200</v>
      </c>
      <c r="G85982">
        <v>0.38300000000000001</v>
      </c>
      <c r="H85982">
        <v>221700</v>
      </c>
      <c r="I85982">
        <v>209900</v>
      </c>
    </row>
    <row r="85983" spans="1:9" x14ac:dyDescent="0.25">
      <c r="A85983" t="s">
        <v>404</v>
      </c>
      <c r="B85983" t="s">
        <v>416</v>
      </c>
      <c r="C85983">
        <v>39133600301</v>
      </c>
      <c r="D85983">
        <v>2016</v>
      </c>
      <c r="E85983">
        <v>76500</v>
      </c>
      <c r="F85983">
        <v>133000</v>
      </c>
      <c r="G85983">
        <v>0.42799999999999999</v>
      </c>
      <c r="H85983">
        <v>219200</v>
      </c>
      <c r="I85983">
        <v>211400</v>
      </c>
    </row>
    <row r="85984" spans="1:9" x14ac:dyDescent="0.25">
      <c r="A85984" t="s">
        <v>404</v>
      </c>
      <c r="B85984" t="s">
        <v>416</v>
      </c>
      <c r="C85984">
        <v>39133600301</v>
      </c>
      <c r="D85984">
        <v>2017</v>
      </c>
      <c r="E85984">
        <v>67700</v>
      </c>
      <c r="F85984">
        <v>119900</v>
      </c>
      <c r="G85984">
        <v>0.35299999999999998</v>
      </c>
      <c r="H85984">
        <v>241400</v>
      </c>
      <c r="I85984">
        <v>231600</v>
      </c>
    </row>
    <row r="85985" spans="1:9" x14ac:dyDescent="0.25">
      <c r="A85985" t="s">
        <v>404</v>
      </c>
      <c r="B85985" t="s">
        <v>416</v>
      </c>
      <c r="C85985">
        <v>39133600301</v>
      </c>
      <c r="D85985">
        <v>2018</v>
      </c>
      <c r="E85985">
        <v>94900</v>
      </c>
      <c r="F85985">
        <v>157700</v>
      </c>
      <c r="G85985">
        <v>0.442</v>
      </c>
      <c r="H85985">
        <v>247700</v>
      </c>
      <c r="I85985">
        <v>243400</v>
      </c>
    </row>
    <row r="85986" spans="1:9" x14ac:dyDescent="0.25">
      <c r="A85986" t="s">
        <v>404</v>
      </c>
      <c r="B85986" t="s">
        <v>416</v>
      </c>
      <c r="C85986">
        <v>39133600301</v>
      </c>
      <c r="D85986">
        <v>2019</v>
      </c>
      <c r="E85986">
        <v>97700</v>
      </c>
      <c r="F85986">
        <v>167000</v>
      </c>
      <c r="G85986">
        <v>0.44700000000000001</v>
      </c>
      <c r="H85986">
        <v>262600</v>
      </c>
      <c r="I85986">
        <v>253500</v>
      </c>
    </row>
    <row r="85987" spans="1:9" x14ac:dyDescent="0.25">
      <c r="A85987" t="s">
        <v>404</v>
      </c>
      <c r="B85987" t="s">
        <v>416</v>
      </c>
      <c r="C85987">
        <v>39133600301</v>
      </c>
      <c r="D85987">
        <v>2020</v>
      </c>
      <c r="E85987">
        <v>76500</v>
      </c>
      <c r="F85987">
        <v>134300</v>
      </c>
      <c r="G85987">
        <v>0.35299999999999998</v>
      </c>
      <c r="H85987">
        <v>274800</v>
      </c>
      <c r="I85987">
        <v>261400</v>
      </c>
    </row>
    <row r="85988" spans="1:9" x14ac:dyDescent="0.25">
      <c r="A85988" t="s">
        <v>404</v>
      </c>
      <c r="B85988" t="s">
        <v>416</v>
      </c>
      <c r="C85988">
        <v>39133600301</v>
      </c>
      <c r="D85988">
        <v>2021</v>
      </c>
      <c r="E85988">
        <v>68100</v>
      </c>
      <c r="F85988">
        <v>121000</v>
      </c>
      <c r="G85988">
        <v>0.28999999999999998</v>
      </c>
      <c r="H85988">
        <v>298100</v>
      </c>
      <c r="I85988">
        <v>284900</v>
      </c>
    </row>
    <row r="85989" spans="1:9" x14ac:dyDescent="0.25">
      <c r="A85989" t="s">
        <v>404</v>
      </c>
      <c r="B85989" t="s">
        <v>416</v>
      </c>
      <c r="C85989">
        <v>39133600301</v>
      </c>
      <c r="D85989">
        <v>2022</v>
      </c>
      <c r="E85989">
        <v>74800</v>
      </c>
      <c r="F85989">
        <v>132200</v>
      </c>
      <c r="G85989">
        <v>0.27700000000000002</v>
      </c>
      <c r="H85989">
        <v>337500</v>
      </c>
      <c r="I85989">
        <v>328700</v>
      </c>
    </row>
    <row r="85990" spans="1:9" x14ac:dyDescent="0.25">
      <c r="A85990" t="s">
        <v>404</v>
      </c>
      <c r="B85990" t="s">
        <v>416</v>
      </c>
      <c r="C85990">
        <v>39133600402</v>
      </c>
      <c r="D85990">
        <v>2012</v>
      </c>
      <c r="E85990">
        <v>34500</v>
      </c>
      <c r="F85990">
        <v>60500</v>
      </c>
      <c r="G85990">
        <v>0.28599999999999998</v>
      </c>
      <c r="H85990">
        <v>162300</v>
      </c>
      <c r="I85990">
        <v>142300</v>
      </c>
    </row>
    <row r="85991" spans="1:9" x14ac:dyDescent="0.25">
      <c r="A85991" t="s">
        <v>404</v>
      </c>
      <c r="B85991" t="s">
        <v>416</v>
      </c>
      <c r="C85991">
        <v>39133600402</v>
      </c>
      <c r="D85991">
        <v>2013</v>
      </c>
      <c r="E85991">
        <v>37200</v>
      </c>
      <c r="F85991">
        <v>65800</v>
      </c>
      <c r="G85991">
        <v>0.29899999999999999</v>
      </c>
      <c r="H85991">
        <v>166900</v>
      </c>
      <c r="I85991">
        <v>147500</v>
      </c>
    </row>
    <row r="85992" spans="1:9" x14ac:dyDescent="0.25">
      <c r="A85992" t="s">
        <v>404</v>
      </c>
      <c r="B85992" t="s">
        <v>416</v>
      </c>
      <c r="C85992">
        <v>39133600402</v>
      </c>
      <c r="D85992">
        <v>2014</v>
      </c>
      <c r="E85992">
        <v>34200</v>
      </c>
      <c r="F85992">
        <v>60800</v>
      </c>
      <c r="G85992">
        <v>0.26500000000000001</v>
      </c>
      <c r="H85992">
        <v>170400</v>
      </c>
      <c r="I85992">
        <v>153400</v>
      </c>
    </row>
    <row r="85993" spans="1:9" x14ac:dyDescent="0.25">
      <c r="A85993" t="s">
        <v>404</v>
      </c>
      <c r="B85993" t="s">
        <v>416</v>
      </c>
      <c r="C85993">
        <v>39133600402</v>
      </c>
      <c r="D85993">
        <v>2015</v>
      </c>
      <c r="E85993">
        <v>34700</v>
      </c>
      <c r="F85993">
        <v>61600</v>
      </c>
      <c r="G85993">
        <v>0.26</v>
      </c>
      <c r="H85993">
        <v>174600</v>
      </c>
      <c r="I85993">
        <v>156200</v>
      </c>
    </row>
    <row r="85994" spans="1:9" x14ac:dyDescent="0.25">
      <c r="A85994" t="s">
        <v>404</v>
      </c>
      <c r="B85994" t="s">
        <v>416</v>
      </c>
      <c r="C85994">
        <v>39133600402</v>
      </c>
      <c r="D85994">
        <v>2016</v>
      </c>
      <c r="E85994">
        <v>40700</v>
      </c>
      <c r="F85994">
        <v>72700</v>
      </c>
      <c r="G85994">
        <v>0.27700000000000002</v>
      </c>
      <c r="H85994">
        <v>193400</v>
      </c>
      <c r="I85994">
        <v>172300</v>
      </c>
    </row>
    <row r="85995" spans="1:9" x14ac:dyDescent="0.25">
      <c r="A85995" t="s">
        <v>404</v>
      </c>
      <c r="B85995" t="s">
        <v>416</v>
      </c>
      <c r="C85995">
        <v>39133600402</v>
      </c>
      <c r="D85995">
        <v>2017</v>
      </c>
      <c r="E85995">
        <v>47800</v>
      </c>
      <c r="F85995">
        <v>85300</v>
      </c>
      <c r="G85995">
        <v>0.33100000000000002</v>
      </c>
      <c r="H85995">
        <v>200000</v>
      </c>
      <c r="I85995">
        <v>170900</v>
      </c>
    </row>
    <row r="85996" spans="1:9" x14ac:dyDescent="0.25">
      <c r="A85996" t="s">
        <v>404</v>
      </c>
      <c r="B85996" t="s">
        <v>416</v>
      </c>
      <c r="C85996">
        <v>39133600402</v>
      </c>
      <c r="D85996">
        <v>2018</v>
      </c>
      <c r="E85996">
        <v>45600</v>
      </c>
      <c r="F85996">
        <v>80800</v>
      </c>
      <c r="G85996">
        <v>0.314</v>
      </c>
      <c r="H85996">
        <v>198000</v>
      </c>
      <c r="I85996">
        <v>169400</v>
      </c>
    </row>
    <row r="85997" spans="1:9" x14ac:dyDescent="0.25">
      <c r="A85997" t="s">
        <v>404</v>
      </c>
      <c r="B85997" t="s">
        <v>416</v>
      </c>
      <c r="C85997">
        <v>39133600402</v>
      </c>
      <c r="D85997">
        <v>2019</v>
      </c>
      <c r="E85997">
        <v>40800</v>
      </c>
      <c r="F85997">
        <v>72500</v>
      </c>
      <c r="G85997">
        <v>0.251</v>
      </c>
      <c r="H85997">
        <v>218000</v>
      </c>
      <c r="I85997">
        <v>189300</v>
      </c>
    </row>
    <row r="85998" spans="1:9" x14ac:dyDescent="0.25">
      <c r="A85998" t="s">
        <v>404</v>
      </c>
      <c r="B85998" t="s">
        <v>416</v>
      </c>
      <c r="C85998">
        <v>39133600402</v>
      </c>
      <c r="D85998">
        <v>2020</v>
      </c>
      <c r="E85998">
        <v>48900</v>
      </c>
      <c r="F85998">
        <v>87800</v>
      </c>
      <c r="G85998">
        <v>0.29299999999999998</v>
      </c>
      <c r="H85998">
        <v>231100</v>
      </c>
      <c r="I85998">
        <v>196800</v>
      </c>
    </row>
    <row r="85999" spans="1:9" x14ac:dyDescent="0.25">
      <c r="A85999" t="s">
        <v>404</v>
      </c>
      <c r="B85999" t="s">
        <v>416</v>
      </c>
      <c r="C85999">
        <v>39133600402</v>
      </c>
      <c r="D85999">
        <v>2021</v>
      </c>
      <c r="E85999">
        <v>56200</v>
      </c>
      <c r="F85999">
        <v>99400</v>
      </c>
      <c r="G85999">
        <v>0.30599999999999999</v>
      </c>
      <c r="H85999">
        <v>248300</v>
      </c>
      <c r="I85999">
        <v>212700</v>
      </c>
    </row>
    <row r="86000" spans="1:9" x14ac:dyDescent="0.25">
      <c r="A86000" t="s">
        <v>404</v>
      </c>
      <c r="B86000" t="s">
        <v>416</v>
      </c>
      <c r="C86000">
        <v>39133600402</v>
      </c>
      <c r="D86000">
        <v>2022</v>
      </c>
      <c r="E86000">
        <v>51900</v>
      </c>
      <c r="F86000">
        <v>91100</v>
      </c>
      <c r="G86000">
        <v>0.248</v>
      </c>
      <c r="H86000">
        <v>288900</v>
      </c>
      <c r="I86000">
        <v>242000</v>
      </c>
    </row>
    <row r="86001" spans="1:9" x14ac:dyDescent="0.25">
      <c r="A86001" t="s">
        <v>404</v>
      </c>
      <c r="B86001" t="s">
        <v>417</v>
      </c>
      <c r="C86001">
        <v>39151711121</v>
      </c>
      <c r="D86001">
        <v>2012</v>
      </c>
      <c r="E86001">
        <v>31000</v>
      </c>
      <c r="F86001">
        <v>67600</v>
      </c>
      <c r="G86001">
        <v>0.21199999999999999</v>
      </c>
      <c r="H86001">
        <v>152800</v>
      </c>
      <c r="I86001">
        <v>180500</v>
      </c>
    </row>
    <row r="86002" spans="1:9" x14ac:dyDescent="0.25">
      <c r="A86002" t="s">
        <v>404</v>
      </c>
      <c r="B86002" t="s">
        <v>417</v>
      </c>
      <c r="C86002">
        <v>39151711121</v>
      </c>
      <c r="D86002">
        <v>2013</v>
      </c>
      <c r="E86002">
        <v>34700</v>
      </c>
      <c r="F86002">
        <v>75800</v>
      </c>
      <c r="G86002">
        <v>0.222</v>
      </c>
      <c r="H86002">
        <v>164200</v>
      </c>
      <c r="I86002">
        <v>191600</v>
      </c>
    </row>
    <row r="86003" spans="1:9" x14ac:dyDescent="0.25">
      <c r="A86003" t="s">
        <v>404</v>
      </c>
      <c r="B86003" t="s">
        <v>417</v>
      </c>
      <c r="C86003">
        <v>39151711121</v>
      </c>
      <c r="D86003">
        <v>2014</v>
      </c>
      <c r="E86003">
        <v>38200</v>
      </c>
      <c r="F86003">
        <v>83200</v>
      </c>
      <c r="G86003">
        <v>0.23699999999999999</v>
      </c>
      <c r="H86003">
        <v>172400</v>
      </c>
      <c r="I86003">
        <v>197600</v>
      </c>
    </row>
    <row r="86004" spans="1:9" x14ac:dyDescent="0.25">
      <c r="A86004" t="s">
        <v>404</v>
      </c>
      <c r="B86004" t="s">
        <v>417</v>
      </c>
      <c r="C86004">
        <v>39151711121</v>
      </c>
      <c r="D86004">
        <v>2015</v>
      </c>
      <c r="E86004">
        <v>36400</v>
      </c>
      <c r="F86004">
        <v>79300</v>
      </c>
      <c r="G86004">
        <v>0.22800000000000001</v>
      </c>
      <c r="H86004">
        <v>170900</v>
      </c>
      <c r="I86004">
        <v>195500</v>
      </c>
    </row>
    <row r="86005" spans="1:9" x14ac:dyDescent="0.25">
      <c r="A86005" t="s">
        <v>404</v>
      </c>
      <c r="B86005" t="s">
        <v>417</v>
      </c>
      <c r="C86005">
        <v>39151711121</v>
      </c>
      <c r="D86005">
        <v>2016</v>
      </c>
      <c r="E86005">
        <v>37700</v>
      </c>
      <c r="F86005">
        <v>82700</v>
      </c>
      <c r="G86005">
        <v>0.22700000000000001</v>
      </c>
      <c r="H86005">
        <v>179100</v>
      </c>
      <c r="I86005">
        <v>204800</v>
      </c>
    </row>
    <row r="86006" spans="1:9" x14ac:dyDescent="0.25">
      <c r="A86006" t="s">
        <v>404</v>
      </c>
      <c r="B86006" t="s">
        <v>417</v>
      </c>
      <c r="C86006">
        <v>39151711121</v>
      </c>
      <c r="D86006">
        <v>2017</v>
      </c>
      <c r="E86006">
        <v>40700</v>
      </c>
      <c r="F86006">
        <v>89400</v>
      </c>
      <c r="G86006">
        <v>0.23400000000000001</v>
      </c>
      <c r="H86006">
        <v>191400</v>
      </c>
      <c r="I86006">
        <v>214000</v>
      </c>
    </row>
    <row r="86007" spans="1:9" x14ac:dyDescent="0.25">
      <c r="A86007" t="s">
        <v>404</v>
      </c>
      <c r="B86007" t="s">
        <v>417</v>
      </c>
      <c r="C86007">
        <v>39151711121</v>
      </c>
      <c r="D86007">
        <v>2018</v>
      </c>
      <c r="E86007">
        <v>41300</v>
      </c>
      <c r="F86007">
        <v>90300</v>
      </c>
      <c r="G86007">
        <v>0.22800000000000001</v>
      </c>
      <c r="H86007">
        <v>197600</v>
      </c>
      <c r="I86007">
        <v>222000</v>
      </c>
    </row>
    <row r="86008" spans="1:9" x14ac:dyDescent="0.25">
      <c r="A86008" t="s">
        <v>404</v>
      </c>
      <c r="B86008" t="s">
        <v>417</v>
      </c>
      <c r="C86008">
        <v>39151711121</v>
      </c>
      <c r="D86008">
        <v>2019</v>
      </c>
      <c r="E86008">
        <v>46700</v>
      </c>
      <c r="F86008">
        <v>102200</v>
      </c>
      <c r="G86008">
        <v>0.24299999999999999</v>
      </c>
      <c r="H86008">
        <v>215400</v>
      </c>
      <c r="I86008">
        <v>235600</v>
      </c>
    </row>
    <row r="86009" spans="1:9" x14ac:dyDescent="0.25">
      <c r="A86009" t="s">
        <v>404</v>
      </c>
      <c r="B86009" t="s">
        <v>417</v>
      </c>
      <c r="C86009">
        <v>39151711121</v>
      </c>
      <c r="D86009">
        <v>2020</v>
      </c>
      <c r="E86009">
        <v>49800</v>
      </c>
      <c r="F86009">
        <v>109100</v>
      </c>
      <c r="G86009">
        <v>0.246</v>
      </c>
      <c r="H86009">
        <v>217300</v>
      </c>
      <c r="I86009">
        <v>248600</v>
      </c>
    </row>
    <row r="86010" spans="1:9" x14ac:dyDescent="0.25">
      <c r="A86010" t="s">
        <v>404</v>
      </c>
      <c r="B86010" t="s">
        <v>417</v>
      </c>
      <c r="C86010">
        <v>39151711121</v>
      </c>
      <c r="D86010">
        <v>2021</v>
      </c>
      <c r="E86010">
        <v>54200</v>
      </c>
      <c r="F86010">
        <v>118900</v>
      </c>
      <c r="G86010">
        <v>0.23699999999999999</v>
      </c>
      <c r="H86010">
        <v>251900</v>
      </c>
      <c r="I86010">
        <v>281300</v>
      </c>
    </row>
    <row r="86011" spans="1:9" x14ac:dyDescent="0.25">
      <c r="A86011" t="s">
        <v>404</v>
      </c>
      <c r="B86011" t="s">
        <v>417</v>
      </c>
      <c r="C86011">
        <v>39151711121</v>
      </c>
      <c r="D86011">
        <v>2022</v>
      </c>
      <c r="E86011">
        <v>58600</v>
      </c>
      <c r="F86011">
        <v>128700</v>
      </c>
      <c r="G86011">
        <v>0.22800000000000001</v>
      </c>
      <c r="H86011">
        <v>286500</v>
      </c>
      <c r="I86011">
        <v>314000</v>
      </c>
    </row>
    <row r="86012" spans="1:9" x14ac:dyDescent="0.25">
      <c r="A86012" t="s">
        <v>404</v>
      </c>
      <c r="B86012" t="s">
        <v>417</v>
      </c>
      <c r="C86012">
        <v>39151711122</v>
      </c>
      <c r="D86012">
        <v>2012</v>
      </c>
      <c r="E86012">
        <v>42300</v>
      </c>
      <c r="F86012">
        <v>93500</v>
      </c>
      <c r="G86012">
        <v>0.23400000000000001</v>
      </c>
      <c r="H86012">
        <v>173000</v>
      </c>
      <c r="I86012">
        <v>218900</v>
      </c>
    </row>
    <row r="86013" spans="1:9" x14ac:dyDescent="0.25">
      <c r="A86013" t="s">
        <v>404</v>
      </c>
      <c r="B86013" t="s">
        <v>417</v>
      </c>
      <c r="C86013">
        <v>39151711122</v>
      </c>
      <c r="D86013">
        <v>2013</v>
      </c>
      <c r="E86013">
        <v>47900</v>
      </c>
      <c r="F86013">
        <v>106100</v>
      </c>
      <c r="G86013">
        <v>0.27</v>
      </c>
      <c r="H86013">
        <v>170600</v>
      </c>
      <c r="I86013">
        <v>214800</v>
      </c>
    </row>
    <row r="86014" spans="1:9" x14ac:dyDescent="0.25">
      <c r="A86014" t="s">
        <v>404</v>
      </c>
      <c r="B86014" t="s">
        <v>417</v>
      </c>
      <c r="C86014">
        <v>39151711122</v>
      </c>
      <c r="D86014">
        <v>2014</v>
      </c>
      <c r="E86014">
        <v>45000</v>
      </c>
      <c r="F86014">
        <v>99600</v>
      </c>
      <c r="G86014">
        <v>0.23</v>
      </c>
      <c r="H86014">
        <v>184000</v>
      </c>
      <c r="I86014">
        <v>237500</v>
      </c>
    </row>
    <row r="86015" spans="1:9" x14ac:dyDescent="0.25">
      <c r="A86015" t="s">
        <v>404</v>
      </c>
      <c r="B86015" t="s">
        <v>417</v>
      </c>
      <c r="C86015">
        <v>39151711122</v>
      </c>
      <c r="D86015">
        <v>2015</v>
      </c>
      <c r="E86015">
        <v>47400</v>
      </c>
      <c r="F86015">
        <v>105200</v>
      </c>
      <c r="G86015">
        <v>0.24199999999999999</v>
      </c>
      <c r="H86015">
        <v>189700</v>
      </c>
      <c r="I86015">
        <v>237800</v>
      </c>
    </row>
    <row r="86016" spans="1:9" x14ac:dyDescent="0.25">
      <c r="A86016" t="s">
        <v>404</v>
      </c>
      <c r="B86016" t="s">
        <v>417</v>
      </c>
      <c r="C86016">
        <v>39151711122</v>
      </c>
      <c r="D86016">
        <v>2016</v>
      </c>
      <c r="E86016">
        <v>54800</v>
      </c>
      <c r="F86016">
        <v>122200</v>
      </c>
      <c r="G86016">
        <v>0.27500000000000002</v>
      </c>
      <c r="H86016">
        <v>193000</v>
      </c>
      <c r="I86016">
        <v>243300</v>
      </c>
    </row>
    <row r="86017" spans="1:9" x14ac:dyDescent="0.25">
      <c r="A86017" t="s">
        <v>404</v>
      </c>
      <c r="B86017" t="s">
        <v>417</v>
      </c>
      <c r="C86017">
        <v>39151711122</v>
      </c>
      <c r="D86017">
        <v>2017</v>
      </c>
      <c r="E86017">
        <v>50600</v>
      </c>
      <c r="F86017">
        <v>111500</v>
      </c>
      <c r="G86017">
        <v>0.25</v>
      </c>
      <c r="H86017">
        <v>198600</v>
      </c>
      <c r="I86017">
        <v>246100</v>
      </c>
    </row>
    <row r="86018" spans="1:9" x14ac:dyDescent="0.25">
      <c r="A86018" t="s">
        <v>404</v>
      </c>
      <c r="B86018" t="s">
        <v>417</v>
      </c>
      <c r="C86018">
        <v>39151711122</v>
      </c>
      <c r="D86018">
        <v>2018</v>
      </c>
      <c r="E86018">
        <v>50000</v>
      </c>
      <c r="F86018">
        <v>111100</v>
      </c>
      <c r="G86018">
        <v>0.248</v>
      </c>
      <c r="H86018">
        <v>199500</v>
      </c>
      <c r="I86018">
        <v>245000</v>
      </c>
    </row>
    <row r="86019" spans="1:9" x14ac:dyDescent="0.25">
      <c r="A86019" t="s">
        <v>404</v>
      </c>
      <c r="B86019" t="s">
        <v>417</v>
      </c>
      <c r="C86019">
        <v>39151711122</v>
      </c>
      <c r="D86019">
        <v>2019</v>
      </c>
      <c r="E86019">
        <v>51300</v>
      </c>
      <c r="F86019">
        <v>113100</v>
      </c>
      <c r="G86019">
        <v>0.23300000000000001</v>
      </c>
      <c r="H86019">
        <v>216200</v>
      </c>
      <c r="I86019">
        <v>265400</v>
      </c>
    </row>
    <row r="86020" spans="1:9" x14ac:dyDescent="0.25">
      <c r="A86020" t="s">
        <v>404</v>
      </c>
      <c r="B86020" t="s">
        <v>417</v>
      </c>
      <c r="C86020">
        <v>39151711122</v>
      </c>
      <c r="D86020">
        <v>2020</v>
      </c>
      <c r="E86020">
        <v>64100</v>
      </c>
      <c r="F86020">
        <v>140000</v>
      </c>
      <c r="G86020">
        <v>0.26700000000000002</v>
      </c>
      <c r="H86020">
        <v>235400</v>
      </c>
      <c r="I86020">
        <v>293300</v>
      </c>
    </row>
    <row r="86021" spans="1:9" x14ac:dyDescent="0.25">
      <c r="A86021" t="s">
        <v>404</v>
      </c>
      <c r="B86021" t="s">
        <v>417</v>
      </c>
      <c r="C86021">
        <v>39151711122</v>
      </c>
      <c r="D86021">
        <v>2021</v>
      </c>
      <c r="E86021">
        <v>61400</v>
      </c>
      <c r="F86021">
        <v>133100</v>
      </c>
      <c r="G86021">
        <v>0.245</v>
      </c>
      <c r="H86021">
        <v>256200</v>
      </c>
      <c r="I86021">
        <v>307900</v>
      </c>
    </row>
    <row r="86022" spans="1:9" x14ac:dyDescent="0.25">
      <c r="A86022" t="s">
        <v>404</v>
      </c>
      <c r="B86022" t="s">
        <v>417</v>
      </c>
      <c r="C86022">
        <v>39151711122</v>
      </c>
      <c r="D86022">
        <v>2022</v>
      </c>
      <c r="E86022">
        <v>58700</v>
      </c>
      <c r="F86022">
        <v>126200</v>
      </c>
      <c r="G86022">
        <v>0.223</v>
      </c>
      <c r="H86022">
        <v>277000</v>
      </c>
      <c r="I86022">
        <v>322500</v>
      </c>
    </row>
    <row r="86023" spans="1:9" x14ac:dyDescent="0.25">
      <c r="A86023" t="s">
        <v>404</v>
      </c>
      <c r="B86023" t="s">
        <v>417</v>
      </c>
      <c r="C86023">
        <v>39151711311</v>
      </c>
      <c r="D86023">
        <v>2012</v>
      </c>
      <c r="E86023">
        <v>40600</v>
      </c>
      <c r="F86023">
        <v>86400</v>
      </c>
      <c r="G86023">
        <v>0.253</v>
      </c>
      <c r="H86023">
        <v>170600</v>
      </c>
      <c r="I86023">
        <v>200200</v>
      </c>
    </row>
    <row r="86024" spans="1:9" x14ac:dyDescent="0.25">
      <c r="A86024" t="s">
        <v>404</v>
      </c>
      <c r="B86024" t="s">
        <v>417</v>
      </c>
      <c r="C86024">
        <v>39151711311</v>
      </c>
      <c r="D86024">
        <v>2013</v>
      </c>
      <c r="E86024">
        <v>42000</v>
      </c>
      <c r="F86024">
        <v>89200</v>
      </c>
      <c r="G86024">
        <v>0.25600000000000001</v>
      </c>
      <c r="H86024">
        <v>173400</v>
      </c>
      <c r="I86024">
        <v>204300</v>
      </c>
    </row>
    <row r="86025" spans="1:9" x14ac:dyDescent="0.25">
      <c r="A86025" t="s">
        <v>404</v>
      </c>
      <c r="B86025" t="s">
        <v>417</v>
      </c>
      <c r="C86025">
        <v>39151711311</v>
      </c>
      <c r="D86025">
        <v>2014</v>
      </c>
      <c r="E86025">
        <v>40500</v>
      </c>
      <c r="F86025">
        <v>85900</v>
      </c>
      <c r="G86025">
        <v>0.22600000000000001</v>
      </c>
      <c r="H86025">
        <v>184200</v>
      </c>
      <c r="I86025">
        <v>221600</v>
      </c>
    </row>
    <row r="86026" spans="1:9" x14ac:dyDescent="0.25">
      <c r="A86026" t="s">
        <v>404</v>
      </c>
      <c r="B86026" t="s">
        <v>417</v>
      </c>
      <c r="C86026">
        <v>39151711311</v>
      </c>
      <c r="D86026">
        <v>2015</v>
      </c>
      <c r="E86026">
        <v>44600</v>
      </c>
      <c r="F86026">
        <v>95400</v>
      </c>
      <c r="G86026">
        <v>0.26400000000000001</v>
      </c>
      <c r="H86026">
        <v>178400</v>
      </c>
      <c r="I86026">
        <v>210700</v>
      </c>
    </row>
    <row r="86027" spans="1:9" x14ac:dyDescent="0.25">
      <c r="A86027" t="s">
        <v>404</v>
      </c>
      <c r="B86027" t="s">
        <v>417</v>
      </c>
      <c r="C86027">
        <v>39151711311</v>
      </c>
      <c r="D86027">
        <v>2016</v>
      </c>
      <c r="E86027">
        <v>41400</v>
      </c>
      <c r="F86027">
        <v>87900</v>
      </c>
      <c r="G86027">
        <v>0.23400000000000001</v>
      </c>
      <c r="H86027">
        <v>184700</v>
      </c>
      <c r="I86027">
        <v>218800</v>
      </c>
    </row>
    <row r="86028" spans="1:9" x14ac:dyDescent="0.25">
      <c r="A86028" t="s">
        <v>404</v>
      </c>
      <c r="B86028" t="s">
        <v>417</v>
      </c>
      <c r="C86028">
        <v>39151711311</v>
      </c>
      <c r="D86028">
        <v>2017</v>
      </c>
      <c r="E86028">
        <v>49200</v>
      </c>
      <c r="F86028">
        <v>105000</v>
      </c>
      <c r="G86028">
        <v>0.26700000000000002</v>
      </c>
      <c r="H86028">
        <v>196900</v>
      </c>
      <c r="I86028">
        <v>228800</v>
      </c>
    </row>
    <row r="86029" spans="1:9" x14ac:dyDescent="0.25">
      <c r="A86029" t="s">
        <v>404</v>
      </c>
      <c r="B86029" t="s">
        <v>417</v>
      </c>
      <c r="C86029">
        <v>39151711311</v>
      </c>
      <c r="D86029">
        <v>2018</v>
      </c>
      <c r="E86029">
        <v>53100</v>
      </c>
      <c r="F86029">
        <v>112300</v>
      </c>
      <c r="G86029">
        <v>0.28199999999999997</v>
      </c>
      <c r="H86029">
        <v>204400</v>
      </c>
      <c r="I86029">
        <v>233700</v>
      </c>
    </row>
    <row r="86030" spans="1:9" x14ac:dyDescent="0.25">
      <c r="A86030" t="s">
        <v>404</v>
      </c>
      <c r="B86030" t="s">
        <v>417</v>
      </c>
      <c r="C86030">
        <v>39151711311</v>
      </c>
      <c r="D86030">
        <v>2019</v>
      </c>
      <c r="E86030">
        <v>60600</v>
      </c>
      <c r="F86030">
        <v>129200</v>
      </c>
      <c r="G86030">
        <v>0.30299999999999999</v>
      </c>
      <c r="H86030">
        <v>218200</v>
      </c>
      <c r="I86030">
        <v>248400</v>
      </c>
    </row>
    <row r="86031" spans="1:9" x14ac:dyDescent="0.25">
      <c r="A86031" t="s">
        <v>404</v>
      </c>
      <c r="B86031" t="s">
        <v>417</v>
      </c>
      <c r="C86031">
        <v>39151711311</v>
      </c>
      <c r="D86031">
        <v>2020</v>
      </c>
      <c r="E86031">
        <v>55600</v>
      </c>
      <c r="F86031">
        <v>117800</v>
      </c>
      <c r="G86031">
        <v>0.26500000000000001</v>
      </c>
      <c r="H86031">
        <v>225200</v>
      </c>
      <c r="I86031">
        <v>260800</v>
      </c>
    </row>
    <row r="86032" spans="1:9" x14ac:dyDescent="0.25">
      <c r="A86032" t="s">
        <v>404</v>
      </c>
      <c r="B86032" t="s">
        <v>417</v>
      </c>
      <c r="C86032">
        <v>39151711311</v>
      </c>
      <c r="D86032">
        <v>2021</v>
      </c>
      <c r="E86032">
        <v>50600</v>
      </c>
      <c r="F86032">
        <v>106400</v>
      </c>
      <c r="G86032">
        <v>0.22700000000000001</v>
      </c>
      <c r="H86032">
        <v>232200</v>
      </c>
      <c r="I86032">
        <v>273200</v>
      </c>
    </row>
    <row r="86033" spans="1:9" x14ac:dyDescent="0.25">
      <c r="A86033" t="s">
        <v>404</v>
      </c>
      <c r="B86033" t="s">
        <v>417</v>
      </c>
      <c r="C86033">
        <v>39151711311</v>
      </c>
      <c r="D86033">
        <v>2022</v>
      </c>
      <c r="E86033">
        <v>45600</v>
      </c>
      <c r="F86033">
        <v>95000</v>
      </c>
      <c r="G86033">
        <v>0.189</v>
      </c>
      <c r="H86033">
        <v>239200</v>
      </c>
      <c r="I86033">
        <v>285600</v>
      </c>
    </row>
    <row r="86034" spans="1:9" x14ac:dyDescent="0.25">
      <c r="A86034" t="s">
        <v>404</v>
      </c>
      <c r="B86034" t="s">
        <v>417</v>
      </c>
      <c r="C86034">
        <v>39151711312</v>
      </c>
      <c r="D86034">
        <v>2012</v>
      </c>
      <c r="E86034">
        <v>59600</v>
      </c>
      <c r="F86034">
        <v>135300</v>
      </c>
      <c r="G86034">
        <v>0.28899999999999998</v>
      </c>
      <c r="H86034">
        <v>192600</v>
      </c>
      <c r="I86034">
        <v>254500</v>
      </c>
    </row>
    <row r="86035" spans="1:9" x14ac:dyDescent="0.25">
      <c r="A86035" t="s">
        <v>404</v>
      </c>
      <c r="B86035" t="s">
        <v>417</v>
      </c>
      <c r="C86035">
        <v>39151711312</v>
      </c>
      <c r="D86035">
        <v>2013</v>
      </c>
      <c r="E86035">
        <v>51500</v>
      </c>
      <c r="F86035">
        <v>117000</v>
      </c>
      <c r="G86035">
        <v>0.251</v>
      </c>
      <c r="H86035">
        <v>190000</v>
      </c>
      <c r="I86035">
        <v>253000</v>
      </c>
    </row>
    <row r="86036" spans="1:9" x14ac:dyDescent="0.25">
      <c r="A86036" t="s">
        <v>404</v>
      </c>
      <c r="B86036" t="s">
        <v>417</v>
      </c>
      <c r="C86036">
        <v>39151711312</v>
      </c>
      <c r="D86036">
        <v>2014</v>
      </c>
      <c r="E86036">
        <v>53400</v>
      </c>
      <c r="F86036">
        <v>121600</v>
      </c>
      <c r="G86036">
        <v>0.248</v>
      </c>
      <c r="H86036">
        <v>199200</v>
      </c>
      <c r="I86036">
        <v>265400</v>
      </c>
    </row>
    <row r="86037" spans="1:9" x14ac:dyDescent="0.25">
      <c r="A86037" t="s">
        <v>404</v>
      </c>
      <c r="B86037" t="s">
        <v>417</v>
      </c>
      <c r="C86037">
        <v>39151711312</v>
      </c>
      <c r="D86037">
        <v>2015</v>
      </c>
      <c r="E86037">
        <v>45700</v>
      </c>
      <c r="F86037">
        <v>103800</v>
      </c>
      <c r="G86037">
        <v>0.215</v>
      </c>
      <c r="H86037">
        <v>198300</v>
      </c>
      <c r="I86037">
        <v>262400</v>
      </c>
    </row>
    <row r="86038" spans="1:9" x14ac:dyDescent="0.25">
      <c r="A86038" t="s">
        <v>404</v>
      </c>
      <c r="B86038" t="s">
        <v>417</v>
      </c>
      <c r="C86038">
        <v>39151711312</v>
      </c>
      <c r="D86038">
        <v>2016</v>
      </c>
      <c r="E86038">
        <v>55400</v>
      </c>
      <c r="F86038">
        <v>125900</v>
      </c>
      <c r="G86038">
        <v>0.25600000000000001</v>
      </c>
      <c r="H86038">
        <v>199900</v>
      </c>
      <c r="I86038">
        <v>266600</v>
      </c>
    </row>
    <row r="86039" spans="1:9" x14ac:dyDescent="0.25">
      <c r="A86039" t="s">
        <v>404</v>
      </c>
      <c r="B86039" t="s">
        <v>417</v>
      </c>
      <c r="C86039">
        <v>39151711312</v>
      </c>
      <c r="D86039">
        <v>2017</v>
      </c>
      <c r="E86039">
        <v>51800</v>
      </c>
      <c r="F86039">
        <v>117400</v>
      </c>
      <c r="G86039">
        <v>0.23699999999999999</v>
      </c>
      <c r="H86039">
        <v>207700</v>
      </c>
      <c r="I86039">
        <v>269500</v>
      </c>
    </row>
    <row r="86040" spans="1:9" x14ac:dyDescent="0.25">
      <c r="A86040" t="s">
        <v>404</v>
      </c>
      <c r="B86040" t="s">
        <v>417</v>
      </c>
      <c r="C86040">
        <v>39151711312</v>
      </c>
      <c r="D86040">
        <v>2018</v>
      </c>
      <c r="E86040">
        <v>55600</v>
      </c>
      <c r="F86040">
        <v>126000</v>
      </c>
      <c r="G86040">
        <v>0.24</v>
      </c>
      <c r="H86040">
        <v>218900</v>
      </c>
      <c r="I86040">
        <v>285600</v>
      </c>
    </row>
    <row r="86041" spans="1:9" x14ac:dyDescent="0.25">
      <c r="A86041" t="s">
        <v>404</v>
      </c>
      <c r="B86041" t="s">
        <v>417</v>
      </c>
      <c r="C86041">
        <v>39151711312</v>
      </c>
      <c r="D86041">
        <v>2019</v>
      </c>
      <c r="E86041">
        <v>59300</v>
      </c>
      <c r="F86041">
        <v>135200</v>
      </c>
      <c r="G86041">
        <v>0.248</v>
      </c>
      <c r="H86041">
        <v>230900</v>
      </c>
      <c r="I86041">
        <v>295400</v>
      </c>
    </row>
    <row r="86042" spans="1:9" x14ac:dyDescent="0.25">
      <c r="A86042" t="s">
        <v>404</v>
      </c>
      <c r="B86042" t="s">
        <v>417</v>
      </c>
      <c r="C86042">
        <v>39151711312</v>
      </c>
      <c r="D86042">
        <v>2020</v>
      </c>
      <c r="E86042">
        <v>59000</v>
      </c>
      <c r="F86042">
        <v>133800</v>
      </c>
      <c r="G86042">
        <v>0.23400000000000001</v>
      </c>
      <c r="H86042">
        <v>238700</v>
      </c>
      <c r="I86042">
        <v>312200</v>
      </c>
    </row>
    <row r="86043" spans="1:9" x14ac:dyDescent="0.25">
      <c r="A86043" t="s">
        <v>404</v>
      </c>
      <c r="B86043" t="s">
        <v>417</v>
      </c>
      <c r="C86043">
        <v>39151711312</v>
      </c>
      <c r="D86043">
        <v>2021</v>
      </c>
      <c r="E86043">
        <v>62200</v>
      </c>
      <c r="F86043">
        <v>141100</v>
      </c>
      <c r="G86043">
        <v>0.22</v>
      </c>
      <c r="H86043">
        <v>270600</v>
      </c>
      <c r="I86043">
        <v>351000</v>
      </c>
    </row>
    <row r="86044" spans="1:9" x14ac:dyDescent="0.25">
      <c r="A86044" t="s">
        <v>404</v>
      </c>
      <c r="B86044" t="s">
        <v>417</v>
      </c>
      <c r="C86044">
        <v>39151711312</v>
      </c>
      <c r="D86044">
        <v>2022</v>
      </c>
      <c r="E86044">
        <v>65400</v>
      </c>
      <c r="F86044">
        <v>148400</v>
      </c>
      <c r="G86044">
        <v>0.20599999999999999</v>
      </c>
      <c r="H86044">
        <v>302500</v>
      </c>
      <c r="I86044">
        <v>389800</v>
      </c>
    </row>
    <row r="86045" spans="1:9" x14ac:dyDescent="0.25">
      <c r="A86045" t="s">
        <v>404</v>
      </c>
      <c r="B86045" t="s">
        <v>417</v>
      </c>
      <c r="C86045">
        <v>39151712102</v>
      </c>
      <c r="D86045">
        <v>2012</v>
      </c>
      <c r="E86045">
        <v>35300</v>
      </c>
      <c r="F86045">
        <v>84900</v>
      </c>
      <c r="G86045">
        <v>0.25</v>
      </c>
      <c r="H86045">
        <v>158600</v>
      </c>
      <c r="I86045">
        <v>168800</v>
      </c>
    </row>
    <row r="86046" spans="1:9" x14ac:dyDescent="0.25">
      <c r="A86046" t="s">
        <v>404</v>
      </c>
      <c r="B86046" t="s">
        <v>417</v>
      </c>
      <c r="C86046">
        <v>39151712102</v>
      </c>
      <c r="D86046">
        <v>2013</v>
      </c>
      <c r="E86046">
        <v>29200</v>
      </c>
      <c r="F86046">
        <v>70300</v>
      </c>
      <c r="G86046">
        <v>0.20699999999999999</v>
      </c>
      <c r="H86046">
        <v>151500</v>
      </c>
      <c r="I86046">
        <v>168100</v>
      </c>
    </row>
    <row r="86047" spans="1:9" x14ac:dyDescent="0.25">
      <c r="A86047" t="s">
        <v>404</v>
      </c>
      <c r="B86047" t="s">
        <v>417</v>
      </c>
      <c r="C86047">
        <v>39151712102</v>
      </c>
      <c r="D86047">
        <v>2014</v>
      </c>
      <c r="E86047">
        <v>32200</v>
      </c>
      <c r="F86047">
        <v>77600</v>
      </c>
      <c r="G86047">
        <v>0.223</v>
      </c>
      <c r="H86047">
        <v>159500</v>
      </c>
      <c r="I86047">
        <v>172700</v>
      </c>
    </row>
    <row r="86048" spans="1:9" x14ac:dyDescent="0.25">
      <c r="A86048" t="s">
        <v>404</v>
      </c>
      <c r="B86048" t="s">
        <v>417</v>
      </c>
      <c r="C86048">
        <v>39151712102</v>
      </c>
      <c r="D86048">
        <v>2015</v>
      </c>
      <c r="E86048">
        <v>32600</v>
      </c>
      <c r="F86048">
        <v>78600</v>
      </c>
      <c r="G86048">
        <v>0.216</v>
      </c>
      <c r="H86048">
        <v>163400</v>
      </c>
      <c r="I86048">
        <v>179600</v>
      </c>
    </row>
    <row r="86049" spans="1:9" x14ac:dyDescent="0.25">
      <c r="A86049" t="s">
        <v>404</v>
      </c>
      <c r="B86049" t="s">
        <v>417</v>
      </c>
      <c r="C86049">
        <v>39151712102</v>
      </c>
      <c r="D86049">
        <v>2016</v>
      </c>
      <c r="E86049">
        <v>35500</v>
      </c>
      <c r="F86049">
        <v>86700</v>
      </c>
      <c r="G86049">
        <v>0.22800000000000001</v>
      </c>
      <c r="H86049">
        <v>169600</v>
      </c>
      <c r="I86049">
        <v>186300</v>
      </c>
    </row>
    <row r="86050" spans="1:9" x14ac:dyDescent="0.25">
      <c r="A86050" t="s">
        <v>404</v>
      </c>
      <c r="B86050" t="s">
        <v>417</v>
      </c>
      <c r="C86050">
        <v>39151712102</v>
      </c>
      <c r="D86050">
        <v>2017</v>
      </c>
      <c r="E86050">
        <v>35100</v>
      </c>
      <c r="F86050">
        <v>84900</v>
      </c>
      <c r="G86050">
        <v>0.222</v>
      </c>
      <c r="H86050">
        <v>176200</v>
      </c>
      <c r="I86050">
        <v>188700</v>
      </c>
    </row>
    <row r="86051" spans="1:9" x14ac:dyDescent="0.25">
      <c r="A86051" t="s">
        <v>404</v>
      </c>
      <c r="B86051" t="s">
        <v>417</v>
      </c>
      <c r="C86051">
        <v>39151712102</v>
      </c>
      <c r="D86051">
        <v>2018</v>
      </c>
      <c r="E86051">
        <v>35700</v>
      </c>
      <c r="F86051">
        <v>86100</v>
      </c>
      <c r="G86051">
        <v>0.21199999999999999</v>
      </c>
      <c r="H86051">
        <v>185200</v>
      </c>
      <c r="I86051">
        <v>200500</v>
      </c>
    </row>
    <row r="86052" spans="1:9" x14ac:dyDescent="0.25">
      <c r="A86052" t="s">
        <v>404</v>
      </c>
      <c r="B86052" t="s">
        <v>417</v>
      </c>
      <c r="C86052">
        <v>39151712102</v>
      </c>
      <c r="D86052">
        <v>2019</v>
      </c>
      <c r="E86052">
        <v>43300</v>
      </c>
      <c r="F86052">
        <v>105900</v>
      </c>
      <c r="G86052">
        <v>0.25</v>
      </c>
      <c r="H86052">
        <v>192400</v>
      </c>
      <c r="I86052">
        <v>207200</v>
      </c>
    </row>
    <row r="86053" spans="1:9" x14ac:dyDescent="0.25">
      <c r="A86053" t="s">
        <v>404</v>
      </c>
      <c r="B86053" t="s">
        <v>417</v>
      </c>
      <c r="C86053">
        <v>39151712102</v>
      </c>
      <c r="D86053">
        <v>2020</v>
      </c>
      <c r="E86053">
        <v>40000</v>
      </c>
      <c r="F86053">
        <v>96400</v>
      </c>
      <c r="G86053">
        <v>0.20699999999999999</v>
      </c>
      <c r="H86053">
        <v>210700</v>
      </c>
      <c r="I86053">
        <v>230000</v>
      </c>
    </row>
    <row r="86054" spans="1:9" x14ac:dyDescent="0.25">
      <c r="A86054" t="s">
        <v>404</v>
      </c>
      <c r="B86054" t="s">
        <v>417</v>
      </c>
      <c r="C86054">
        <v>39151712102</v>
      </c>
      <c r="D86054">
        <v>2021</v>
      </c>
      <c r="E86054">
        <v>50400</v>
      </c>
      <c r="F86054">
        <v>121800</v>
      </c>
      <c r="G86054">
        <v>0.23599999999999999</v>
      </c>
      <c r="H86054">
        <v>234000</v>
      </c>
      <c r="I86054">
        <v>254200</v>
      </c>
    </row>
    <row r="86055" spans="1:9" x14ac:dyDescent="0.25">
      <c r="A86055" t="s">
        <v>404</v>
      </c>
      <c r="B86055" t="s">
        <v>417</v>
      </c>
      <c r="C86055">
        <v>39151712102</v>
      </c>
      <c r="D86055">
        <v>2022</v>
      </c>
      <c r="E86055">
        <v>53900</v>
      </c>
      <c r="F86055">
        <v>130300</v>
      </c>
      <c r="G86055">
        <v>0.224</v>
      </c>
      <c r="H86055">
        <v>260100</v>
      </c>
      <c r="I86055">
        <v>287500</v>
      </c>
    </row>
    <row r="86056" spans="1:9" x14ac:dyDescent="0.25">
      <c r="A86056" t="s">
        <v>404</v>
      </c>
      <c r="B86056" t="s">
        <v>418</v>
      </c>
      <c r="C86056">
        <v>39153530101</v>
      </c>
      <c r="D86056">
        <v>2012</v>
      </c>
      <c r="E86056">
        <v>45900</v>
      </c>
      <c r="F86056">
        <v>148400</v>
      </c>
      <c r="G86056">
        <v>0.22</v>
      </c>
      <c r="H86056">
        <v>189200</v>
      </c>
      <c r="I86056">
        <v>214600</v>
      </c>
    </row>
    <row r="86057" spans="1:9" x14ac:dyDescent="0.25">
      <c r="A86057" t="s">
        <v>404</v>
      </c>
      <c r="B86057" t="s">
        <v>418</v>
      </c>
      <c r="C86057">
        <v>39153530101</v>
      </c>
      <c r="D86057">
        <v>2013</v>
      </c>
      <c r="E86057">
        <v>52400</v>
      </c>
      <c r="F86057">
        <v>168200</v>
      </c>
      <c r="G86057">
        <v>0.24199999999999999</v>
      </c>
      <c r="H86057">
        <v>191800</v>
      </c>
      <c r="I86057">
        <v>219800</v>
      </c>
    </row>
    <row r="86058" spans="1:9" x14ac:dyDescent="0.25">
      <c r="A86058" t="s">
        <v>404</v>
      </c>
      <c r="B86058" t="s">
        <v>418</v>
      </c>
      <c r="C86058">
        <v>39153530101</v>
      </c>
      <c r="D86058">
        <v>2014</v>
      </c>
      <c r="E86058">
        <v>54000</v>
      </c>
      <c r="F86058">
        <v>173300</v>
      </c>
      <c r="G86058">
        <v>0.23699999999999999</v>
      </c>
      <c r="H86058">
        <v>197400</v>
      </c>
      <c r="I86058">
        <v>229900</v>
      </c>
    </row>
    <row r="86059" spans="1:9" x14ac:dyDescent="0.25">
      <c r="A86059" t="s">
        <v>404</v>
      </c>
      <c r="B86059" t="s">
        <v>418</v>
      </c>
      <c r="C86059">
        <v>39153530101</v>
      </c>
      <c r="D86059">
        <v>2015</v>
      </c>
      <c r="E86059">
        <v>54500</v>
      </c>
      <c r="F86059">
        <v>173500</v>
      </c>
      <c r="G86059">
        <v>0.22700000000000001</v>
      </c>
      <c r="H86059">
        <v>213300</v>
      </c>
      <c r="I86059">
        <v>241500</v>
      </c>
    </row>
    <row r="86060" spans="1:9" x14ac:dyDescent="0.25">
      <c r="A86060" t="s">
        <v>404</v>
      </c>
      <c r="B86060" t="s">
        <v>418</v>
      </c>
      <c r="C86060">
        <v>39153530101</v>
      </c>
      <c r="D86060">
        <v>2016</v>
      </c>
      <c r="E86060">
        <v>55300</v>
      </c>
      <c r="F86060">
        <v>179700</v>
      </c>
      <c r="G86060">
        <v>0.23699999999999999</v>
      </c>
      <c r="H86060">
        <v>205000</v>
      </c>
      <c r="I86060">
        <v>237300</v>
      </c>
    </row>
    <row r="86061" spans="1:9" x14ac:dyDescent="0.25">
      <c r="A86061" t="s">
        <v>404</v>
      </c>
      <c r="B86061" t="s">
        <v>418</v>
      </c>
      <c r="C86061">
        <v>39153530101</v>
      </c>
      <c r="D86061">
        <v>2017</v>
      </c>
      <c r="E86061">
        <v>61300</v>
      </c>
      <c r="F86061">
        <v>196200</v>
      </c>
      <c r="G86061">
        <v>0.24099999999999999</v>
      </c>
      <c r="H86061">
        <v>221600</v>
      </c>
      <c r="I86061">
        <v>256200</v>
      </c>
    </row>
    <row r="86062" spans="1:9" x14ac:dyDescent="0.25">
      <c r="A86062" t="s">
        <v>404</v>
      </c>
      <c r="B86062" t="s">
        <v>418</v>
      </c>
      <c r="C86062">
        <v>39153530101</v>
      </c>
      <c r="D86062">
        <v>2018</v>
      </c>
      <c r="E86062">
        <v>66400</v>
      </c>
      <c r="F86062">
        <v>210200</v>
      </c>
      <c r="G86062">
        <v>0.24299999999999999</v>
      </c>
      <c r="H86062">
        <v>232100</v>
      </c>
      <c r="I86062">
        <v>271500</v>
      </c>
    </row>
    <row r="86063" spans="1:9" x14ac:dyDescent="0.25">
      <c r="A86063" t="s">
        <v>404</v>
      </c>
      <c r="B86063" t="s">
        <v>418</v>
      </c>
      <c r="C86063">
        <v>39153530101</v>
      </c>
      <c r="D86063">
        <v>2019</v>
      </c>
      <c r="E86063">
        <v>62300</v>
      </c>
      <c r="F86063">
        <v>199900</v>
      </c>
      <c r="G86063">
        <v>0.22700000000000001</v>
      </c>
      <c r="H86063">
        <v>254200</v>
      </c>
      <c r="I86063">
        <v>279700</v>
      </c>
    </row>
    <row r="86064" spans="1:9" x14ac:dyDescent="0.25">
      <c r="A86064" t="s">
        <v>404</v>
      </c>
      <c r="B86064" t="s">
        <v>418</v>
      </c>
      <c r="C86064">
        <v>39153530101</v>
      </c>
      <c r="D86064">
        <v>2020</v>
      </c>
      <c r="E86064">
        <v>56100</v>
      </c>
      <c r="F86064">
        <v>180500</v>
      </c>
      <c r="G86064">
        <v>0.20300000000000001</v>
      </c>
      <c r="H86064">
        <v>258100</v>
      </c>
      <c r="I86064">
        <v>281500</v>
      </c>
    </row>
    <row r="86065" spans="1:9" x14ac:dyDescent="0.25">
      <c r="A86065" t="s">
        <v>404</v>
      </c>
      <c r="B86065" t="s">
        <v>418</v>
      </c>
      <c r="C86065">
        <v>39153530101</v>
      </c>
      <c r="D86065">
        <v>2021</v>
      </c>
      <c r="E86065">
        <v>63700</v>
      </c>
      <c r="F86065">
        <v>205600</v>
      </c>
      <c r="G86065">
        <v>0.21099999999999999</v>
      </c>
      <c r="H86065">
        <v>287200</v>
      </c>
      <c r="I86065">
        <v>308000</v>
      </c>
    </row>
    <row r="86066" spans="1:9" x14ac:dyDescent="0.25">
      <c r="A86066" t="s">
        <v>404</v>
      </c>
      <c r="B86066" t="s">
        <v>418</v>
      </c>
      <c r="C86066">
        <v>39153530101</v>
      </c>
      <c r="D86066">
        <v>2022</v>
      </c>
      <c r="E86066">
        <v>65700</v>
      </c>
      <c r="F86066">
        <v>209300</v>
      </c>
      <c r="G86066">
        <v>0.188</v>
      </c>
      <c r="H86066">
        <v>334600</v>
      </c>
      <c r="I86066">
        <v>351600</v>
      </c>
    </row>
    <row r="86067" spans="1:9" x14ac:dyDescent="0.25">
      <c r="A86067" t="s">
        <v>404</v>
      </c>
      <c r="B86067" t="s">
        <v>418</v>
      </c>
      <c r="C86067">
        <v>39153532701</v>
      </c>
      <c r="D86067">
        <v>2012</v>
      </c>
      <c r="E86067">
        <v>45500</v>
      </c>
      <c r="F86067">
        <v>114700</v>
      </c>
      <c r="G86067">
        <v>0.245</v>
      </c>
      <c r="H86067">
        <v>180100</v>
      </c>
      <c r="I86067">
        <v>200900</v>
      </c>
    </row>
    <row r="86068" spans="1:9" x14ac:dyDescent="0.25">
      <c r="A86068" t="s">
        <v>404</v>
      </c>
      <c r="B86068" t="s">
        <v>418</v>
      </c>
      <c r="C86068">
        <v>39153532701</v>
      </c>
      <c r="D86068">
        <v>2013</v>
      </c>
      <c r="E86068">
        <v>48800</v>
      </c>
      <c r="F86068">
        <v>124100</v>
      </c>
      <c r="G86068">
        <v>0.253</v>
      </c>
      <c r="H86068">
        <v>187100</v>
      </c>
      <c r="I86068">
        <v>208200</v>
      </c>
    </row>
    <row r="86069" spans="1:9" x14ac:dyDescent="0.25">
      <c r="A86069" t="s">
        <v>404</v>
      </c>
      <c r="B86069" t="s">
        <v>418</v>
      </c>
      <c r="C86069">
        <v>39153532701</v>
      </c>
      <c r="D86069">
        <v>2014</v>
      </c>
      <c r="E86069">
        <v>50300</v>
      </c>
      <c r="F86069">
        <v>128100</v>
      </c>
      <c r="G86069">
        <v>0.24399999999999999</v>
      </c>
      <c r="H86069">
        <v>197500</v>
      </c>
      <c r="I86069">
        <v>221200</v>
      </c>
    </row>
    <row r="86070" spans="1:9" x14ac:dyDescent="0.25">
      <c r="A86070" t="s">
        <v>404</v>
      </c>
      <c r="B86070" t="s">
        <v>418</v>
      </c>
      <c r="C86070">
        <v>39153532701</v>
      </c>
      <c r="D86070">
        <v>2015</v>
      </c>
      <c r="E86070">
        <v>48500</v>
      </c>
      <c r="F86070">
        <v>123600</v>
      </c>
      <c r="G86070">
        <v>0.24199999999999999</v>
      </c>
      <c r="H86070">
        <v>199700</v>
      </c>
      <c r="I86070">
        <v>217300</v>
      </c>
    </row>
    <row r="86071" spans="1:9" x14ac:dyDescent="0.25">
      <c r="A86071" t="s">
        <v>404</v>
      </c>
      <c r="B86071" t="s">
        <v>418</v>
      </c>
      <c r="C86071">
        <v>39153532701</v>
      </c>
      <c r="D86071">
        <v>2016</v>
      </c>
      <c r="E86071">
        <v>55000</v>
      </c>
      <c r="F86071">
        <v>140400</v>
      </c>
      <c r="G86071">
        <v>0.254</v>
      </c>
      <c r="H86071">
        <v>214800</v>
      </c>
      <c r="I86071">
        <v>234200</v>
      </c>
    </row>
    <row r="86072" spans="1:9" x14ac:dyDescent="0.25">
      <c r="A86072" t="s">
        <v>404</v>
      </c>
      <c r="B86072" t="s">
        <v>418</v>
      </c>
      <c r="C86072">
        <v>39153532701</v>
      </c>
      <c r="D86072">
        <v>2017</v>
      </c>
      <c r="E86072">
        <v>52400</v>
      </c>
      <c r="F86072">
        <v>133200</v>
      </c>
      <c r="G86072">
        <v>0.24299999999999999</v>
      </c>
      <c r="H86072">
        <v>223800</v>
      </c>
      <c r="I86072">
        <v>234200</v>
      </c>
    </row>
    <row r="86073" spans="1:9" x14ac:dyDescent="0.25">
      <c r="A86073" t="s">
        <v>404</v>
      </c>
      <c r="B86073" t="s">
        <v>418</v>
      </c>
      <c r="C86073">
        <v>39153532701</v>
      </c>
      <c r="D86073">
        <v>2018</v>
      </c>
      <c r="E86073">
        <v>54000</v>
      </c>
      <c r="F86073">
        <v>136200</v>
      </c>
      <c r="G86073">
        <v>0.23799999999999999</v>
      </c>
      <c r="H86073">
        <v>231900</v>
      </c>
      <c r="I86073">
        <v>245000</v>
      </c>
    </row>
    <row r="86074" spans="1:9" x14ac:dyDescent="0.25">
      <c r="A86074" t="s">
        <v>404</v>
      </c>
      <c r="B86074" t="s">
        <v>418</v>
      </c>
      <c r="C86074">
        <v>39153532701</v>
      </c>
      <c r="D86074">
        <v>2019</v>
      </c>
      <c r="E86074">
        <v>54100</v>
      </c>
      <c r="F86074">
        <v>135400</v>
      </c>
      <c r="G86074">
        <v>0.22500000000000001</v>
      </c>
      <c r="H86074">
        <v>242100</v>
      </c>
      <c r="I86074">
        <v>256500</v>
      </c>
    </row>
    <row r="86075" spans="1:9" x14ac:dyDescent="0.25">
      <c r="A86075" t="s">
        <v>404</v>
      </c>
      <c r="B86075" t="s">
        <v>418</v>
      </c>
      <c r="C86075">
        <v>39153532701</v>
      </c>
      <c r="D86075">
        <v>2020</v>
      </c>
      <c r="E86075">
        <v>58600</v>
      </c>
      <c r="F86075">
        <v>147800</v>
      </c>
      <c r="G86075">
        <v>0.23200000000000001</v>
      </c>
      <c r="H86075">
        <v>258700</v>
      </c>
      <c r="I86075">
        <v>269300</v>
      </c>
    </row>
    <row r="86076" spans="1:9" x14ac:dyDescent="0.25">
      <c r="A86076" t="s">
        <v>404</v>
      </c>
      <c r="B86076" t="s">
        <v>418</v>
      </c>
      <c r="C86076">
        <v>39153532701</v>
      </c>
      <c r="D86076">
        <v>2021</v>
      </c>
      <c r="E86076">
        <v>57300</v>
      </c>
      <c r="F86076">
        <v>143600</v>
      </c>
      <c r="G86076">
        <v>0.21099999999999999</v>
      </c>
      <c r="H86076">
        <v>283800</v>
      </c>
      <c r="I86076">
        <v>293000</v>
      </c>
    </row>
    <row r="86077" spans="1:9" x14ac:dyDescent="0.25">
      <c r="A86077" t="s">
        <v>404</v>
      </c>
      <c r="B86077" t="s">
        <v>418</v>
      </c>
      <c r="C86077">
        <v>39153532701</v>
      </c>
      <c r="D86077">
        <v>2022</v>
      </c>
      <c r="E86077">
        <v>52800</v>
      </c>
      <c r="F86077">
        <v>132400</v>
      </c>
      <c r="G86077">
        <v>0.17599999999999999</v>
      </c>
      <c r="H86077">
        <v>314900</v>
      </c>
      <c r="I86077">
        <v>321600</v>
      </c>
    </row>
    <row r="86078" spans="1:9" x14ac:dyDescent="0.25">
      <c r="A86078" t="s">
        <v>404</v>
      </c>
      <c r="B86078" t="s">
        <v>418</v>
      </c>
      <c r="C86078">
        <v>39153532705</v>
      </c>
      <c r="D86078">
        <v>2012</v>
      </c>
      <c r="E86078">
        <v>47000</v>
      </c>
      <c r="F86078">
        <v>91600</v>
      </c>
      <c r="G86078">
        <v>0.27</v>
      </c>
      <c r="H86078">
        <v>192100</v>
      </c>
      <c r="I86078">
        <v>203800</v>
      </c>
    </row>
    <row r="86079" spans="1:9" x14ac:dyDescent="0.25">
      <c r="A86079" t="s">
        <v>404</v>
      </c>
      <c r="B86079" t="s">
        <v>418</v>
      </c>
      <c r="C86079">
        <v>39153532705</v>
      </c>
      <c r="D86079">
        <v>2013</v>
      </c>
      <c r="E86079">
        <v>49600</v>
      </c>
      <c r="F86079">
        <v>95900</v>
      </c>
      <c r="G86079">
        <v>0.28299999999999997</v>
      </c>
      <c r="H86079">
        <v>194800</v>
      </c>
      <c r="I86079">
        <v>203700</v>
      </c>
    </row>
    <row r="86080" spans="1:9" x14ac:dyDescent="0.25">
      <c r="A86080" t="s">
        <v>404</v>
      </c>
      <c r="B86080" t="s">
        <v>418</v>
      </c>
      <c r="C86080">
        <v>39153532705</v>
      </c>
      <c r="D86080">
        <v>2014</v>
      </c>
      <c r="E86080">
        <v>46800</v>
      </c>
      <c r="F86080">
        <v>91100</v>
      </c>
      <c r="G86080">
        <v>0.25700000000000001</v>
      </c>
      <c r="H86080">
        <v>204000</v>
      </c>
      <c r="I86080">
        <v>213100</v>
      </c>
    </row>
    <row r="86081" spans="1:9" x14ac:dyDescent="0.25">
      <c r="A86081" t="s">
        <v>404</v>
      </c>
      <c r="B86081" t="s">
        <v>418</v>
      </c>
      <c r="C86081">
        <v>39153532705</v>
      </c>
      <c r="D86081">
        <v>2015</v>
      </c>
      <c r="E86081">
        <v>47600</v>
      </c>
      <c r="F86081">
        <v>92400</v>
      </c>
      <c r="G86081">
        <v>0.24</v>
      </c>
      <c r="H86081">
        <v>221400</v>
      </c>
      <c r="I86081">
        <v>229200</v>
      </c>
    </row>
    <row r="86082" spans="1:9" x14ac:dyDescent="0.25">
      <c r="A86082" t="s">
        <v>404</v>
      </c>
      <c r="B86082" t="s">
        <v>418</v>
      </c>
      <c r="C86082">
        <v>39153532705</v>
      </c>
      <c r="D86082">
        <v>2016</v>
      </c>
      <c r="E86082">
        <v>55700</v>
      </c>
      <c r="F86082">
        <v>107900</v>
      </c>
      <c r="G86082">
        <v>0.28599999999999998</v>
      </c>
      <c r="H86082">
        <v>219200</v>
      </c>
      <c r="I86082">
        <v>226400</v>
      </c>
    </row>
    <row r="86083" spans="1:9" x14ac:dyDescent="0.25">
      <c r="A86083" t="s">
        <v>404</v>
      </c>
      <c r="B86083" t="s">
        <v>418</v>
      </c>
      <c r="C86083">
        <v>39153532705</v>
      </c>
      <c r="D86083">
        <v>2017</v>
      </c>
      <c r="E86083">
        <v>56100</v>
      </c>
      <c r="F86083">
        <v>108600</v>
      </c>
      <c r="G86083">
        <v>0.27700000000000002</v>
      </c>
      <c r="H86083">
        <v>227100</v>
      </c>
      <c r="I86083">
        <v>235200</v>
      </c>
    </row>
    <row r="86084" spans="1:9" x14ac:dyDescent="0.25">
      <c r="A86084" t="s">
        <v>404</v>
      </c>
      <c r="B86084" t="s">
        <v>418</v>
      </c>
      <c r="C86084">
        <v>39153532705</v>
      </c>
      <c r="D86084">
        <v>2018</v>
      </c>
      <c r="E86084">
        <v>55500</v>
      </c>
      <c r="F86084">
        <v>108300</v>
      </c>
      <c r="G86084">
        <v>0.26</v>
      </c>
      <c r="H86084">
        <v>244700</v>
      </c>
      <c r="I86084">
        <v>251500</v>
      </c>
    </row>
    <row r="86085" spans="1:9" x14ac:dyDescent="0.25">
      <c r="A86085" t="s">
        <v>404</v>
      </c>
      <c r="B86085" t="s">
        <v>418</v>
      </c>
      <c r="C86085">
        <v>39153532705</v>
      </c>
      <c r="D86085">
        <v>2019</v>
      </c>
      <c r="E86085">
        <v>62500</v>
      </c>
      <c r="F86085">
        <v>121800</v>
      </c>
      <c r="G86085">
        <v>0.28499999999999998</v>
      </c>
      <c r="H86085">
        <v>248300</v>
      </c>
      <c r="I86085">
        <v>256000</v>
      </c>
    </row>
    <row r="86086" spans="1:9" x14ac:dyDescent="0.25">
      <c r="A86086" t="s">
        <v>404</v>
      </c>
      <c r="B86086" t="s">
        <v>418</v>
      </c>
      <c r="C86086">
        <v>39153532705</v>
      </c>
      <c r="D86086">
        <v>2020</v>
      </c>
      <c r="E86086">
        <v>58900</v>
      </c>
      <c r="F86086">
        <v>113600</v>
      </c>
      <c r="G86086">
        <v>0.24299999999999999</v>
      </c>
      <c r="H86086">
        <v>273400</v>
      </c>
      <c r="I86086">
        <v>280800</v>
      </c>
    </row>
    <row r="86087" spans="1:9" x14ac:dyDescent="0.25">
      <c r="A86087" t="s">
        <v>404</v>
      </c>
      <c r="B86087" t="s">
        <v>418</v>
      </c>
      <c r="C86087">
        <v>39153532705</v>
      </c>
      <c r="D86087">
        <v>2021</v>
      </c>
      <c r="E86087">
        <v>61500</v>
      </c>
      <c r="F86087">
        <v>117700</v>
      </c>
      <c r="G86087">
        <v>0.23799999999999999</v>
      </c>
      <c r="H86087">
        <v>294600</v>
      </c>
      <c r="I86087">
        <v>298400</v>
      </c>
    </row>
    <row r="86088" spans="1:9" x14ac:dyDescent="0.25">
      <c r="A86088" t="s">
        <v>404</v>
      </c>
      <c r="B86088" t="s">
        <v>418</v>
      </c>
      <c r="C86088">
        <v>39153532705</v>
      </c>
      <c r="D86088">
        <v>2022</v>
      </c>
      <c r="E86088">
        <v>60100</v>
      </c>
      <c r="F86088">
        <v>115300</v>
      </c>
      <c r="G86088">
        <v>0.215</v>
      </c>
      <c r="H86088">
        <v>322500</v>
      </c>
      <c r="I86088">
        <v>325400</v>
      </c>
    </row>
    <row r="86089" spans="1:9" x14ac:dyDescent="0.25">
      <c r="A86089" t="s">
        <v>404</v>
      </c>
      <c r="B86089" t="s">
        <v>418</v>
      </c>
      <c r="C86089">
        <v>39153532902</v>
      </c>
      <c r="D86089">
        <v>2012</v>
      </c>
      <c r="E86089">
        <v>36700</v>
      </c>
      <c r="F86089">
        <v>95800</v>
      </c>
      <c r="G86089">
        <v>0.20399999999999999</v>
      </c>
      <c r="H86089">
        <v>182300</v>
      </c>
      <c r="I86089">
        <v>185200</v>
      </c>
    </row>
    <row r="86090" spans="1:9" x14ac:dyDescent="0.25">
      <c r="A86090" t="s">
        <v>404</v>
      </c>
      <c r="B86090" t="s">
        <v>418</v>
      </c>
      <c r="C86090">
        <v>39153532902</v>
      </c>
      <c r="D86090">
        <v>2013</v>
      </c>
      <c r="E86090">
        <v>43300</v>
      </c>
      <c r="F86090">
        <v>111500</v>
      </c>
      <c r="G86090">
        <v>0.23300000000000001</v>
      </c>
      <c r="H86090">
        <v>184200</v>
      </c>
      <c r="I86090">
        <v>190000</v>
      </c>
    </row>
    <row r="86091" spans="1:9" x14ac:dyDescent="0.25">
      <c r="A86091" t="s">
        <v>404</v>
      </c>
      <c r="B86091" t="s">
        <v>418</v>
      </c>
      <c r="C86091">
        <v>39153532902</v>
      </c>
      <c r="D86091">
        <v>2014</v>
      </c>
      <c r="E86091">
        <v>51200</v>
      </c>
      <c r="F86091">
        <v>134400</v>
      </c>
      <c r="G86091">
        <v>0.26300000000000001</v>
      </c>
      <c r="H86091">
        <v>198300</v>
      </c>
      <c r="I86091">
        <v>202900</v>
      </c>
    </row>
    <row r="86092" spans="1:9" x14ac:dyDescent="0.25">
      <c r="A86092" t="s">
        <v>404</v>
      </c>
      <c r="B86092" t="s">
        <v>418</v>
      </c>
      <c r="C86092">
        <v>39153532902</v>
      </c>
      <c r="D86092">
        <v>2015</v>
      </c>
      <c r="E86092">
        <v>49800</v>
      </c>
      <c r="F86092">
        <v>132800</v>
      </c>
      <c r="G86092">
        <v>0.254</v>
      </c>
      <c r="H86092">
        <v>200500</v>
      </c>
      <c r="I86092">
        <v>206000</v>
      </c>
    </row>
    <row r="86093" spans="1:9" x14ac:dyDescent="0.25">
      <c r="A86093" t="s">
        <v>404</v>
      </c>
      <c r="B86093" t="s">
        <v>418</v>
      </c>
      <c r="C86093">
        <v>39153532902</v>
      </c>
      <c r="D86093">
        <v>2016</v>
      </c>
      <c r="E86093">
        <v>46700</v>
      </c>
      <c r="F86093">
        <v>122400</v>
      </c>
      <c r="G86093">
        <v>0.22900000000000001</v>
      </c>
      <c r="H86093">
        <v>209500</v>
      </c>
      <c r="I86093">
        <v>212300</v>
      </c>
    </row>
    <row r="86094" spans="1:9" x14ac:dyDescent="0.25">
      <c r="A86094" t="s">
        <v>404</v>
      </c>
      <c r="B86094" t="s">
        <v>418</v>
      </c>
      <c r="C86094">
        <v>39153532902</v>
      </c>
      <c r="D86094">
        <v>2017</v>
      </c>
      <c r="E86094">
        <v>51400</v>
      </c>
      <c r="F86094">
        <v>132200</v>
      </c>
      <c r="G86094">
        <v>0.23</v>
      </c>
      <c r="H86094">
        <v>218100</v>
      </c>
      <c r="I86094">
        <v>227300</v>
      </c>
    </row>
    <row r="86095" spans="1:9" x14ac:dyDescent="0.25">
      <c r="A86095" t="s">
        <v>404</v>
      </c>
      <c r="B86095" t="s">
        <v>418</v>
      </c>
      <c r="C86095">
        <v>39153532902</v>
      </c>
      <c r="D86095">
        <v>2018</v>
      </c>
      <c r="E86095">
        <v>53400</v>
      </c>
      <c r="F86095">
        <v>140300</v>
      </c>
      <c r="G86095">
        <v>0.22900000000000001</v>
      </c>
      <c r="H86095">
        <v>227500</v>
      </c>
      <c r="I86095">
        <v>241100</v>
      </c>
    </row>
    <row r="86096" spans="1:9" x14ac:dyDescent="0.25">
      <c r="A86096" t="s">
        <v>404</v>
      </c>
      <c r="B86096" t="s">
        <v>418</v>
      </c>
      <c r="C86096">
        <v>39153532902</v>
      </c>
      <c r="D86096">
        <v>2019</v>
      </c>
      <c r="E86096">
        <v>58800</v>
      </c>
      <c r="F86096">
        <v>154100</v>
      </c>
      <c r="G86096">
        <v>0.24199999999999999</v>
      </c>
      <c r="H86096">
        <v>236200</v>
      </c>
      <c r="I86096">
        <v>249100</v>
      </c>
    </row>
    <row r="86097" spans="1:9" x14ac:dyDescent="0.25">
      <c r="A86097" t="s">
        <v>404</v>
      </c>
      <c r="B86097" t="s">
        <v>418</v>
      </c>
      <c r="C86097">
        <v>39153532902</v>
      </c>
      <c r="D86097">
        <v>2020</v>
      </c>
      <c r="E86097">
        <v>60300</v>
      </c>
      <c r="F86097">
        <v>155600</v>
      </c>
      <c r="G86097">
        <v>0.247</v>
      </c>
      <c r="H86097">
        <v>248500</v>
      </c>
      <c r="I86097">
        <v>251900</v>
      </c>
    </row>
    <row r="86098" spans="1:9" x14ac:dyDescent="0.25">
      <c r="A86098" t="s">
        <v>404</v>
      </c>
      <c r="B86098" t="s">
        <v>418</v>
      </c>
      <c r="C86098">
        <v>39153532902</v>
      </c>
      <c r="D86098">
        <v>2021</v>
      </c>
      <c r="E86098">
        <v>62100</v>
      </c>
      <c r="F86098">
        <v>161100</v>
      </c>
      <c r="G86098">
        <v>0.23400000000000001</v>
      </c>
      <c r="H86098">
        <v>276100</v>
      </c>
      <c r="I86098">
        <v>274100</v>
      </c>
    </row>
    <row r="86099" spans="1:9" x14ac:dyDescent="0.25">
      <c r="A86099" t="s">
        <v>404</v>
      </c>
      <c r="B86099" t="s">
        <v>418</v>
      </c>
      <c r="C86099">
        <v>39153532902</v>
      </c>
      <c r="D86099">
        <v>2022</v>
      </c>
      <c r="E86099">
        <v>67400</v>
      </c>
      <c r="F86099">
        <v>178500</v>
      </c>
      <c r="G86099">
        <v>0.23599999999999999</v>
      </c>
      <c r="H86099">
        <v>307400</v>
      </c>
      <c r="I86099">
        <v>299300</v>
      </c>
    </row>
    <row r="86100" spans="1:9" x14ac:dyDescent="0.25">
      <c r="A86100" t="s">
        <v>404</v>
      </c>
      <c r="B86100" t="s">
        <v>418</v>
      </c>
      <c r="C86100">
        <v>39153532999</v>
      </c>
      <c r="D86100">
        <v>2012</v>
      </c>
      <c r="E86100">
        <v>37300</v>
      </c>
      <c r="F86100">
        <v>86600</v>
      </c>
      <c r="G86100">
        <v>0.214</v>
      </c>
      <c r="H86100">
        <v>173700</v>
      </c>
      <c r="I86100">
        <v>183300</v>
      </c>
    </row>
    <row r="86101" spans="1:9" x14ac:dyDescent="0.25">
      <c r="A86101" t="s">
        <v>404</v>
      </c>
      <c r="B86101" t="s">
        <v>418</v>
      </c>
      <c r="C86101">
        <v>39153532999</v>
      </c>
      <c r="D86101">
        <v>2013</v>
      </c>
      <c r="E86101">
        <v>47400</v>
      </c>
      <c r="F86101">
        <v>110200</v>
      </c>
      <c r="G86101">
        <v>0.23899999999999999</v>
      </c>
      <c r="H86101">
        <v>200100</v>
      </c>
      <c r="I86101">
        <v>208800</v>
      </c>
    </row>
    <row r="86102" spans="1:9" x14ac:dyDescent="0.25">
      <c r="A86102" t="s">
        <v>404</v>
      </c>
      <c r="B86102" t="s">
        <v>418</v>
      </c>
      <c r="C86102">
        <v>39153532999</v>
      </c>
      <c r="D86102">
        <v>2014</v>
      </c>
      <c r="E86102">
        <v>47900</v>
      </c>
      <c r="F86102">
        <v>110200</v>
      </c>
      <c r="G86102">
        <v>0.255</v>
      </c>
      <c r="H86102">
        <v>189500</v>
      </c>
      <c r="I86102">
        <v>195900</v>
      </c>
    </row>
    <row r="86103" spans="1:9" x14ac:dyDescent="0.25">
      <c r="A86103" t="s">
        <v>404</v>
      </c>
      <c r="B86103" t="s">
        <v>418</v>
      </c>
      <c r="C86103">
        <v>39153532999</v>
      </c>
      <c r="D86103">
        <v>2015</v>
      </c>
      <c r="E86103">
        <v>47300</v>
      </c>
      <c r="F86103">
        <v>109400</v>
      </c>
      <c r="G86103">
        <v>0.24</v>
      </c>
      <c r="H86103">
        <v>199600</v>
      </c>
      <c r="I86103">
        <v>207400</v>
      </c>
    </row>
    <row r="86104" spans="1:9" x14ac:dyDescent="0.25">
      <c r="A86104" t="s">
        <v>404</v>
      </c>
      <c r="B86104" t="s">
        <v>418</v>
      </c>
      <c r="C86104">
        <v>39153532999</v>
      </c>
      <c r="D86104">
        <v>2016</v>
      </c>
      <c r="E86104">
        <v>45600</v>
      </c>
      <c r="F86104">
        <v>105300</v>
      </c>
      <c r="G86104">
        <v>0.23100000000000001</v>
      </c>
      <c r="H86104">
        <v>199900</v>
      </c>
      <c r="I86104">
        <v>207500</v>
      </c>
    </row>
    <row r="86105" spans="1:9" x14ac:dyDescent="0.25">
      <c r="A86105" t="s">
        <v>404</v>
      </c>
      <c r="B86105" t="s">
        <v>418</v>
      </c>
      <c r="C86105">
        <v>39153532999</v>
      </c>
      <c r="D86105">
        <v>2017</v>
      </c>
      <c r="E86105">
        <v>46900</v>
      </c>
      <c r="F86105">
        <v>105700</v>
      </c>
      <c r="G86105">
        <v>0.216</v>
      </c>
      <c r="H86105">
        <v>217600</v>
      </c>
      <c r="I86105">
        <v>224400</v>
      </c>
    </row>
    <row r="86106" spans="1:9" x14ac:dyDescent="0.25">
      <c r="A86106" t="s">
        <v>404</v>
      </c>
      <c r="B86106" t="s">
        <v>418</v>
      </c>
      <c r="C86106">
        <v>39153532999</v>
      </c>
      <c r="D86106">
        <v>2018</v>
      </c>
      <c r="E86106">
        <v>58700</v>
      </c>
      <c r="F86106">
        <v>135700</v>
      </c>
      <c r="G86106">
        <v>0.26</v>
      </c>
      <c r="H86106">
        <v>229900</v>
      </c>
      <c r="I86106">
        <v>237400</v>
      </c>
    </row>
    <row r="86107" spans="1:9" x14ac:dyDescent="0.25">
      <c r="A86107" t="s">
        <v>404</v>
      </c>
      <c r="B86107" t="s">
        <v>418</v>
      </c>
      <c r="C86107">
        <v>39153532999</v>
      </c>
      <c r="D86107">
        <v>2019</v>
      </c>
      <c r="E86107">
        <v>53800</v>
      </c>
      <c r="F86107">
        <v>125600</v>
      </c>
      <c r="G86107">
        <v>0.24199999999999999</v>
      </c>
      <c r="H86107">
        <v>235800</v>
      </c>
      <c r="I86107">
        <v>236800</v>
      </c>
    </row>
    <row r="86108" spans="1:9" x14ac:dyDescent="0.25">
      <c r="A86108" t="s">
        <v>404</v>
      </c>
      <c r="B86108" t="s">
        <v>418</v>
      </c>
      <c r="C86108">
        <v>39153532999</v>
      </c>
      <c r="D86108">
        <v>2020</v>
      </c>
      <c r="E86108">
        <v>54900</v>
      </c>
      <c r="F86108">
        <v>123300</v>
      </c>
      <c r="G86108">
        <v>0.216</v>
      </c>
      <c r="H86108">
        <v>260000</v>
      </c>
      <c r="I86108">
        <v>265100</v>
      </c>
    </row>
    <row r="86109" spans="1:9" x14ac:dyDescent="0.25">
      <c r="A86109" t="s">
        <v>404</v>
      </c>
      <c r="B86109" t="s">
        <v>418</v>
      </c>
      <c r="C86109">
        <v>39153532999</v>
      </c>
      <c r="D86109">
        <v>2021</v>
      </c>
      <c r="E86109">
        <v>62900</v>
      </c>
      <c r="F86109">
        <v>141300</v>
      </c>
      <c r="G86109">
        <v>0.23100000000000001</v>
      </c>
      <c r="H86109">
        <v>280100</v>
      </c>
      <c r="I86109">
        <v>281700</v>
      </c>
    </row>
    <row r="86110" spans="1:9" x14ac:dyDescent="0.25">
      <c r="A86110" t="s">
        <v>404</v>
      </c>
      <c r="B86110" t="s">
        <v>418</v>
      </c>
      <c r="C86110">
        <v>39153532999</v>
      </c>
      <c r="D86110">
        <v>2022</v>
      </c>
      <c r="E86110">
        <v>70900</v>
      </c>
      <c r="F86110">
        <v>159300</v>
      </c>
      <c r="G86110">
        <v>0.246</v>
      </c>
      <c r="H86110">
        <v>300200</v>
      </c>
      <c r="I86110">
        <v>298300</v>
      </c>
    </row>
    <row r="86111" spans="1:9" x14ac:dyDescent="0.25">
      <c r="A86111" t="s">
        <v>404</v>
      </c>
      <c r="B86111" t="s">
        <v>418</v>
      </c>
      <c r="C86111">
        <v>39153533101</v>
      </c>
      <c r="D86111">
        <v>2012</v>
      </c>
      <c r="E86111">
        <v>55200</v>
      </c>
      <c r="F86111">
        <v>97400</v>
      </c>
      <c r="G86111">
        <v>0.25900000000000001</v>
      </c>
      <c r="H86111">
        <v>211300</v>
      </c>
      <c r="I86111">
        <v>278100</v>
      </c>
    </row>
    <row r="86112" spans="1:9" x14ac:dyDescent="0.25">
      <c r="A86112" t="s">
        <v>404</v>
      </c>
      <c r="B86112" t="s">
        <v>418</v>
      </c>
      <c r="C86112">
        <v>39153533101</v>
      </c>
      <c r="D86112">
        <v>2013</v>
      </c>
      <c r="E86112">
        <v>55700</v>
      </c>
      <c r="F86112">
        <v>97800</v>
      </c>
      <c r="G86112">
        <v>0.247</v>
      </c>
      <c r="H86112">
        <v>225800</v>
      </c>
      <c r="I86112">
        <v>293900</v>
      </c>
    </row>
    <row r="86113" spans="1:9" x14ac:dyDescent="0.25">
      <c r="A86113" t="s">
        <v>404</v>
      </c>
      <c r="B86113" t="s">
        <v>418</v>
      </c>
      <c r="C86113">
        <v>39153533101</v>
      </c>
      <c r="D86113">
        <v>2014</v>
      </c>
      <c r="E86113">
        <v>65700</v>
      </c>
      <c r="F86113">
        <v>116000</v>
      </c>
      <c r="G86113">
        <v>0.28199999999999997</v>
      </c>
      <c r="H86113">
        <v>230500</v>
      </c>
      <c r="I86113">
        <v>303700</v>
      </c>
    </row>
    <row r="86114" spans="1:9" x14ac:dyDescent="0.25">
      <c r="A86114" t="s">
        <v>404</v>
      </c>
      <c r="B86114" t="s">
        <v>418</v>
      </c>
      <c r="C86114">
        <v>39153533101</v>
      </c>
      <c r="D86114">
        <v>2015</v>
      </c>
      <c r="E86114">
        <v>62300</v>
      </c>
      <c r="F86114">
        <v>109200</v>
      </c>
      <c r="G86114">
        <v>0.26100000000000001</v>
      </c>
      <c r="H86114">
        <v>237000</v>
      </c>
      <c r="I86114">
        <v>310000</v>
      </c>
    </row>
    <row r="86115" spans="1:9" x14ac:dyDescent="0.25">
      <c r="A86115" t="s">
        <v>404</v>
      </c>
      <c r="B86115" t="s">
        <v>418</v>
      </c>
      <c r="C86115">
        <v>39153533101</v>
      </c>
      <c r="D86115">
        <v>2016</v>
      </c>
      <c r="E86115">
        <v>63900</v>
      </c>
      <c r="F86115">
        <v>112000</v>
      </c>
      <c r="G86115">
        <v>0.255</v>
      </c>
      <c r="H86115">
        <v>249600</v>
      </c>
      <c r="I86115">
        <v>326600</v>
      </c>
    </row>
    <row r="86116" spans="1:9" x14ac:dyDescent="0.25">
      <c r="A86116" t="s">
        <v>404</v>
      </c>
      <c r="B86116" t="s">
        <v>418</v>
      </c>
      <c r="C86116">
        <v>39153533101</v>
      </c>
      <c r="D86116">
        <v>2017</v>
      </c>
      <c r="E86116">
        <v>64500</v>
      </c>
      <c r="F86116">
        <v>113400</v>
      </c>
      <c r="G86116">
        <v>0.252</v>
      </c>
      <c r="H86116">
        <v>256400</v>
      </c>
      <c r="I86116">
        <v>332800</v>
      </c>
    </row>
    <row r="86117" spans="1:9" x14ac:dyDescent="0.25">
      <c r="A86117" t="s">
        <v>404</v>
      </c>
      <c r="B86117" t="s">
        <v>418</v>
      </c>
      <c r="C86117">
        <v>39153533101</v>
      </c>
      <c r="D86117">
        <v>2018</v>
      </c>
      <c r="E86117">
        <v>69400</v>
      </c>
      <c r="F86117">
        <v>121300</v>
      </c>
      <c r="G86117">
        <v>0.26</v>
      </c>
      <c r="H86117">
        <v>264800</v>
      </c>
      <c r="I86117">
        <v>346400</v>
      </c>
    </row>
    <row r="86118" spans="1:9" x14ac:dyDescent="0.25">
      <c r="A86118" t="s">
        <v>404</v>
      </c>
      <c r="B86118" t="s">
        <v>418</v>
      </c>
      <c r="C86118">
        <v>39153533101</v>
      </c>
      <c r="D86118">
        <v>2019</v>
      </c>
      <c r="E86118">
        <v>70800</v>
      </c>
      <c r="F86118">
        <v>125000</v>
      </c>
      <c r="G86118">
        <v>0.25900000000000001</v>
      </c>
      <c r="H86118">
        <v>274200</v>
      </c>
      <c r="I86118">
        <v>357400</v>
      </c>
    </row>
    <row r="86119" spans="1:9" x14ac:dyDescent="0.25">
      <c r="A86119" t="s">
        <v>404</v>
      </c>
      <c r="B86119" t="s">
        <v>418</v>
      </c>
      <c r="C86119">
        <v>39153533101</v>
      </c>
      <c r="D86119">
        <v>2020</v>
      </c>
      <c r="E86119">
        <v>65600</v>
      </c>
      <c r="F86119">
        <v>112500</v>
      </c>
      <c r="G86119">
        <v>0.221</v>
      </c>
      <c r="H86119">
        <v>288700</v>
      </c>
      <c r="I86119">
        <v>375400</v>
      </c>
    </row>
    <row r="86120" spans="1:9" x14ac:dyDescent="0.25">
      <c r="A86120" t="s">
        <v>404</v>
      </c>
      <c r="B86120" t="s">
        <v>418</v>
      </c>
      <c r="C86120">
        <v>39153533101</v>
      </c>
      <c r="D86120">
        <v>2021</v>
      </c>
      <c r="E86120">
        <v>75700</v>
      </c>
      <c r="F86120">
        <v>128900</v>
      </c>
      <c r="G86120">
        <v>0.23699999999999999</v>
      </c>
      <c r="H86120">
        <v>317800</v>
      </c>
      <c r="I86120">
        <v>404700</v>
      </c>
    </row>
    <row r="86121" spans="1:9" x14ac:dyDescent="0.25">
      <c r="A86121" t="s">
        <v>404</v>
      </c>
      <c r="B86121" t="s">
        <v>418</v>
      </c>
      <c r="C86121">
        <v>39153533101</v>
      </c>
      <c r="D86121">
        <v>2022</v>
      </c>
      <c r="E86121">
        <v>85800</v>
      </c>
      <c r="F86121">
        <v>145300</v>
      </c>
      <c r="G86121">
        <v>0.253</v>
      </c>
      <c r="H86121">
        <v>346900</v>
      </c>
      <c r="I86121">
        <v>434000</v>
      </c>
    </row>
    <row r="86122" spans="1:9" x14ac:dyDescent="0.25">
      <c r="A86122" t="s">
        <v>404</v>
      </c>
      <c r="B86122" t="s">
        <v>418</v>
      </c>
      <c r="C86122">
        <v>39153533501</v>
      </c>
      <c r="D86122">
        <v>2012</v>
      </c>
      <c r="E86122">
        <v>52500</v>
      </c>
      <c r="F86122">
        <v>144500</v>
      </c>
      <c r="G86122">
        <v>0.219</v>
      </c>
      <c r="H86122">
        <v>190700</v>
      </c>
      <c r="I86122">
        <v>257300</v>
      </c>
    </row>
    <row r="86123" spans="1:9" x14ac:dyDescent="0.25">
      <c r="A86123" t="s">
        <v>404</v>
      </c>
      <c r="B86123" t="s">
        <v>418</v>
      </c>
      <c r="C86123">
        <v>39153533501</v>
      </c>
      <c r="D86123">
        <v>2013</v>
      </c>
      <c r="E86123">
        <v>51500</v>
      </c>
      <c r="F86123">
        <v>141900</v>
      </c>
      <c r="G86123">
        <v>0.217</v>
      </c>
      <c r="H86123">
        <v>195100</v>
      </c>
      <c r="I86123">
        <v>257200</v>
      </c>
    </row>
    <row r="86124" spans="1:9" x14ac:dyDescent="0.25">
      <c r="A86124" t="s">
        <v>404</v>
      </c>
      <c r="B86124" t="s">
        <v>418</v>
      </c>
      <c r="C86124">
        <v>39153533501</v>
      </c>
      <c r="D86124">
        <v>2014</v>
      </c>
      <c r="E86124">
        <v>54200</v>
      </c>
      <c r="F86124">
        <v>150000</v>
      </c>
      <c r="G86124">
        <v>0.218</v>
      </c>
      <c r="H86124">
        <v>209500</v>
      </c>
      <c r="I86124">
        <v>269400</v>
      </c>
    </row>
    <row r="86125" spans="1:9" x14ac:dyDescent="0.25">
      <c r="A86125" t="s">
        <v>404</v>
      </c>
      <c r="B86125" t="s">
        <v>418</v>
      </c>
      <c r="C86125">
        <v>39153533501</v>
      </c>
      <c r="D86125">
        <v>2015</v>
      </c>
      <c r="E86125">
        <v>55000</v>
      </c>
      <c r="F86125">
        <v>151500</v>
      </c>
      <c r="G86125">
        <v>0.215</v>
      </c>
      <c r="H86125">
        <v>214700</v>
      </c>
      <c r="I86125">
        <v>275200</v>
      </c>
    </row>
    <row r="86126" spans="1:9" x14ac:dyDescent="0.25">
      <c r="A86126" t="s">
        <v>404</v>
      </c>
      <c r="B86126" t="s">
        <v>418</v>
      </c>
      <c r="C86126">
        <v>39153533501</v>
      </c>
      <c r="D86126">
        <v>2016</v>
      </c>
      <c r="E86126">
        <v>57900</v>
      </c>
      <c r="F86126">
        <v>159400</v>
      </c>
      <c r="G86126">
        <v>0.21099999999999999</v>
      </c>
      <c r="H86126">
        <v>224700</v>
      </c>
      <c r="I86126">
        <v>296600</v>
      </c>
    </row>
    <row r="86127" spans="1:9" x14ac:dyDescent="0.25">
      <c r="A86127" t="s">
        <v>404</v>
      </c>
      <c r="B86127" t="s">
        <v>418</v>
      </c>
      <c r="C86127">
        <v>39153533501</v>
      </c>
      <c r="D86127">
        <v>2017</v>
      </c>
      <c r="E86127">
        <v>62700</v>
      </c>
      <c r="F86127">
        <v>173000</v>
      </c>
      <c r="G86127">
        <v>0.221</v>
      </c>
      <c r="H86127">
        <v>228700</v>
      </c>
      <c r="I86127">
        <v>305400</v>
      </c>
    </row>
    <row r="86128" spans="1:9" x14ac:dyDescent="0.25">
      <c r="A86128" t="s">
        <v>404</v>
      </c>
      <c r="B86128" t="s">
        <v>418</v>
      </c>
      <c r="C86128">
        <v>39153533501</v>
      </c>
      <c r="D86128">
        <v>2018</v>
      </c>
      <c r="E86128">
        <v>64300</v>
      </c>
      <c r="F86128">
        <v>178600</v>
      </c>
      <c r="G86128">
        <v>0.214</v>
      </c>
      <c r="H86128">
        <v>237400</v>
      </c>
      <c r="I86128">
        <v>322200</v>
      </c>
    </row>
    <row r="86129" spans="1:9" x14ac:dyDescent="0.25">
      <c r="A86129" t="s">
        <v>404</v>
      </c>
      <c r="B86129" t="s">
        <v>418</v>
      </c>
      <c r="C86129">
        <v>39153533501</v>
      </c>
      <c r="D86129">
        <v>2019</v>
      </c>
      <c r="E86129">
        <v>69000</v>
      </c>
      <c r="F86129">
        <v>187900</v>
      </c>
      <c r="G86129">
        <v>0.22900000000000001</v>
      </c>
      <c r="H86129">
        <v>250900</v>
      </c>
      <c r="I86129">
        <v>320900</v>
      </c>
    </row>
    <row r="86130" spans="1:9" x14ac:dyDescent="0.25">
      <c r="A86130" t="s">
        <v>404</v>
      </c>
      <c r="B86130" t="s">
        <v>418</v>
      </c>
      <c r="C86130">
        <v>39153533501</v>
      </c>
      <c r="D86130">
        <v>2020</v>
      </c>
      <c r="E86130">
        <v>71800</v>
      </c>
      <c r="F86130">
        <v>198000</v>
      </c>
      <c r="G86130">
        <v>0.23100000000000001</v>
      </c>
      <c r="H86130">
        <v>261100</v>
      </c>
      <c r="I86130">
        <v>334700</v>
      </c>
    </row>
    <row r="86131" spans="1:9" x14ac:dyDescent="0.25">
      <c r="A86131" t="s">
        <v>404</v>
      </c>
      <c r="B86131" t="s">
        <v>418</v>
      </c>
      <c r="C86131">
        <v>39153533501</v>
      </c>
      <c r="D86131">
        <v>2021</v>
      </c>
      <c r="E86131">
        <v>71000</v>
      </c>
      <c r="F86131">
        <v>193500</v>
      </c>
      <c r="G86131">
        <v>0.20200000000000001</v>
      </c>
      <c r="H86131">
        <v>296200</v>
      </c>
      <c r="I86131">
        <v>377400</v>
      </c>
    </row>
    <row r="86132" spans="1:9" x14ac:dyDescent="0.25">
      <c r="A86132" t="s">
        <v>404</v>
      </c>
      <c r="B86132" t="s">
        <v>418</v>
      </c>
      <c r="C86132">
        <v>39153533501</v>
      </c>
      <c r="D86132">
        <v>2022</v>
      </c>
      <c r="E86132">
        <v>80900</v>
      </c>
      <c r="F86132">
        <v>221300</v>
      </c>
      <c r="G86132">
        <v>0.20899999999999999</v>
      </c>
      <c r="H86132">
        <v>330400</v>
      </c>
      <c r="I86132">
        <v>417800</v>
      </c>
    </row>
    <row r="86133" spans="1:9" x14ac:dyDescent="0.25">
      <c r="A86133" t="s">
        <v>404</v>
      </c>
      <c r="B86133" t="s">
        <v>418</v>
      </c>
      <c r="C86133">
        <v>39153534000</v>
      </c>
      <c r="D86133">
        <v>2012</v>
      </c>
      <c r="E86133">
        <v>62500</v>
      </c>
      <c r="F86133">
        <v>132600</v>
      </c>
      <c r="G86133">
        <v>0.25</v>
      </c>
      <c r="H86133">
        <v>237200</v>
      </c>
      <c r="I86133">
        <v>292000</v>
      </c>
    </row>
    <row r="86134" spans="1:9" x14ac:dyDescent="0.25">
      <c r="A86134" t="s">
        <v>404</v>
      </c>
      <c r="B86134" t="s">
        <v>418</v>
      </c>
      <c r="C86134">
        <v>39153534000</v>
      </c>
      <c r="D86134">
        <v>2013</v>
      </c>
      <c r="E86134">
        <v>65300</v>
      </c>
      <c r="F86134">
        <v>138100</v>
      </c>
      <c r="G86134">
        <v>0.26200000000000001</v>
      </c>
      <c r="H86134">
        <v>241100</v>
      </c>
      <c r="I86134">
        <v>290100</v>
      </c>
    </row>
    <row r="86135" spans="1:9" x14ac:dyDescent="0.25">
      <c r="A86135" t="s">
        <v>404</v>
      </c>
      <c r="B86135" t="s">
        <v>418</v>
      </c>
      <c r="C86135">
        <v>39153534000</v>
      </c>
      <c r="D86135">
        <v>2014</v>
      </c>
      <c r="E86135">
        <v>61400</v>
      </c>
      <c r="F86135">
        <v>131300</v>
      </c>
      <c r="G86135">
        <v>0.23599999999999999</v>
      </c>
      <c r="H86135">
        <v>250400</v>
      </c>
      <c r="I86135">
        <v>307500</v>
      </c>
    </row>
    <row r="86136" spans="1:9" x14ac:dyDescent="0.25">
      <c r="A86136" t="s">
        <v>404</v>
      </c>
      <c r="B86136" t="s">
        <v>418</v>
      </c>
      <c r="C86136">
        <v>39153534000</v>
      </c>
      <c r="D86136">
        <v>2015</v>
      </c>
      <c r="E86136">
        <v>66600</v>
      </c>
      <c r="F86136">
        <v>141800</v>
      </c>
      <c r="G86136">
        <v>0.249</v>
      </c>
      <c r="H86136">
        <v>255100</v>
      </c>
      <c r="I86136">
        <v>311500</v>
      </c>
    </row>
    <row r="86137" spans="1:9" x14ac:dyDescent="0.25">
      <c r="A86137" t="s">
        <v>404</v>
      </c>
      <c r="B86137" t="s">
        <v>418</v>
      </c>
      <c r="C86137">
        <v>39153534000</v>
      </c>
      <c r="D86137">
        <v>2016</v>
      </c>
      <c r="E86137">
        <v>65900</v>
      </c>
      <c r="F86137">
        <v>140100</v>
      </c>
      <c r="G86137">
        <v>0.23400000000000001</v>
      </c>
      <c r="H86137">
        <v>264600</v>
      </c>
      <c r="I86137">
        <v>330600</v>
      </c>
    </row>
    <row r="86138" spans="1:9" x14ac:dyDescent="0.25">
      <c r="A86138" t="s">
        <v>404</v>
      </c>
      <c r="B86138" t="s">
        <v>418</v>
      </c>
      <c r="C86138">
        <v>39153534000</v>
      </c>
      <c r="D86138">
        <v>2017</v>
      </c>
      <c r="E86138">
        <v>72300</v>
      </c>
      <c r="F86138">
        <v>153900</v>
      </c>
      <c r="G86138">
        <v>0.249</v>
      </c>
      <c r="H86138">
        <v>278700</v>
      </c>
      <c r="I86138">
        <v>338000</v>
      </c>
    </row>
    <row r="86139" spans="1:9" x14ac:dyDescent="0.25">
      <c r="A86139" t="s">
        <v>404</v>
      </c>
      <c r="B86139" t="s">
        <v>418</v>
      </c>
      <c r="C86139">
        <v>39153534000</v>
      </c>
      <c r="D86139">
        <v>2018</v>
      </c>
      <c r="E86139">
        <v>69000</v>
      </c>
      <c r="F86139">
        <v>147700</v>
      </c>
      <c r="G86139">
        <v>0.224</v>
      </c>
      <c r="H86139">
        <v>295100</v>
      </c>
      <c r="I86139">
        <v>358800</v>
      </c>
    </row>
    <row r="86140" spans="1:9" x14ac:dyDescent="0.25">
      <c r="A86140" t="s">
        <v>404</v>
      </c>
      <c r="B86140" t="s">
        <v>418</v>
      </c>
      <c r="C86140">
        <v>39153534000</v>
      </c>
      <c r="D86140">
        <v>2019</v>
      </c>
      <c r="E86140">
        <v>75200</v>
      </c>
      <c r="F86140">
        <v>160800</v>
      </c>
      <c r="G86140">
        <v>0.245</v>
      </c>
      <c r="H86140">
        <v>295500</v>
      </c>
      <c r="I86140">
        <v>359000</v>
      </c>
    </row>
    <row r="86141" spans="1:9" x14ac:dyDescent="0.25">
      <c r="A86141" t="s">
        <v>404</v>
      </c>
      <c r="B86141" t="s">
        <v>418</v>
      </c>
      <c r="C86141">
        <v>39153534000</v>
      </c>
      <c r="D86141">
        <v>2020</v>
      </c>
      <c r="E86141">
        <v>74600</v>
      </c>
      <c r="F86141">
        <v>157700</v>
      </c>
      <c r="G86141">
        <v>0.22700000000000001</v>
      </c>
      <c r="H86141">
        <v>310400</v>
      </c>
      <c r="I86141">
        <v>379900</v>
      </c>
    </row>
    <row r="86142" spans="1:9" x14ac:dyDescent="0.25">
      <c r="A86142" t="s">
        <v>404</v>
      </c>
      <c r="B86142" t="s">
        <v>418</v>
      </c>
      <c r="C86142">
        <v>39153534000</v>
      </c>
      <c r="D86142">
        <v>2021</v>
      </c>
      <c r="E86142">
        <v>86300</v>
      </c>
      <c r="F86142">
        <v>184100</v>
      </c>
      <c r="G86142">
        <v>0.24399999999999999</v>
      </c>
      <c r="H86142">
        <v>340700</v>
      </c>
      <c r="I86142">
        <v>411900</v>
      </c>
    </row>
    <row r="86143" spans="1:9" x14ac:dyDescent="0.25">
      <c r="A86143" t="s">
        <v>404</v>
      </c>
      <c r="B86143" t="s">
        <v>418</v>
      </c>
      <c r="C86143">
        <v>39153534000</v>
      </c>
      <c r="D86143">
        <v>2022</v>
      </c>
      <c r="E86143">
        <v>79500</v>
      </c>
      <c r="F86143">
        <v>168100</v>
      </c>
      <c r="G86143">
        <v>0.20799999999999999</v>
      </c>
      <c r="H86143">
        <v>381000</v>
      </c>
      <c r="I86143">
        <v>444800</v>
      </c>
    </row>
    <row r="86144" spans="1:9" x14ac:dyDescent="0.25">
      <c r="A86144" t="s">
        <v>404</v>
      </c>
      <c r="B86144" t="s">
        <v>184</v>
      </c>
      <c r="C86144">
        <v>39159050303</v>
      </c>
      <c r="D86144">
        <v>2012</v>
      </c>
      <c r="E86144">
        <v>29000</v>
      </c>
      <c r="F86144">
        <v>107500</v>
      </c>
      <c r="G86144">
        <v>0.20399999999999999</v>
      </c>
      <c r="H86144">
        <v>172600</v>
      </c>
      <c r="I86144">
        <v>140200</v>
      </c>
    </row>
    <row r="86145" spans="1:9" x14ac:dyDescent="0.25">
      <c r="A86145" t="s">
        <v>404</v>
      </c>
      <c r="B86145" t="s">
        <v>184</v>
      </c>
      <c r="C86145">
        <v>39159050303</v>
      </c>
      <c r="D86145">
        <v>2013</v>
      </c>
      <c r="E86145">
        <v>29500</v>
      </c>
      <c r="F86145">
        <v>110100</v>
      </c>
      <c r="G86145">
        <v>0.20300000000000001</v>
      </c>
      <c r="H86145">
        <v>177000</v>
      </c>
      <c r="I86145">
        <v>142900</v>
      </c>
    </row>
    <row r="86146" spans="1:9" x14ac:dyDescent="0.25">
      <c r="A86146" t="s">
        <v>404</v>
      </c>
      <c r="B86146" t="s">
        <v>184</v>
      </c>
      <c r="C86146">
        <v>39159050303</v>
      </c>
      <c r="D86146">
        <v>2014</v>
      </c>
      <c r="E86146">
        <v>32000</v>
      </c>
      <c r="F86146">
        <v>119300</v>
      </c>
      <c r="G86146">
        <v>0.216</v>
      </c>
      <c r="H86146">
        <v>181200</v>
      </c>
      <c r="I86146">
        <v>146700</v>
      </c>
    </row>
    <row r="86147" spans="1:9" x14ac:dyDescent="0.25">
      <c r="A86147" t="s">
        <v>404</v>
      </c>
      <c r="B86147" t="s">
        <v>184</v>
      </c>
      <c r="C86147">
        <v>39159050303</v>
      </c>
      <c r="D86147">
        <v>2015</v>
      </c>
      <c r="E86147">
        <v>33600</v>
      </c>
      <c r="F86147">
        <v>126400</v>
      </c>
      <c r="G86147">
        <v>0.21099999999999999</v>
      </c>
      <c r="H86147">
        <v>192400</v>
      </c>
      <c r="I86147">
        <v>157500</v>
      </c>
    </row>
    <row r="86148" spans="1:9" x14ac:dyDescent="0.25">
      <c r="A86148" t="s">
        <v>404</v>
      </c>
      <c r="B86148" t="s">
        <v>184</v>
      </c>
      <c r="C86148">
        <v>39159050303</v>
      </c>
      <c r="D86148">
        <v>2016</v>
      </c>
      <c r="E86148">
        <v>34300</v>
      </c>
      <c r="F86148">
        <v>129200</v>
      </c>
      <c r="G86148">
        <v>0.2</v>
      </c>
      <c r="H86148">
        <v>201600</v>
      </c>
      <c r="I86148">
        <v>169300</v>
      </c>
    </row>
    <row r="86149" spans="1:9" x14ac:dyDescent="0.25">
      <c r="A86149" t="s">
        <v>404</v>
      </c>
      <c r="B86149" t="s">
        <v>184</v>
      </c>
      <c r="C86149">
        <v>39159050303</v>
      </c>
      <c r="D86149">
        <v>2017</v>
      </c>
      <c r="E86149">
        <v>38900</v>
      </c>
      <c r="F86149">
        <v>145500</v>
      </c>
      <c r="G86149">
        <v>0.218</v>
      </c>
      <c r="H86149">
        <v>212800</v>
      </c>
      <c r="I86149">
        <v>175700</v>
      </c>
    </row>
    <row r="86150" spans="1:9" x14ac:dyDescent="0.25">
      <c r="A86150" t="s">
        <v>404</v>
      </c>
      <c r="B86150" t="s">
        <v>184</v>
      </c>
      <c r="C86150">
        <v>39159050303</v>
      </c>
      <c r="D86150">
        <v>2018</v>
      </c>
      <c r="E86150">
        <v>37300</v>
      </c>
      <c r="F86150">
        <v>138500</v>
      </c>
      <c r="G86150">
        <v>0.19600000000000001</v>
      </c>
      <c r="H86150">
        <v>229500</v>
      </c>
      <c r="I86150">
        <v>187300</v>
      </c>
    </row>
    <row r="86151" spans="1:9" x14ac:dyDescent="0.25">
      <c r="A86151" t="s">
        <v>404</v>
      </c>
      <c r="B86151" t="s">
        <v>184</v>
      </c>
      <c r="C86151">
        <v>39159050303</v>
      </c>
      <c r="D86151">
        <v>2019</v>
      </c>
      <c r="E86151">
        <v>36700</v>
      </c>
      <c r="F86151">
        <v>137900</v>
      </c>
      <c r="G86151">
        <v>0.183</v>
      </c>
      <c r="H86151">
        <v>248500</v>
      </c>
      <c r="I86151">
        <v>198600</v>
      </c>
    </row>
    <row r="86152" spans="1:9" x14ac:dyDescent="0.25">
      <c r="A86152" t="s">
        <v>404</v>
      </c>
      <c r="B86152" t="s">
        <v>184</v>
      </c>
      <c r="C86152">
        <v>39159050303</v>
      </c>
      <c r="D86152">
        <v>2020</v>
      </c>
      <c r="E86152">
        <v>42700</v>
      </c>
      <c r="F86152">
        <v>161100</v>
      </c>
      <c r="G86152">
        <v>0.19800000000000001</v>
      </c>
      <c r="H86152">
        <v>261000</v>
      </c>
      <c r="I86152">
        <v>212600</v>
      </c>
    </row>
    <row r="86153" spans="1:9" x14ac:dyDescent="0.25">
      <c r="A86153" t="s">
        <v>404</v>
      </c>
      <c r="B86153" t="s">
        <v>184</v>
      </c>
      <c r="C86153">
        <v>39159050303</v>
      </c>
      <c r="D86153">
        <v>2021</v>
      </c>
      <c r="E86153">
        <v>50700</v>
      </c>
      <c r="F86153">
        <v>187500</v>
      </c>
      <c r="G86153">
        <v>0.20399999999999999</v>
      </c>
      <c r="H86153">
        <v>307300</v>
      </c>
      <c r="I86153">
        <v>244900</v>
      </c>
    </row>
    <row r="86154" spans="1:9" x14ac:dyDescent="0.25">
      <c r="A86154" t="s">
        <v>404</v>
      </c>
      <c r="B86154" t="s">
        <v>184</v>
      </c>
      <c r="C86154">
        <v>39159050303</v>
      </c>
      <c r="D86154">
        <v>2022</v>
      </c>
      <c r="E86154">
        <v>47500</v>
      </c>
      <c r="F86154">
        <v>175900</v>
      </c>
      <c r="G86154">
        <v>0.17499999999999999</v>
      </c>
      <c r="H86154">
        <v>342300</v>
      </c>
      <c r="I86154">
        <v>269300</v>
      </c>
    </row>
    <row r="86155" spans="1:9" x14ac:dyDescent="0.25">
      <c r="A86155" t="s">
        <v>404</v>
      </c>
      <c r="B86155" t="s">
        <v>184</v>
      </c>
      <c r="C86155">
        <v>39159050601</v>
      </c>
      <c r="D86155">
        <v>2012</v>
      </c>
      <c r="E86155">
        <v>71800</v>
      </c>
      <c r="F86155">
        <v>145200</v>
      </c>
      <c r="G86155">
        <v>0.26400000000000001</v>
      </c>
      <c r="H86155">
        <v>243700</v>
      </c>
      <c r="I86155">
        <v>296700</v>
      </c>
    </row>
    <row r="86156" spans="1:9" x14ac:dyDescent="0.25">
      <c r="A86156" t="s">
        <v>404</v>
      </c>
      <c r="B86156" t="s">
        <v>184</v>
      </c>
      <c r="C86156">
        <v>39159050601</v>
      </c>
      <c r="D86156">
        <v>2013</v>
      </c>
      <c r="E86156">
        <v>82300</v>
      </c>
      <c r="F86156">
        <v>168700</v>
      </c>
      <c r="G86156">
        <v>0.28100000000000003</v>
      </c>
      <c r="H86156">
        <v>258100</v>
      </c>
      <c r="I86156">
        <v>319400</v>
      </c>
    </row>
    <row r="86157" spans="1:9" x14ac:dyDescent="0.25">
      <c r="A86157" t="s">
        <v>404</v>
      </c>
      <c r="B86157" t="s">
        <v>184</v>
      </c>
      <c r="C86157">
        <v>39159050601</v>
      </c>
      <c r="D86157">
        <v>2014</v>
      </c>
      <c r="E86157">
        <v>86100</v>
      </c>
      <c r="F86157">
        <v>174900</v>
      </c>
      <c r="G86157">
        <v>0.27500000000000002</v>
      </c>
      <c r="H86157">
        <v>274100</v>
      </c>
      <c r="I86157">
        <v>342000</v>
      </c>
    </row>
    <row r="86158" spans="1:9" x14ac:dyDescent="0.25">
      <c r="A86158" t="s">
        <v>404</v>
      </c>
      <c r="B86158" t="s">
        <v>184</v>
      </c>
      <c r="C86158">
        <v>39159050601</v>
      </c>
      <c r="D86158">
        <v>2015</v>
      </c>
      <c r="E86158">
        <v>80700</v>
      </c>
      <c r="F86158">
        <v>163000</v>
      </c>
      <c r="G86158">
        <v>0.26</v>
      </c>
      <c r="H86158">
        <v>276100</v>
      </c>
      <c r="I86158">
        <v>337100</v>
      </c>
    </row>
    <row r="86159" spans="1:9" x14ac:dyDescent="0.25">
      <c r="A86159" t="s">
        <v>404</v>
      </c>
      <c r="B86159" t="s">
        <v>184</v>
      </c>
      <c r="C86159">
        <v>39159050601</v>
      </c>
      <c r="D86159">
        <v>2016</v>
      </c>
      <c r="E86159">
        <v>83600</v>
      </c>
      <c r="F86159">
        <v>178400</v>
      </c>
      <c r="G86159">
        <v>0.246</v>
      </c>
      <c r="H86159">
        <v>290300</v>
      </c>
      <c r="I86159">
        <v>369000</v>
      </c>
    </row>
    <row r="86160" spans="1:9" x14ac:dyDescent="0.25">
      <c r="A86160" t="s">
        <v>404</v>
      </c>
      <c r="B86160" t="s">
        <v>184</v>
      </c>
      <c r="C86160">
        <v>39159050601</v>
      </c>
      <c r="D86160">
        <v>2017</v>
      </c>
      <c r="E86160">
        <v>93100</v>
      </c>
      <c r="F86160">
        <v>194100</v>
      </c>
      <c r="G86160">
        <v>0.28100000000000003</v>
      </c>
      <c r="H86160">
        <v>289500</v>
      </c>
      <c r="I86160">
        <v>362200</v>
      </c>
    </row>
    <row r="86161" spans="1:9" x14ac:dyDescent="0.25">
      <c r="A86161" t="s">
        <v>404</v>
      </c>
      <c r="B86161" t="s">
        <v>184</v>
      </c>
      <c r="C86161">
        <v>39159050601</v>
      </c>
      <c r="D86161">
        <v>2018</v>
      </c>
      <c r="E86161">
        <v>103800</v>
      </c>
      <c r="F86161">
        <v>227000</v>
      </c>
      <c r="G86161">
        <v>0.27700000000000002</v>
      </c>
      <c r="H86161">
        <v>321700</v>
      </c>
      <c r="I86161">
        <v>406000</v>
      </c>
    </row>
    <row r="86162" spans="1:9" x14ac:dyDescent="0.25">
      <c r="A86162" t="s">
        <v>404</v>
      </c>
      <c r="B86162" t="s">
        <v>184</v>
      </c>
      <c r="C86162">
        <v>39159050601</v>
      </c>
      <c r="D86162">
        <v>2019</v>
      </c>
      <c r="E86162">
        <v>104200</v>
      </c>
      <c r="F86162">
        <v>226900</v>
      </c>
      <c r="G86162">
        <v>0.27500000000000002</v>
      </c>
      <c r="H86162">
        <v>328700</v>
      </c>
      <c r="I86162">
        <v>409900</v>
      </c>
    </row>
    <row r="86163" spans="1:9" x14ac:dyDescent="0.25">
      <c r="A86163" t="s">
        <v>404</v>
      </c>
      <c r="B86163" t="s">
        <v>184</v>
      </c>
      <c r="C86163">
        <v>39159050601</v>
      </c>
      <c r="D86163">
        <v>2020</v>
      </c>
      <c r="E86163">
        <v>103300</v>
      </c>
      <c r="F86163">
        <v>232400</v>
      </c>
      <c r="G86163">
        <v>0.247</v>
      </c>
      <c r="H86163">
        <v>345600</v>
      </c>
      <c r="I86163">
        <v>450000</v>
      </c>
    </row>
    <row r="86164" spans="1:9" x14ac:dyDescent="0.25">
      <c r="A86164" t="s">
        <v>404</v>
      </c>
      <c r="B86164" t="s">
        <v>184</v>
      </c>
      <c r="C86164">
        <v>39159050601</v>
      </c>
      <c r="D86164">
        <v>2021</v>
      </c>
      <c r="E86164">
        <v>113400</v>
      </c>
      <c r="F86164">
        <v>239000</v>
      </c>
      <c r="G86164">
        <v>0.25700000000000001</v>
      </c>
      <c r="H86164">
        <v>387400</v>
      </c>
      <c r="I86164">
        <v>482800</v>
      </c>
    </row>
    <row r="86165" spans="1:9" x14ac:dyDescent="0.25">
      <c r="A86165" t="s">
        <v>404</v>
      </c>
      <c r="B86165" t="s">
        <v>184</v>
      </c>
      <c r="C86165">
        <v>39159050601</v>
      </c>
      <c r="D86165">
        <v>2022</v>
      </c>
      <c r="E86165">
        <v>142300</v>
      </c>
      <c r="F86165">
        <v>296000</v>
      </c>
      <c r="G86165">
        <v>0.29499999999999998</v>
      </c>
      <c r="H86165">
        <v>431700</v>
      </c>
      <c r="I86165">
        <v>524900</v>
      </c>
    </row>
    <row r="86166" spans="1:9" x14ac:dyDescent="0.25">
      <c r="A86166" t="s">
        <v>404</v>
      </c>
      <c r="B86166" t="s">
        <v>184</v>
      </c>
      <c r="C86166">
        <v>39159050700</v>
      </c>
      <c r="D86166">
        <v>2012</v>
      </c>
      <c r="E86166">
        <v>39700</v>
      </c>
      <c r="F86166">
        <v>64800</v>
      </c>
      <c r="G86166">
        <v>0.28199999999999997</v>
      </c>
      <c r="H86166">
        <v>190400</v>
      </c>
      <c r="I86166">
        <v>161900</v>
      </c>
    </row>
    <row r="86167" spans="1:9" x14ac:dyDescent="0.25">
      <c r="A86167" t="s">
        <v>404</v>
      </c>
      <c r="B86167" t="s">
        <v>184</v>
      </c>
      <c r="C86167">
        <v>39159050700</v>
      </c>
      <c r="D86167">
        <v>2013</v>
      </c>
      <c r="E86167">
        <v>40100</v>
      </c>
      <c r="F86167">
        <v>66600</v>
      </c>
      <c r="G86167">
        <v>0.29499999999999998</v>
      </c>
      <c r="H86167">
        <v>183600</v>
      </c>
      <c r="I86167">
        <v>158400</v>
      </c>
    </row>
    <row r="86168" spans="1:9" x14ac:dyDescent="0.25">
      <c r="A86168" t="s">
        <v>404</v>
      </c>
      <c r="B86168" t="s">
        <v>184</v>
      </c>
      <c r="C86168">
        <v>39159050700</v>
      </c>
      <c r="D86168">
        <v>2014</v>
      </c>
      <c r="E86168">
        <v>35000</v>
      </c>
      <c r="F86168">
        <v>57800</v>
      </c>
      <c r="G86168">
        <v>0.24</v>
      </c>
      <c r="H86168">
        <v>190000</v>
      </c>
      <c r="I86168">
        <v>168300</v>
      </c>
    </row>
    <row r="86169" spans="1:9" x14ac:dyDescent="0.25">
      <c r="A86169" t="s">
        <v>404</v>
      </c>
      <c r="B86169" t="s">
        <v>184</v>
      </c>
      <c r="C86169">
        <v>39159050700</v>
      </c>
      <c r="D86169">
        <v>2015</v>
      </c>
      <c r="E86169">
        <v>47000</v>
      </c>
      <c r="F86169">
        <v>78700</v>
      </c>
      <c r="G86169">
        <v>0.32500000000000001</v>
      </c>
      <c r="H86169">
        <v>193500</v>
      </c>
      <c r="I86169">
        <v>169500</v>
      </c>
    </row>
    <row r="86170" spans="1:9" x14ac:dyDescent="0.25">
      <c r="A86170" t="s">
        <v>404</v>
      </c>
      <c r="B86170" t="s">
        <v>184</v>
      </c>
      <c r="C86170">
        <v>39159050700</v>
      </c>
      <c r="D86170">
        <v>2016</v>
      </c>
      <c r="E86170">
        <v>41600</v>
      </c>
      <c r="F86170">
        <v>69300</v>
      </c>
      <c r="G86170">
        <v>0.26200000000000001</v>
      </c>
      <c r="H86170">
        <v>212400</v>
      </c>
      <c r="I86170">
        <v>185900</v>
      </c>
    </row>
    <row r="86171" spans="1:9" x14ac:dyDescent="0.25">
      <c r="A86171" t="s">
        <v>404</v>
      </c>
      <c r="B86171" t="s">
        <v>184</v>
      </c>
      <c r="C86171">
        <v>39159050700</v>
      </c>
      <c r="D86171">
        <v>2017</v>
      </c>
      <c r="E86171">
        <v>54500</v>
      </c>
      <c r="F86171">
        <v>89300</v>
      </c>
      <c r="G86171">
        <v>0.314</v>
      </c>
      <c r="H86171">
        <v>230500</v>
      </c>
      <c r="I86171">
        <v>199800</v>
      </c>
    </row>
    <row r="86172" spans="1:9" x14ac:dyDescent="0.25">
      <c r="A86172" t="s">
        <v>404</v>
      </c>
      <c r="B86172" t="s">
        <v>184</v>
      </c>
      <c r="C86172">
        <v>39159050700</v>
      </c>
      <c r="D86172">
        <v>2018</v>
      </c>
      <c r="E86172">
        <v>52400</v>
      </c>
      <c r="F86172">
        <v>87000</v>
      </c>
      <c r="G86172">
        <v>0.29099999999999998</v>
      </c>
      <c r="H86172">
        <v>242100</v>
      </c>
      <c r="I86172">
        <v>208600</v>
      </c>
    </row>
    <row r="86173" spans="1:9" x14ac:dyDescent="0.25">
      <c r="A86173" t="s">
        <v>404</v>
      </c>
      <c r="B86173" t="s">
        <v>184</v>
      </c>
      <c r="C86173">
        <v>39159050700</v>
      </c>
      <c r="D86173">
        <v>2019</v>
      </c>
      <c r="E86173">
        <v>57400</v>
      </c>
      <c r="F86173">
        <v>93700</v>
      </c>
      <c r="G86173">
        <v>0.3</v>
      </c>
      <c r="H86173">
        <v>252800</v>
      </c>
      <c r="I86173">
        <v>220900</v>
      </c>
    </row>
    <row r="86174" spans="1:9" x14ac:dyDescent="0.25">
      <c r="A86174" t="s">
        <v>404</v>
      </c>
      <c r="B86174" t="s">
        <v>184</v>
      </c>
      <c r="C86174">
        <v>39159050700</v>
      </c>
      <c r="D86174">
        <v>2020</v>
      </c>
      <c r="E86174">
        <v>55500</v>
      </c>
      <c r="F86174">
        <v>91800</v>
      </c>
      <c r="G86174">
        <v>0.27</v>
      </c>
      <c r="H86174">
        <v>262300</v>
      </c>
      <c r="I86174">
        <v>232500</v>
      </c>
    </row>
    <row r="86175" spans="1:9" x14ac:dyDescent="0.25">
      <c r="A86175" t="s">
        <v>404</v>
      </c>
      <c r="B86175" t="s">
        <v>184</v>
      </c>
      <c r="C86175">
        <v>39159050700</v>
      </c>
      <c r="D86175">
        <v>2021</v>
      </c>
      <c r="E86175">
        <v>53600</v>
      </c>
      <c r="F86175">
        <v>89900</v>
      </c>
      <c r="G86175">
        <v>0.24</v>
      </c>
      <c r="H86175">
        <v>271800</v>
      </c>
      <c r="I86175">
        <v>244100</v>
      </c>
    </row>
    <row r="86176" spans="1:9" x14ac:dyDescent="0.25">
      <c r="A86176" t="s">
        <v>404</v>
      </c>
      <c r="B86176" t="s">
        <v>184</v>
      </c>
      <c r="C86176">
        <v>39159050700</v>
      </c>
      <c r="D86176">
        <v>2022</v>
      </c>
      <c r="E86176">
        <v>51700</v>
      </c>
      <c r="F86176">
        <v>88000</v>
      </c>
      <c r="G86176">
        <v>0.21</v>
      </c>
      <c r="H86176">
        <v>281300</v>
      </c>
      <c r="I86176">
        <v>255700</v>
      </c>
    </row>
    <row r="86177" spans="1:9" x14ac:dyDescent="0.25">
      <c r="A86177" t="s">
        <v>404</v>
      </c>
      <c r="B86177" t="s">
        <v>251</v>
      </c>
      <c r="C86177">
        <v>39165030700</v>
      </c>
      <c r="D86177">
        <v>2012</v>
      </c>
      <c r="E86177">
        <v>26300</v>
      </c>
      <c r="F86177">
        <v>52000</v>
      </c>
      <c r="G86177">
        <v>0.215</v>
      </c>
      <c r="H86177">
        <v>158300</v>
      </c>
      <c r="I86177">
        <v>153200</v>
      </c>
    </row>
    <row r="86178" spans="1:9" x14ac:dyDescent="0.25">
      <c r="A86178" t="s">
        <v>404</v>
      </c>
      <c r="B86178" t="s">
        <v>251</v>
      </c>
      <c r="C86178">
        <v>39165030700</v>
      </c>
      <c r="D86178">
        <v>2013</v>
      </c>
      <c r="E86178">
        <v>28400</v>
      </c>
      <c r="F86178">
        <v>56600</v>
      </c>
      <c r="G86178">
        <v>0.23599999999999999</v>
      </c>
      <c r="H86178">
        <v>157400</v>
      </c>
      <c r="I86178">
        <v>151400</v>
      </c>
    </row>
    <row r="86179" spans="1:9" x14ac:dyDescent="0.25">
      <c r="A86179" t="s">
        <v>404</v>
      </c>
      <c r="B86179" t="s">
        <v>251</v>
      </c>
      <c r="C86179">
        <v>39165030700</v>
      </c>
      <c r="D86179">
        <v>2014</v>
      </c>
      <c r="E86179">
        <v>30500</v>
      </c>
      <c r="F86179">
        <v>61200</v>
      </c>
      <c r="G86179">
        <v>0.25700000000000001</v>
      </c>
      <c r="H86179">
        <v>156500</v>
      </c>
      <c r="I86179">
        <v>149600</v>
      </c>
    </row>
    <row r="86180" spans="1:9" x14ac:dyDescent="0.25">
      <c r="A86180" t="s">
        <v>404</v>
      </c>
      <c r="B86180" t="s">
        <v>251</v>
      </c>
      <c r="C86180">
        <v>39165030700</v>
      </c>
      <c r="D86180">
        <v>2015</v>
      </c>
      <c r="E86180">
        <v>28400</v>
      </c>
      <c r="F86180">
        <v>56900</v>
      </c>
      <c r="G86180">
        <v>0.22600000000000001</v>
      </c>
      <c r="H86180">
        <v>165900</v>
      </c>
      <c r="I86180">
        <v>158800</v>
      </c>
    </row>
    <row r="86181" spans="1:9" x14ac:dyDescent="0.25">
      <c r="A86181" t="s">
        <v>404</v>
      </c>
      <c r="B86181" t="s">
        <v>251</v>
      </c>
      <c r="C86181">
        <v>39165030700</v>
      </c>
      <c r="D86181">
        <v>2016</v>
      </c>
      <c r="E86181">
        <v>29300</v>
      </c>
      <c r="F86181">
        <v>58600</v>
      </c>
      <c r="G86181">
        <v>0.22700000000000001</v>
      </c>
      <c r="H86181">
        <v>166700</v>
      </c>
      <c r="I86181">
        <v>161600</v>
      </c>
    </row>
    <row r="86182" spans="1:9" x14ac:dyDescent="0.25">
      <c r="A86182" t="s">
        <v>404</v>
      </c>
      <c r="B86182" t="s">
        <v>251</v>
      </c>
      <c r="C86182">
        <v>39165030700</v>
      </c>
      <c r="D86182">
        <v>2017</v>
      </c>
      <c r="E86182">
        <v>34000</v>
      </c>
      <c r="F86182">
        <v>68300</v>
      </c>
      <c r="G86182">
        <v>0.23899999999999999</v>
      </c>
      <c r="H86182">
        <v>184800</v>
      </c>
      <c r="I86182">
        <v>178000</v>
      </c>
    </row>
    <row r="86183" spans="1:9" x14ac:dyDescent="0.25">
      <c r="A86183" t="s">
        <v>404</v>
      </c>
      <c r="B86183" t="s">
        <v>251</v>
      </c>
      <c r="C86183">
        <v>39165030700</v>
      </c>
      <c r="D86183">
        <v>2018</v>
      </c>
      <c r="E86183">
        <v>37500</v>
      </c>
      <c r="F86183">
        <v>75100</v>
      </c>
      <c r="G86183">
        <v>0.247</v>
      </c>
      <c r="H86183">
        <v>196200</v>
      </c>
      <c r="I86183">
        <v>188400</v>
      </c>
    </row>
    <row r="86184" spans="1:9" x14ac:dyDescent="0.25">
      <c r="A86184" t="s">
        <v>404</v>
      </c>
      <c r="B86184" t="s">
        <v>251</v>
      </c>
      <c r="C86184">
        <v>39165030700</v>
      </c>
      <c r="D86184">
        <v>2019</v>
      </c>
      <c r="E86184">
        <v>38900</v>
      </c>
      <c r="F86184">
        <v>79200</v>
      </c>
      <c r="G86184">
        <v>0.23899999999999999</v>
      </c>
      <c r="H86184">
        <v>207600</v>
      </c>
      <c r="I86184">
        <v>202700</v>
      </c>
    </row>
    <row r="86185" spans="1:9" x14ac:dyDescent="0.25">
      <c r="A86185" t="s">
        <v>404</v>
      </c>
      <c r="B86185" t="s">
        <v>251</v>
      </c>
      <c r="C86185">
        <v>39165030700</v>
      </c>
      <c r="D86185">
        <v>2020</v>
      </c>
      <c r="E86185">
        <v>37800</v>
      </c>
      <c r="F86185">
        <v>75400</v>
      </c>
      <c r="G86185">
        <v>0.22</v>
      </c>
      <c r="H86185">
        <v>218400</v>
      </c>
      <c r="I86185">
        <v>214200</v>
      </c>
    </row>
    <row r="86186" spans="1:9" x14ac:dyDescent="0.25">
      <c r="A86186" t="s">
        <v>404</v>
      </c>
      <c r="B86186" t="s">
        <v>251</v>
      </c>
      <c r="C86186">
        <v>39165030700</v>
      </c>
      <c r="D86186">
        <v>2021</v>
      </c>
      <c r="E86186">
        <v>42800</v>
      </c>
      <c r="F86186">
        <v>86500</v>
      </c>
      <c r="G86186">
        <v>0.21099999999999999</v>
      </c>
      <c r="H86186">
        <v>257300</v>
      </c>
      <c r="I86186">
        <v>251700</v>
      </c>
    </row>
    <row r="86187" spans="1:9" x14ac:dyDescent="0.25">
      <c r="A86187" t="s">
        <v>404</v>
      </c>
      <c r="B86187" t="s">
        <v>251</v>
      </c>
      <c r="C86187">
        <v>39165030700</v>
      </c>
      <c r="D86187">
        <v>2022</v>
      </c>
      <c r="E86187">
        <v>44300</v>
      </c>
      <c r="F86187">
        <v>89000</v>
      </c>
      <c r="G86187">
        <v>0.20100000000000001</v>
      </c>
      <c r="H86187">
        <v>288300</v>
      </c>
      <c r="I86187">
        <v>274100</v>
      </c>
    </row>
    <row r="86188" spans="1:9" x14ac:dyDescent="0.25">
      <c r="A86188" t="s">
        <v>404</v>
      </c>
      <c r="B86188" t="s">
        <v>251</v>
      </c>
      <c r="C86188">
        <v>39165030800</v>
      </c>
      <c r="D86188">
        <v>2012</v>
      </c>
      <c r="E86188">
        <v>33000</v>
      </c>
      <c r="F86188">
        <v>48900</v>
      </c>
      <c r="G86188">
        <v>0.248</v>
      </c>
      <c r="H86188">
        <v>168000</v>
      </c>
      <c r="I86188">
        <v>194400</v>
      </c>
    </row>
    <row r="86189" spans="1:9" x14ac:dyDescent="0.25">
      <c r="A86189" t="s">
        <v>404</v>
      </c>
      <c r="B86189" t="s">
        <v>251</v>
      </c>
      <c r="C86189">
        <v>39165030800</v>
      </c>
      <c r="D86189">
        <v>2013</v>
      </c>
      <c r="E86189">
        <v>30500</v>
      </c>
      <c r="F86189">
        <v>45100</v>
      </c>
      <c r="G86189">
        <v>0.218</v>
      </c>
      <c r="H86189">
        <v>177500</v>
      </c>
      <c r="I86189">
        <v>205000</v>
      </c>
    </row>
    <row r="86190" spans="1:9" x14ac:dyDescent="0.25">
      <c r="A86190" t="s">
        <v>404</v>
      </c>
      <c r="B86190" t="s">
        <v>251</v>
      </c>
      <c r="C86190">
        <v>39165030800</v>
      </c>
      <c r="D86190">
        <v>2014</v>
      </c>
      <c r="E86190">
        <v>35200</v>
      </c>
      <c r="F86190">
        <v>52300</v>
      </c>
      <c r="G86190">
        <v>0.246</v>
      </c>
      <c r="H86190">
        <v>180900</v>
      </c>
      <c r="I86190">
        <v>208600</v>
      </c>
    </row>
    <row r="86191" spans="1:9" x14ac:dyDescent="0.25">
      <c r="A86191" t="s">
        <v>404</v>
      </c>
      <c r="B86191" t="s">
        <v>251</v>
      </c>
      <c r="C86191">
        <v>39165030800</v>
      </c>
      <c r="D86191">
        <v>2015</v>
      </c>
      <c r="E86191">
        <v>35500</v>
      </c>
      <c r="F86191">
        <v>52900</v>
      </c>
      <c r="G86191">
        <v>0.245</v>
      </c>
      <c r="H86191">
        <v>186800</v>
      </c>
      <c r="I86191">
        <v>212100</v>
      </c>
    </row>
    <row r="86192" spans="1:9" x14ac:dyDescent="0.25">
      <c r="A86192" t="s">
        <v>404</v>
      </c>
      <c r="B86192" t="s">
        <v>251</v>
      </c>
      <c r="C86192">
        <v>39165030800</v>
      </c>
      <c r="D86192">
        <v>2016</v>
      </c>
      <c r="E86192">
        <v>33800</v>
      </c>
      <c r="F86192">
        <v>50400</v>
      </c>
      <c r="G86192">
        <v>0.217</v>
      </c>
      <c r="H86192">
        <v>199400</v>
      </c>
      <c r="I86192">
        <v>228100</v>
      </c>
    </row>
    <row r="86193" spans="1:9" x14ac:dyDescent="0.25">
      <c r="A86193" t="s">
        <v>404</v>
      </c>
      <c r="B86193" t="s">
        <v>251</v>
      </c>
      <c r="C86193">
        <v>39165030800</v>
      </c>
      <c r="D86193">
        <v>2017</v>
      </c>
      <c r="E86193">
        <v>32500</v>
      </c>
      <c r="F86193">
        <v>48900</v>
      </c>
      <c r="G86193">
        <v>0.20100000000000001</v>
      </c>
      <c r="H86193">
        <v>210000</v>
      </c>
      <c r="I86193">
        <v>238800</v>
      </c>
    </row>
    <row r="86194" spans="1:9" x14ac:dyDescent="0.25">
      <c r="A86194" t="s">
        <v>404</v>
      </c>
      <c r="B86194" t="s">
        <v>251</v>
      </c>
      <c r="C86194">
        <v>39165030800</v>
      </c>
      <c r="D86194">
        <v>2018</v>
      </c>
      <c r="E86194">
        <v>44800</v>
      </c>
      <c r="F86194">
        <v>67200</v>
      </c>
      <c r="G86194">
        <v>0.27700000000000002</v>
      </c>
      <c r="H86194">
        <v>213000</v>
      </c>
      <c r="I86194">
        <v>238300</v>
      </c>
    </row>
    <row r="86195" spans="1:9" x14ac:dyDescent="0.25">
      <c r="A86195" t="s">
        <v>404</v>
      </c>
      <c r="B86195" t="s">
        <v>251</v>
      </c>
      <c r="C86195">
        <v>39165030800</v>
      </c>
      <c r="D86195">
        <v>2019</v>
      </c>
      <c r="E86195">
        <v>42600</v>
      </c>
      <c r="F86195">
        <v>63200</v>
      </c>
      <c r="G86195">
        <v>0.247</v>
      </c>
      <c r="H86195">
        <v>229600</v>
      </c>
      <c r="I86195">
        <v>253800</v>
      </c>
    </row>
    <row r="86196" spans="1:9" x14ac:dyDescent="0.25">
      <c r="A86196" t="s">
        <v>404</v>
      </c>
      <c r="B86196" t="s">
        <v>251</v>
      </c>
      <c r="C86196">
        <v>39165030800</v>
      </c>
      <c r="D86196">
        <v>2020</v>
      </c>
      <c r="E86196">
        <v>41300</v>
      </c>
      <c r="F86196">
        <v>60400</v>
      </c>
      <c r="G86196">
        <v>0.20599999999999999</v>
      </c>
      <c r="H86196">
        <v>254700</v>
      </c>
      <c r="I86196">
        <v>283200</v>
      </c>
    </row>
    <row r="86197" spans="1:9" x14ac:dyDescent="0.25">
      <c r="A86197" t="s">
        <v>404</v>
      </c>
      <c r="B86197" t="s">
        <v>251</v>
      </c>
      <c r="C86197">
        <v>39165030800</v>
      </c>
      <c r="D86197">
        <v>2021</v>
      </c>
      <c r="E86197">
        <v>42000</v>
      </c>
      <c r="F86197">
        <v>61500</v>
      </c>
      <c r="G86197">
        <v>0.186</v>
      </c>
      <c r="H86197">
        <v>286000</v>
      </c>
      <c r="I86197">
        <v>318800</v>
      </c>
    </row>
    <row r="86198" spans="1:9" x14ac:dyDescent="0.25">
      <c r="A86198" t="s">
        <v>404</v>
      </c>
      <c r="B86198" t="s">
        <v>251</v>
      </c>
      <c r="C86198">
        <v>39165030800</v>
      </c>
      <c r="D86198">
        <v>2022</v>
      </c>
      <c r="E86198">
        <v>42700</v>
      </c>
      <c r="F86198">
        <v>62600</v>
      </c>
      <c r="G86198">
        <v>0.16600000000000001</v>
      </c>
      <c r="H86198">
        <v>317300</v>
      </c>
      <c r="I86198">
        <v>354400</v>
      </c>
    </row>
    <row r="86199" spans="1:9" x14ac:dyDescent="0.25">
      <c r="A86199" t="s">
        <v>404</v>
      </c>
      <c r="B86199" t="s">
        <v>251</v>
      </c>
      <c r="C86199">
        <v>39165030900</v>
      </c>
      <c r="D86199">
        <v>2012</v>
      </c>
      <c r="E86199">
        <v>43800</v>
      </c>
      <c r="F86199">
        <v>88500</v>
      </c>
      <c r="G86199">
        <v>0.23100000000000001</v>
      </c>
      <c r="H86199">
        <v>193100</v>
      </c>
      <c r="I86199">
        <v>230700</v>
      </c>
    </row>
    <row r="86200" spans="1:9" x14ac:dyDescent="0.25">
      <c r="A86200" t="s">
        <v>404</v>
      </c>
      <c r="B86200" t="s">
        <v>251</v>
      </c>
      <c r="C86200">
        <v>39165030900</v>
      </c>
      <c r="D86200">
        <v>2013</v>
      </c>
      <c r="E86200">
        <v>37700</v>
      </c>
      <c r="F86200">
        <v>76600</v>
      </c>
      <c r="G86200">
        <v>0.20300000000000001</v>
      </c>
      <c r="H86200">
        <v>188800</v>
      </c>
      <c r="I86200">
        <v>227400</v>
      </c>
    </row>
    <row r="86201" spans="1:9" x14ac:dyDescent="0.25">
      <c r="A86201" t="s">
        <v>404</v>
      </c>
      <c r="B86201" t="s">
        <v>251</v>
      </c>
      <c r="C86201">
        <v>39165030900</v>
      </c>
      <c r="D86201">
        <v>2014</v>
      </c>
      <c r="E86201">
        <v>44400</v>
      </c>
      <c r="F86201">
        <v>89700</v>
      </c>
      <c r="G86201">
        <v>0.22500000000000001</v>
      </c>
      <c r="H86201">
        <v>199400</v>
      </c>
      <c r="I86201">
        <v>238700</v>
      </c>
    </row>
    <row r="86202" spans="1:9" x14ac:dyDescent="0.25">
      <c r="A86202" t="s">
        <v>404</v>
      </c>
      <c r="B86202" t="s">
        <v>251</v>
      </c>
      <c r="C86202">
        <v>39165030900</v>
      </c>
      <c r="D86202">
        <v>2015</v>
      </c>
      <c r="E86202">
        <v>42000</v>
      </c>
      <c r="F86202">
        <v>84300</v>
      </c>
      <c r="G86202">
        <v>0.20699999999999999</v>
      </c>
      <c r="H86202">
        <v>204300</v>
      </c>
      <c r="I86202">
        <v>244100</v>
      </c>
    </row>
    <row r="86203" spans="1:9" x14ac:dyDescent="0.25">
      <c r="A86203" t="s">
        <v>404</v>
      </c>
      <c r="B86203" t="s">
        <v>251</v>
      </c>
      <c r="C86203">
        <v>39165030900</v>
      </c>
      <c r="D86203">
        <v>2016</v>
      </c>
      <c r="E86203">
        <v>44400</v>
      </c>
      <c r="F86203">
        <v>90700</v>
      </c>
      <c r="G86203">
        <v>0.20699999999999999</v>
      </c>
      <c r="H86203">
        <v>219100</v>
      </c>
      <c r="I86203">
        <v>262900</v>
      </c>
    </row>
    <row r="86204" spans="1:9" x14ac:dyDescent="0.25">
      <c r="A86204" t="s">
        <v>404</v>
      </c>
      <c r="B86204" t="s">
        <v>251</v>
      </c>
      <c r="C86204">
        <v>39165030900</v>
      </c>
      <c r="D86204">
        <v>2017</v>
      </c>
      <c r="E86204">
        <v>47000</v>
      </c>
      <c r="F86204">
        <v>95100</v>
      </c>
      <c r="G86204">
        <v>0.21099999999999999</v>
      </c>
      <c r="H86204">
        <v>227700</v>
      </c>
      <c r="I86204">
        <v>269300</v>
      </c>
    </row>
    <row r="86205" spans="1:9" x14ac:dyDescent="0.25">
      <c r="A86205" t="s">
        <v>404</v>
      </c>
      <c r="B86205" t="s">
        <v>251</v>
      </c>
      <c r="C86205">
        <v>39165030900</v>
      </c>
      <c r="D86205">
        <v>2018</v>
      </c>
      <c r="E86205">
        <v>46300</v>
      </c>
      <c r="F86205">
        <v>93900</v>
      </c>
      <c r="G86205">
        <v>0.19600000000000001</v>
      </c>
      <c r="H86205">
        <v>243600</v>
      </c>
      <c r="I86205">
        <v>286500</v>
      </c>
    </row>
    <row r="86206" spans="1:9" x14ac:dyDescent="0.25">
      <c r="A86206" t="s">
        <v>404</v>
      </c>
      <c r="B86206" t="s">
        <v>251</v>
      </c>
      <c r="C86206">
        <v>39165030900</v>
      </c>
      <c r="D86206">
        <v>2019</v>
      </c>
      <c r="E86206">
        <v>51800</v>
      </c>
      <c r="F86206">
        <v>103400</v>
      </c>
      <c r="G86206">
        <v>0.20599999999999999</v>
      </c>
      <c r="H86206">
        <v>259100</v>
      </c>
      <c r="I86206">
        <v>302000</v>
      </c>
    </row>
    <row r="86207" spans="1:9" x14ac:dyDescent="0.25">
      <c r="A86207" t="s">
        <v>404</v>
      </c>
      <c r="B86207" t="s">
        <v>251</v>
      </c>
      <c r="C86207">
        <v>39165030900</v>
      </c>
      <c r="D86207">
        <v>2020</v>
      </c>
      <c r="E86207">
        <v>54700</v>
      </c>
      <c r="F86207">
        <v>109200</v>
      </c>
      <c r="G86207">
        <v>0.20799999999999999</v>
      </c>
      <c r="H86207">
        <v>271500</v>
      </c>
      <c r="I86207">
        <v>314700</v>
      </c>
    </row>
    <row r="86208" spans="1:9" x14ac:dyDescent="0.25">
      <c r="A86208" t="s">
        <v>404</v>
      </c>
      <c r="B86208" t="s">
        <v>251</v>
      </c>
      <c r="C86208">
        <v>39165030900</v>
      </c>
      <c r="D86208">
        <v>2021</v>
      </c>
      <c r="E86208">
        <v>57700</v>
      </c>
      <c r="F86208">
        <v>117400</v>
      </c>
      <c r="G86208">
        <v>0.20100000000000001</v>
      </c>
      <c r="H86208">
        <v>309000</v>
      </c>
      <c r="I86208">
        <v>350500</v>
      </c>
    </row>
    <row r="86209" spans="1:9" x14ac:dyDescent="0.25">
      <c r="A86209" t="s">
        <v>404</v>
      </c>
      <c r="B86209" t="s">
        <v>251</v>
      </c>
      <c r="C86209">
        <v>39165030900</v>
      </c>
      <c r="D86209">
        <v>2022</v>
      </c>
      <c r="E86209">
        <v>59400</v>
      </c>
      <c r="F86209">
        <v>117300</v>
      </c>
      <c r="G86209">
        <v>0.183</v>
      </c>
      <c r="H86209">
        <v>348600</v>
      </c>
      <c r="I86209">
        <v>385900</v>
      </c>
    </row>
    <row r="86210" spans="1:9" x14ac:dyDescent="0.25">
      <c r="A86210" t="s">
        <v>404</v>
      </c>
      <c r="B86210" t="s">
        <v>251</v>
      </c>
      <c r="C86210">
        <v>39165031200</v>
      </c>
      <c r="D86210">
        <v>2012</v>
      </c>
      <c r="E86210">
        <v>32400</v>
      </c>
      <c r="F86210">
        <v>59000</v>
      </c>
      <c r="G86210">
        <v>0.23499999999999999</v>
      </c>
      <c r="H86210">
        <v>170600</v>
      </c>
      <c r="I86210">
        <v>173100</v>
      </c>
    </row>
    <row r="86211" spans="1:9" x14ac:dyDescent="0.25">
      <c r="A86211" t="s">
        <v>404</v>
      </c>
      <c r="B86211" t="s">
        <v>251</v>
      </c>
      <c r="C86211">
        <v>39165031200</v>
      </c>
      <c r="D86211">
        <v>2013</v>
      </c>
      <c r="E86211">
        <v>32700</v>
      </c>
      <c r="F86211">
        <v>59800</v>
      </c>
      <c r="G86211">
        <v>0.23</v>
      </c>
      <c r="H86211">
        <v>176700</v>
      </c>
      <c r="I86211">
        <v>176900</v>
      </c>
    </row>
    <row r="86212" spans="1:9" x14ac:dyDescent="0.25">
      <c r="A86212" t="s">
        <v>404</v>
      </c>
      <c r="B86212" t="s">
        <v>251</v>
      </c>
      <c r="C86212">
        <v>39165031200</v>
      </c>
      <c r="D86212">
        <v>2014</v>
      </c>
      <c r="E86212">
        <v>32200</v>
      </c>
      <c r="F86212">
        <v>58300</v>
      </c>
      <c r="G86212">
        <v>0.22600000000000001</v>
      </c>
      <c r="H86212">
        <v>177200</v>
      </c>
      <c r="I86212">
        <v>177100</v>
      </c>
    </row>
    <row r="86213" spans="1:9" x14ac:dyDescent="0.25">
      <c r="A86213" t="s">
        <v>404</v>
      </c>
      <c r="B86213" t="s">
        <v>251</v>
      </c>
      <c r="C86213">
        <v>39165031200</v>
      </c>
      <c r="D86213">
        <v>2015</v>
      </c>
      <c r="E86213">
        <v>32600</v>
      </c>
      <c r="F86213">
        <v>59000</v>
      </c>
      <c r="G86213">
        <v>0.23</v>
      </c>
      <c r="H86213">
        <v>177000</v>
      </c>
      <c r="I86213">
        <v>176000</v>
      </c>
    </row>
    <row r="86214" spans="1:9" x14ac:dyDescent="0.25">
      <c r="A86214" t="s">
        <v>404</v>
      </c>
      <c r="B86214" t="s">
        <v>251</v>
      </c>
      <c r="C86214">
        <v>39165031200</v>
      </c>
      <c r="D86214">
        <v>2016</v>
      </c>
      <c r="E86214">
        <v>34000</v>
      </c>
      <c r="F86214">
        <v>62100</v>
      </c>
      <c r="G86214">
        <v>0.21199999999999999</v>
      </c>
      <c r="H86214">
        <v>198700</v>
      </c>
      <c r="I86214">
        <v>200300</v>
      </c>
    </row>
    <row r="86215" spans="1:9" x14ac:dyDescent="0.25">
      <c r="A86215" t="s">
        <v>404</v>
      </c>
      <c r="B86215" t="s">
        <v>251</v>
      </c>
      <c r="C86215">
        <v>39165031200</v>
      </c>
      <c r="D86215">
        <v>2017</v>
      </c>
      <c r="E86215">
        <v>33800</v>
      </c>
      <c r="F86215">
        <v>61100</v>
      </c>
      <c r="G86215">
        <v>0.20200000000000001</v>
      </c>
      <c r="H86215">
        <v>202600</v>
      </c>
      <c r="I86215">
        <v>206400</v>
      </c>
    </row>
    <row r="86216" spans="1:9" x14ac:dyDescent="0.25">
      <c r="A86216" t="s">
        <v>404</v>
      </c>
      <c r="B86216" t="s">
        <v>251</v>
      </c>
      <c r="C86216">
        <v>39165031200</v>
      </c>
      <c r="D86216">
        <v>2018</v>
      </c>
      <c r="E86216">
        <v>32700</v>
      </c>
      <c r="F86216">
        <v>59000</v>
      </c>
      <c r="G86216">
        <v>0.184</v>
      </c>
      <c r="H86216">
        <v>219800</v>
      </c>
      <c r="I86216">
        <v>217800</v>
      </c>
    </row>
    <row r="86217" spans="1:9" x14ac:dyDescent="0.25">
      <c r="A86217" t="s">
        <v>404</v>
      </c>
      <c r="B86217" t="s">
        <v>251</v>
      </c>
      <c r="C86217">
        <v>39165031200</v>
      </c>
      <c r="D86217">
        <v>2019</v>
      </c>
      <c r="E86217">
        <v>38900</v>
      </c>
      <c r="F86217">
        <v>69000</v>
      </c>
      <c r="G86217">
        <v>0.20699999999999999</v>
      </c>
      <c r="H86217">
        <v>230800</v>
      </c>
      <c r="I86217">
        <v>227800</v>
      </c>
    </row>
    <row r="86218" spans="1:9" x14ac:dyDescent="0.25">
      <c r="A86218" t="s">
        <v>404</v>
      </c>
      <c r="B86218" t="s">
        <v>251</v>
      </c>
      <c r="C86218">
        <v>39165031200</v>
      </c>
      <c r="D86218">
        <v>2020</v>
      </c>
      <c r="E86218">
        <v>39800</v>
      </c>
      <c r="F86218">
        <v>73800</v>
      </c>
      <c r="G86218">
        <v>0.2</v>
      </c>
      <c r="H86218">
        <v>249600</v>
      </c>
      <c r="I86218">
        <v>249000</v>
      </c>
    </row>
    <row r="86219" spans="1:9" x14ac:dyDescent="0.25">
      <c r="A86219" t="s">
        <v>404</v>
      </c>
      <c r="B86219" t="s">
        <v>251</v>
      </c>
      <c r="C86219">
        <v>39165031200</v>
      </c>
      <c r="D86219">
        <v>2021</v>
      </c>
      <c r="E86219">
        <v>47100</v>
      </c>
      <c r="F86219">
        <v>86200</v>
      </c>
      <c r="G86219">
        <v>0.20100000000000001</v>
      </c>
      <c r="H86219">
        <v>295300</v>
      </c>
      <c r="I86219">
        <v>292000</v>
      </c>
    </row>
    <row r="86220" spans="1:9" x14ac:dyDescent="0.25">
      <c r="A86220" t="s">
        <v>404</v>
      </c>
      <c r="B86220" t="s">
        <v>251</v>
      </c>
      <c r="C86220">
        <v>39165031200</v>
      </c>
      <c r="D86220">
        <v>2022</v>
      </c>
      <c r="E86220">
        <v>53900</v>
      </c>
      <c r="F86220">
        <v>98400</v>
      </c>
      <c r="G86220">
        <v>0.21199999999999999</v>
      </c>
      <c r="H86220">
        <v>324800</v>
      </c>
      <c r="I86220">
        <v>312700</v>
      </c>
    </row>
    <row r="86221" spans="1:9" x14ac:dyDescent="0.25">
      <c r="A86221" t="s">
        <v>404</v>
      </c>
      <c r="B86221" t="s">
        <v>251</v>
      </c>
      <c r="C86221">
        <v>39165031600</v>
      </c>
      <c r="D86221">
        <v>2012</v>
      </c>
      <c r="E86221">
        <v>32000</v>
      </c>
      <c r="F86221">
        <v>71700</v>
      </c>
      <c r="G86221">
        <v>0.23100000000000001</v>
      </c>
      <c r="H86221">
        <v>169700</v>
      </c>
      <c r="I86221">
        <v>164100</v>
      </c>
    </row>
    <row r="86222" spans="1:9" x14ac:dyDescent="0.25">
      <c r="A86222" t="s">
        <v>404</v>
      </c>
      <c r="B86222" t="s">
        <v>251</v>
      </c>
      <c r="C86222">
        <v>39165031600</v>
      </c>
      <c r="D86222">
        <v>2013</v>
      </c>
      <c r="E86222">
        <v>32400</v>
      </c>
      <c r="F86222">
        <v>72800</v>
      </c>
      <c r="G86222">
        <v>0.23799999999999999</v>
      </c>
      <c r="H86222">
        <v>165600</v>
      </c>
      <c r="I86222">
        <v>160900</v>
      </c>
    </row>
    <row r="86223" spans="1:9" x14ac:dyDescent="0.25">
      <c r="A86223" t="s">
        <v>404</v>
      </c>
      <c r="B86223" t="s">
        <v>251</v>
      </c>
      <c r="C86223">
        <v>39165031600</v>
      </c>
      <c r="D86223">
        <v>2014</v>
      </c>
      <c r="E86223">
        <v>34100</v>
      </c>
      <c r="F86223">
        <v>77400</v>
      </c>
      <c r="G86223">
        <v>0.247</v>
      </c>
      <c r="H86223">
        <v>171700</v>
      </c>
      <c r="I86223">
        <v>163800</v>
      </c>
    </row>
    <row r="86224" spans="1:9" x14ac:dyDescent="0.25">
      <c r="A86224" t="s">
        <v>404</v>
      </c>
      <c r="B86224" t="s">
        <v>251</v>
      </c>
      <c r="C86224">
        <v>39165031600</v>
      </c>
      <c r="D86224">
        <v>2015</v>
      </c>
      <c r="E86224">
        <v>32900</v>
      </c>
      <c r="F86224">
        <v>73800</v>
      </c>
      <c r="G86224">
        <v>0.23</v>
      </c>
      <c r="H86224">
        <v>173300</v>
      </c>
      <c r="I86224">
        <v>167300</v>
      </c>
    </row>
    <row r="86225" spans="1:9" x14ac:dyDescent="0.25">
      <c r="A86225" t="s">
        <v>404</v>
      </c>
      <c r="B86225" t="s">
        <v>251</v>
      </c>
      <c r="C86225">
        <v>39165031600</v>
      </c>
      <c r="D86225">
        <v>2016</v>
      </c>
      <c r="E86225">
        <v>35100</v>
      </c>
      <c r="F86225">
        <v>78900</v>
      </c>
      <c r="G86225">
        <v>0.223</v>
      </c>
      <c r="H86225">
        <v>190900</v>
      </c>
      <c r="I86225">
        <v>186600</v>
      </c>
    </row>
    <row r="86226" spans="1:9" x14ac:dyDescent="0.25">
      <c r="A86226" t="s">
        <v>404</v>
      </c>
      <c r="B86226" t="s">
        <v>251</v>
      </c>
      <c r="C86226">
        <v>39165031600</v>
      </c>
      <c r="D86226">
        <v>2017</v>
      </c>
      <c r="E86226">
        <v>37200</v>
      </c>
      <c r="F86226">
        <v>82800</v>
      </c>
      <c r="G86226">
        <v>0.218</v>
      </c>
      <c r="H86226">
        <v>202100</v>
      </c>
      <c r="I86226">
        <v>200100</v>
      </c>
    </row>
    <row r="86227" spans="1:9" x14ac:dyDescent="0.25">
      <c r="A86227" t="s">
        <v>404</v>
      </c>
      <c r="B86227" t="s">
        <v>251</v>
      </c>
      <c r="C86227">
        <v>39165031600</v>
      </c>
      <c r="D86227">
        <v>2018</v>
      </c>
      <c r="E86227">
        <v>43000</v>
      </c>
      <c r="F86227">
        <v>97100</v>
      </c>
      <c r="G86227">
        <v>0.246</v>
      </c>
      <c r="H86227">
        <v>217100</v>
      </c>
      <c r="I86227">
        <v>207100</v>
      </c>
    </row>
    <row r="86228" spans="1:9" x14ac:dyDescent="0.25">
      <c r="A86228" t="s">
        <v>404</v>
      </c>
      <c r="B86228" t="s">
        <v>251</v>
      </c>
      <c r="C86228">
        <v>39165031600</v>
      </c>
      <c r="D86228">
        <v>2019</v>
      </c>
      <c r="E86228">
        <v>45400</v>
      </c>
      <c r="F86228">
        <v>101700</v>
      </c>
      <c r="G86228">
        <v>0.247</v>
      </c>
      <c r="H86228">
        <v>222400</v>
      </c>
      <c r="I86228">
        <v>215300</v>
      </c>
    </row>
    <row r="86229" spans="1:9" x14ac:dyDescent="0.25">
      <c r="A86229" t="s">
        <v>404</v>
      </c>
      <c r="B86229" t="s">
        <v>251</v>
      </c>
      <c r="C86229">
        <v>39165031600</v>
      </c>
      <c r="D86229">
        <v>2020</v>
      </c>
      <c r="E86229">
        <v>42500</v>
      </c>
      <c r="F86229">
        <v>92100</v>
      </c>
      <c r="G86229">
        <v>0.217</v>
      </c>
      <c r="H86229">
        <v>247300</v>
      </c>
      <c r="I86229">
        <v>230200</v>
      </c>
    </row>
    <row r="86230" spans="1:9" x14ac:dyDescent="0.25">
      <c r="A86230" t="s">
        <v>404</v>
      </c>
      <c r="B86230" t="s">
        <v>251</v>
      </c>
      <c r="C86230">
        <v>39165031600</v>
      </c>
      <c r="D86230">
        <v>2021</v>
      </c>
      <c r="E86230">
        <v>46100</v>
      </c>
      <c r="F86230">
        <v>99700</v>
      </c>
      <c r="G86230">
        <v>0.20599999999999999</v>
      </c>
      <c r="H86230">
        <v>278900</v>
      </c>
      <c r="I86230">
        <v>261500</v>
      </c>
    </row>
    <row r="86231" spans="1:9" x14ac:dyDescent="0.25">
      <c r="A86231" t="s">
        <v>404</v>
      </c>
      <c r="B86231" t="s">
        <v>251</v>
      </c>
      <c r="C86231">
        <v>39165031600</v>
      </c>
      <c r="D86231">
        <v>2022</v>
      </c>
      <c r="E86231">
        <v>49700</v>
      </c>
      <c r="F86231">
        <v>107300</v>
      </c>
      <c r="G86231">
        <v>0.19500000000000001</v>
      </c>
      <c r="H86231">
        <v>310500</v>
      </c>
      <c r="I86231">
        <v>292800</v>
      </c>
    </row>
    <row r="86232" spans="1:9" x14ac:dyDescent="0.25">
      <c r="A86232" t="s">
        <v>404</v>
      </c>
      <c r="B86232" t="s">
        <v>251</v>
      </c>
      <c r="C86232">
        <v>39165031902</v>
      </c>
      <c r="D86232">
        <v>2012</v>
      </c>
      <c r="E86232">
        <v>55200</v>
      </c>
      <c r="F86232">
        <v>171200</v>
      </c>
      <c r="G86232">
        <v>0.27300000000000002</v>
      </c>
      <c r="H86232">
        <v>208500</v>
      </c>
      <c r="I86232">
        <v>215200</v>
      </c>
    </row>
    <row r="86233" spans="1:9" x14ac:dyDescent="0.25">
      <c r="A86233" t="s">
        <v>404</v>
      </c>
      <c r="B86233" t="s">
        <v>251</v>
      </c>
      <c r="C86233">
        <v>39165031902</v>
      </c>
      <c r="D86233">
        <v>2013</v>
      </c>
      <c r="E86233">
        <v>52500</v>
      </c>
      <c r="F86233">
        <v>160500</v>
      </c>
      <c r="G86233">
        <v>0.249</v>
      </c>
      <c r="H86233">
        <v>218600</v>
      </c>
      <c r="I86233">
        <v>220100</v>
      </c>
    </row>
    <row r="86234" spans="1:9" x14ac:dyDescent="0.25">
      <c r="A86234" t="s">
        <v>404</v>
      </c>
      <c r="B86234" t="s">
        <v>251</v>
      </c>
      <c r="C86234">
        <v>39165031902</v>
      </c>
      <c r="D86234">
        <v>2014</v>
      </c>
      <c r="E86234">
        <v>59300</v>
      </c>
      <c r="F86234">
        <v>181200</v>
      </c>
      <c r="G86234">
        <v>0.27100000000000002</v>
      </c>
      <c r="H86234">
        <v>221700</v>
      </c>
      <c r="I86234">
        <v>228200</v>
      </c>
    </row>
    <row r="86235" spans="1:9" x14ac:dyDescent="0.25">
      <c r="A86235" t="s">
        <v>404</v>
      </c>
      <c r="B86235" t="s">
        <v>251</v>
      </c>
      <c r="C86235">
        <v>39165031902</v>
      </c>
      <c r="D86235">
        <v>2015</v>
      </c>
      <c r="E86235">
        <v>56700</v>
      </c>
      <c r="F86235">
        <v>175000</v>
      </c>
      <c r="G86235">
        <v>0.25800000000000001</v>
      </c>
      <c r="H86235">
        <v>228700</v>
      </c>
      <c r="I86235">
        <v>231800</v>
      </c>
    </row>
    <row r="86236" spans="1:9" x14ac:dyDescent="0.25">
      <c r="A86236" t="s">
        <v>404</v>
      </c>
      <c r="B86236" t="s">
        <v>251</v>
      </c>
      <c r="C86236">
        <v>39165031902</v>
      </c>
      <c r="D86236">
        <v>2016</v>
      </c>
      <c r="E86236">
        <v>57300</v>
      </c>
      <c r="F86236">
        <v>178300</v>
      </c>
      <c r="G86236">
        <v>0.249</v>
      </c>
      <c r="H86236">
        <v>239400</v>
      </c>
      <c r="I86236">
        <v>245600</v>
      </c>
    </row>
    <row r="86237" spans="1:9" x14ac:dyDescent="0.25">
      <c r="A86237" t="s">
        <v>404</v>
      </c>
      <c r="B86237" t="s">
        <v>251</v>
      </c>
      <c r="C86237">
        <v>39165031902</v>
      </c>
      <c r="D86237">
        <v>2017</v>
      </c>
      <c r="E86237">
        <v>62600</v>
      </c>
      <c r="F86237">
        <v>189200</v>
      </c>
      <c r="G86237">
        <v>0.251</v>
      </c>
      <c r="H86237">
        <v>255600</v>
      </c>
      <c r="I86237">
        <v>257200</v>
      </c>
    </row>
    <row r="86238" spans="1:9" x14ac:dyDescent="0.25">
      <c r="A86238" t="s">
        <v>404</v>
      </c>
      <c r="B86238" t="s">
        <v>251</v>
      </c>
      <c r="C86238">
        <v>39165031902</v>
      </c>
      <c r="D86238">
        <v>2018</v>
      </c>
      <c r="E86238">
        <v>60600</v>
      </c>
      <c r="F86238">
        <v>186800</v>
      </c>
      <c r="G86238">
        <v>0.247</v>
      </c>
      <c r="H86238">
        <v>262500</v>
      </c>
      <c r="I86238">
        <v>258700</v>
      </c>
    </row>
    <row r="86239" spans="1:9" x14ac:dyDescent="0.25">
      <c r="A86239" t="s">
        <v>404</v>
      </c>
      <c r="B86239" t="s">
        <v>251</v>
      </c>
      <c r="C86239">
        <v>39165031902</v>
      </c>
      <c r="D86239">
        <v>2019</v>
      </c>
      <c r="E86239">
        <v>67800</v>
      </c>
      <c r="F86239">
        <v>207800</v>
      </c>
      <c r="G86239">
        <v>0.26500000000000001</v>
      </c>
      <c r="H86239">
        <v>270400</v>
      </c>
      <c r="I86239">
        <v>266200</v>
      </c>
    </row>
    <row r="86240" spans="1:9" x14ac:dyDescent="0.25">
      <c r="A86240" t="s">
        <v>404</v>
      </c>
      <c r="B86240" t="s">
        <v>251</v>
      </c>
      <c r="C86240">
        <v>39165031902</v>
      </c>
      <c r="D86240">
        <v>2020</v>
      </c>
      <c r="E86240">
        <v>66700</v>
      </c>
      <c r="F86240">
        <v>200400</v>
      </c>
      <c r="G86240">
        <v>0.23499999999999999</v>
      </c>
      <c r="H86240">
        <v>288400</v>
      </c>
      <c r="I86240">
        <v>288700</v>
      </c>
    </row>
    <row r="86241" spans="1:9" x14ac:dyDescent="0.25">
      <c r="A86241" t="s">
        <v>404</v>
      </c>
      <c r="B86241" t="s">
        <v>251</v>
      </c>
      <c r="C86241">
        <v>39165031902</v>
      </c>
      <c r="D86241">
        <v>2021</v>
      </c>
      <c r="E86241">
        <v>70000</v>
      </c>
      <c r="F86241">
        <v>210600</v>
      </c>
      <c r="G86241">
        <v>0.217</v>
      </c>
      <c r="H86241">
        <v>324700</v>
      </c>
      <c r="I86241">
        <v>330500</v>
      </c>
    </row>
    <row r="86242" spans="1:9" x14ac:dyDescent="0.25">
      <c r="A86242" t="s">
        <v>404</v>
      </c>
      <c r="B86242" t="s">
        <v>251</v>
      </c>
      <c r="C86242">
        <v>39165031902</v>
      </c>
      <c r="D86242">
        <v>2022</v>
      </c>
      <c r="E86242">
        <v>73300</v>
      </c>
      <c r="F86242">
        <v>220800</v>
      </c>
      <c r="G86242">
        <v>0.19900000000000001</v>
      </c>
      <c r="H86242">
        <v>361000</v>
      </c>
      <c r="I86242">
        <v>372300</v>
      </c>
    </row>
    <row r="86243" spans="1:9" x14ac:dyDescent="0.25">
      <c r="A86243" t="s">
        <v>404</v>
      </c>
      <c r="B86243" t="s">
        <v>251</v>
      </c>
      <c r="C86243">
        <v>39165031903</v>
      </c>
      <c r="D86243">
        <v>2012</v>
      </c>
      <c r="E86243">
        <v>59500</v>
      </c>
      <c r="F86243">
        <v>164200</v>
      </c>
      <c r="G86243">
        <v>0.249</v>
      </c>
      <c r="H86243">
        <v>219000</v>
      </c>
      <c r="I86243">
        <v>270200</v>
      </c>
    </row>
    <row r="86244" spans="1:9" x14ac:dyDescent="0.25">
      <c r="A86244" t="s">
        <v>404</v>
      </c>
      <c r="B86244" t="s">
        <v>251</v>
      </c>
      <c r="C86244">
        <v>39165031903</v>
      </c>
      <c r="D86244">
        <v>2013</v>
      </c>
      <c r="E86244">
        <v>55400</v>
      </c>
      <c r="F86244">
        <v>154100</v>
      </c>
      <c r="G86244">
        <v>0.22700000000000001</v>
      </c>
      <c r="H86244">
        <v>228400</v>
      </c>
      <c r="I86244">
        <v>278900</v>
      </c>
    </row>
    <row r="86245" spans="1:9" x14ac:dyDescent="0.25">
      <c r="A86245" t="s">
        <v>404</v>
      </c>
      <c r="B86245" t="s">
        <v>251</v>
      </c>
      <c r="C86245">
        <v>39165031903</v>
      </c>
      <c r="D86245">
        <v>2014</v>
      </c>
      <c r="E86245">
        <v>60700</v>
      </c>
      <c r="F86245">
        <v>167400</v>
      </c>
      <c r="G86245">
        <v>0.23300000000000001</v>
      </c>
      <c r="H86245">
        <v>237600</v>
      </c>
      <c r="I86245">
        <v>294300</v>
      </c>
    </row>
    <row r="86246" spans="1:9" x14ac:dyDescent="0.25">
      <c r="A86246" t="s">
        <v>404</v>
      </c>
      <c r="B86246" t="s">
        <v>251</v>
      </c>
      <c r="C86246">
        <v>39165031903</v>
      </c>
      <c r="D86246">
        <v>2015</v>
      </c>
      <c r="E86246">
        <v>63300</v>
      </c>
      <c r="F86246">
        <v>174800</v>
      </c>
      <c r="G86246">
        <v>0.24099999999999999</v>
      </c>
      <c r="H86246">
        <v>240800</v>
      </c>
      <c r="I86246">
        <v>297600</v>
      </c>
    </row>
    <row r="86247" spans="1:9" x14ac:dyDescent="0.25">
      <c r="A86247" t="s">
        <v>404</v>
      </c>
      <c r="B86247" t="s">
        <v>251</v>
      </c>
      <c r="C86247">
        <v>39165031903</v>
      </c>
      <c r="D86247">
        <v>2016</v>
      </c>
      <c r="E86247">
        <v>64900</v>
      </c>
      <c r="F86247">
        <v>179900</v>
      </c>
      <c r="G86247">
        <v>0.23799999999999999</v>
      </c>
      <c r="H86247">
        <v>250500</v>
      </c>
      <c r="I86247">
        <v>311700</v>
      </c>
    </row>
    <row r="86248" spans="1:9" x14ac:dyDescent="0.25">
      <c r="A86248" t="s">
        <v>404</v>
      </c>
      <c r="B86248" t="s">
        <v>251</v>
      </c>
      <c r="C86248">
        <v>39165031903</v>
      </c>
      <c r="D86248">
        <v>2017</v>
      </c>
      <c r="E86248">
        <v>62800</v>
      </c>
      <c r="F86248">
        <v>174100</v>
      </c>
      <c r="G86248">
        <v>0.22700000000000001</v>
      </c>
      <c r="H86248">
        <v>260800</v>
      </c>
      <c r="I86248">
        <v>314800</v>
      </c>
    </row>
    <row r="86249" spans="1:9" x14ac:dyDescent="0.25">
      <c r="A86249" t="s">
        <v>404</v>
      </c>
      <c r="B86249" t="s">
        <v>251</v>
      </c>
      <c r="C86249">
        <v>39165031903</v>
      </c>
      <c r="D86249">
        <v>2018</v>
      </c>
      <c r="E86249">
        <v>71700</v>
      </c>
      <c r="F86249">
        <v>199000</v>
      </c>
      <c r="G86249">
        <v>0.255</v>
      </c>
      <c r="H86249">
        <v>264300</v>
      </c>
      <c r="I86249">
        <v>319200</v>
      </c>
    </row>
    <row r="86250" spans="1:9" x14ac:dyDescent="0.25">
      <c r="A86250" t="s">
        <v>404</v>
      </c>
      <c r="B86250" t="s">
        <v>251</v>
      </c>
      <c r="C86250">
        <v>39165031903</v>
      </c>
      <c r="D86250">
        <v>2019</v>
      </c>
      <c r="E86250">
        <v>71600</v>
      </c>
      <c r="F86250">
        <v>198700</v>
      </c>
      <c r="G86250">
        <v>0.23899999999999999</v>
      </c>
      <c r="H86250">
        <v>282900</v>
      </c>
      <c r="I86250">
        <v>340400</v>
      </c>
    </row>
    <row r="86251" spans="1:9" x14ac:dyDescent="0.25">
      <c r="A86251" t="s">
        <v>404</v>
      </c>
      <c r="B86251" t="s">
        <v>251</v>
      </c>
      <c r="C86251">
        <v>39165031903</v>
      </c>
      <c r="D86251">
        <v>2020</v>
      </c>
      <c r="E86251">
        <v>72900</v>
      </c>
      <c r="F86251">
        <v>202200</v>
      </c>
      <c r="G86251">
        <v>0.23200000000000001</v>
      </c>
      <c r="H86251">
        <v>295800</v>
      </c>
      <c r="I86251">
        <v>357500</v>
      </c>
    </row>
    <row r="86252" spans="1:9" x14ac:dyDescent="0.25">
      <c r="A86252" t="s">
        <v>404</v>
      </c>
      <c r="B86252" t="s">
        <v>251</v>
      </c>
      <c r="C86252">
        <v>39165031903</v>
      </c>
      <c r="D86252">
        <v>2021</v>
      </c>
      <c r="E86252">
        <v>84300</v>
      </c>
      <c r="F86252">
        <v>233700</v>
      </c>
      <c r="G86252">
        <v>0.23799999999999999</v>
      </c>
      <c r="H86252">
        <v>334800</v>
      </c>
      <c r="I86252">
        <v>401500</v>
      </c>
    </row>
    <row r="86253" spans="1:9" x14ac:dyDescent="0.25">
      <c r="A86253" t="s">
        <v>404</v>
      </c>
      <c r="B86253" t="s">
        <v>251</v>
      </c>
      <c r="C86253">
        <v>39165031903</v>
      </c>
      <c r="D86253">
        <v>2022</v>
      </c>
      <c r="E86253">
        <v>86700</v>
      </c>
      <c r="F86253">
        <v>239300</v>
      </c>
      <c r="G86253">
        <v>0.218</v>
      </c>
      <c r="H86253">
        <v>388400</v>
      </c>
      <c r="I86253">
        <v>449500</v>
      </c>
    </row>
    <row r="86254" spans="1:9" x14ac:dyDescent="0.25">
      <c r="A86254" t="s">
        <v>404</v>
      </c>
      <c r="B86254" t="s">
        <v>251</v>
      </c>
      <c r="C86254">
        <v>39165032003</v>
      </c>
      <c r="D86254">
        <v>2012</v>
      </c>
      <c r="E86254">
        <v>42300</v>
      </c>
      <c r="F86254">
        <v>144400</v>
      </c>
      <c r="G86254">
        <v>0.222</v>
      </c>
      <c r="H86254">
        <v>202500</v>
      </c>
      <c r="I86254">
        <v>190000</v>
      </c>
    </row>
    <row r="86255" spans="1:9" x14ac:dyDescent="0.25">
      <c r="A86255" t="s">
        <v>404</v>
      </c>
      <c r="B86255" t="s">
        <v>251</v>
      </c>
      <c r="C86255">
        <v>39165032003</v>
      </c>
      <c r="D86255">
        <v>2013</v>
      </c>
      <c r="E86255">
        <v>45400</v>
      </c>
      <c r="F86255">
        <v>157300</v>
      </c>
      <c r="G86255">
        <v>0.22500000000000001</v>
      </c>
      <c r="H86255">
        <v>214200</v>
      </c>
      <c r="I86255">
        <v>198600</v>
      </c>
    </row>
    <row r="86256" spans="1:9" x14ac:dyDescent="0.25">
      <c r="A86256" t="s">
        <v>404</v>
      </c>
      <c r="B86256" t="s">
        <v>251</v>
      </c>
      <c r="C86256">
        <v>39165032003</v>
      </c>
      <c r="D86256">
        <v>2014</v>
      </c>
      <c r="E86256">
        <v>45500</v>
      </c>
      <c r="F86256">
        <v>158500</v>
      </c>
      <c r="G86256">
        <v>0.223</v>
      </c>
      <c r="H86256">
        <v>215600</v>
      </c>
      <c r="I86256">
        <v>201200</v>
      </c>
    </row>
    <row r="86257" spans="1:9" x14ac:dyDescent="0.25">
      <c r="A86257" t="s">
        <v>404</v>
      </c>
      <c r="B86257" t="s">
        <v>251</v>
      </c>
      <c r="C86257">
        <v>39165032003</v>
      </c>
      <c r="D86257">
        <v>2015</v>
      </c>
      <c r="E86257">
        <v>41400</v>
      </c>
      <c r="F86257">
        <v>144300</v>
      </c>
      <c r="G86257">
        <v>0.19400000000000001</v>
      </c>
      <c r="H86257">
        <v>226200</v>
      </c>
      <c r="I86257">
        <v>211700</v>
      </c>
    </row>
    <row r="86258" spans="1:9" x14ac:dyDescent="0.25">
      <c r="A86258" t="s">
        <v>404</v>
      </c>
      <c r="B86258" t="s">
        <v>251</v>
      </c>
      <c r="C86258">
        <v>39165032003</v>
      </c>
      <c r="D86258">
        <v>2016</v>
      </c>
      <c r="E86258">
        <v>48000</v>
      </c>
      <c r="F86258">
        <v>166400</v>
      </c>
      <c r="G86258">
        <v>0.21299999999999999</v>
      </c>
      <c r="H86258">
        <v>239900</v>
      </c>
      <c r="I86258">
        <v>222600</v>
      </c>
    </row>
    <row r="86259" spans="1:9" x14ac:dyDescent="0.25">
      <c r="A86259" t="s">
        <v>404</v>
      </c>
      <c r="B86259" t="s">
        <v>251</v>
      </c>
      <c r="C86259">
        <v>39165032003</v>
      </c>
      <c r="D86259">
        <v>2017</v>
      </c>
      <c r="E86259">
        <v>46000</v>
      </c>
      <c r="F86259">
        <v>159700</v>
      </c>
      <c r="G86259">
        <v>0.2</v>
      </c>
      <c r="H86259">
        <v>245300</v>
      </c>
      <c r="I86259">
        <v>224300</v>
      </c>
    </row>
    <row r="86260" spans="1:9" x14ac:dyDescent="0.25">
      <c r="A86260" t="s">
        <v>404</v>
      </c>
      <c r="B86260" t="s">
        <v>251</v>
      </c>
      <c r="C86260">
        <v>39165032003</v>
      </c>
      <c r="D86260">
        <v>2018</v>
      </c>
      <c r="E86260">
        <v>40700</v>
      </c>
      <c r="F86260">
        <v>142300</v>
      </c>
      <c r="G86260">
        <v>0.17</v>
      </c>
      <c r="H86260">
        <v>256800</v>
      </c>
      <c r="I86260">
        <v>237300</v>
      </c>
    </row>
    <row r="86261" spans="1:9" x14ac:dyDescent="0.25">
      <c r="A86261" t="s">
        <v>404</v>
      </c>
      <c r="B86261" t="s">
        <v>251</v>
      </c>
      <c r="C86261">
        <v>39165032003</v>
      </c>
      <c r="D86261">
        <v>2019</v>
      </c>
      <c r="E86261">
        <v>48300</v>
      </c>
      <c r="F86261">
        <v>169500</v>
      </c>
      <c r="G86261">
        <v>0.191</v>
      </c>
      <c r="H86261">
        <v>271900</v>
      </c>
      <c r="I86261">
        <v>250100</v>
      </c>
    </row>
    <row r="86262" spans="1:9" x14ac:dyDescent="0.25">
      <c r="A86262" t="s">
        <v>404</v>
      </c>
      <c r="B86262" t="s">
        <v>251</v>
      </c>
      <c r="C86262">
        <v>39165032003</v>
      </c>
      <c r="D86262">
        <v>2020</v>
      </c>
      <c r="E86262">
        <v>52900</v>
      </c>
      <c r="F86262">
        <v>184500</v>
      </c>
      <c r="G86262">
        <v>0.2</v>
      </c>
      <c r="H86262">
        <v>290600</v>
      </c>
      <c r="I86262">
        <v>261500</v>
      </c>
    </row>
    <row r="86263" spans="1:9" x14ac:dyDescent="0.25">
      <c r="A86263" t="s">
        <v>404</v>
      </c>
      <c r="B86263" t="s">
        <v>251</v>
      </c>
      <c r="C86263">
        <v>39165032003</v>
      </c>
      <c r="D86263">
        <v>2021</v>
      </c>
      <c r="E86263">
        <v>59300</v>
      </c>
      <c r="F86263">
        <v>209200</v>
      </c>
      <c r="G86263">
        <v>0.2</v>
      </c>
      <c r="H86263">
        <v>328600</v>
      </c>
      <c r="I86263">
        <v>293000</v>
      </c>
    </row>
    <row r="86264" spans="1:9" x14ac:dyDescent="0.25">
      <c r="A86264" t="s">
        <v>404</v>
      </c>
      <c r="B86264" t="s">
        <v>251</v>
      </c>
      <c r="C86264">
        <v>39165032003</v>
      </c>
      <c r="D86264">
        <v>2022</v>
      </c>
      <c r="E86264">
        <v>86500</v>
      </c>
      <c r="F86264">
        <v>298900</v>
      </c>
      <c r="G86264">
        <v>0.249</v>
      </c>
      <c r="H86264">
        <v>384100</v>
      </c>
      <c r="I86264">
        <v>341200</v>
      </c>
    </row>
    <row r="86265" spans="1:9" x14ac:dyDescent="0.25">
      <c r="A86265" t="s">
        <v>404</v>
      </c>
      <c r="B86265" t="s">
        <v>251</v>
      </c>
      <c r="C86265">
        <v>39165032004</v>
      </c>
      <c r="D86265">
        <v>2012</v>
      </c>
      <c r="E86265">
        <v>46100</v>
      </c>
      <c r="F86265">
        <v>122000</v>
      </c>
      <c r="G86265">
        <v>0.25</v>
      </c>
      <c r="H86265">
        <v>200400</v>
      </c>
      <c r="I86265">
        <v>210700</v>
      </c>
    </row>
    <row r="86266" spans="1:9" x14ac:dyDescent="0.25">
      <c r="A86266" t="s">
        <v>404</v>
      </c>
      <c r="B86266" t="s">
        <v>251</v>
      </c>
      <c r="C86266">
        <v>39165032004</v>
      </c>
      <c r="D86266">
        <v>2013</v>
      </c>
      <c r="E86266">
        <v>43500</v>
      </c>
      <c r="F86266">
        <v>114800</v>
      </c>
      <c r="G86266">
        <v>0.24299999999999999</v>
      </c>
      <c r="H86266">
        <v>198200</v>
      </c>
      <c r="I86266">
        <v>205500</v>
      </c>
    </row>
    <row r="86267" spans="1:9" x14ac:dyDescent="0.25">
      <c r="A86267" t="s">
        <v>404</v>
      </c>
      <c r="B86267" t="s">
        <v>251</v>
      </c>
      <c r="C86267">
        <v>39165032004</v>
      </c>
      <c r="D86267">
        <v>2014</v>
      </c>
      <c r="E86267">
        <v>53600</v>
      </c>
      <c r="F86267">
        <v>142100</v>
      </c>
      <c r="G86267">
        <v>0.27500000000000002</v>
      </c>
      <c r="H86267">
        <v>215100</v>
      </c>
      <c r="I86267">
        <v>223600</v>
      </c>
    </row>
    <row r="86268" spans="1:9" x14ac:dyDescent="0.25">
      <c r="A86268" t="s">
        <v>404</v>
      </c>
      <c r="B86268" t="s">
        <v>251</v>
      </c>
      <c r="C86268">
        <v>39165032004</v>
      </c>
      <c r="D86268">
        <v>2015</v>
      </c>
      <c r="E86268">
        <v>52200</v>
      </c>
      <c r="F86268">
        <v>137600</v>
      </c>
      <c r="G86268">
        <v>0.26100000000000001</v>
      </c>
      <c r="H86268">
        <v>220600</v>
      </c>
      <c r="I86268">
        <v>229300</v>
      </c>
    </row>
    <row r="86269" spans="1:9" x14ac:dyDescent="0.25">
      <c r="A86269" t="s">
        <v>404</v>
      </c>
      <c r="B86269" t="s">
        <v>251</v>
      </c>
      <c r="C86269">
        <v>39165032004</v>
      </c>
      <c r="D86269">
        <v>2016</v>
      </c>
      <c r="E86269">
        <v>52600</v>
      </c>
      <c r="F86269">
        <v>139400</v>
      </c>
      <c r="G86269">
        <v>0.25</v>
      </c>
      <c r="H86269">
        <v>232000</v>
      </c>
      <c r="I86269">
        <v>241500</v>
      </c>
    </row>
    <row r="86270" spans="1:9" x14ac:dyDescent="0.25">
      <c r="A86270" t="s">
        <v>404</v>
      </c>
      <c r="B86270" t="s">
        <v>251</v>
      </c>
      <c r="C86270">
        <v>39165032004</v>
      </c>
      <c r="D86270">
        <v>2017</v>
      </c>
      <c r="E86270">
        <v>54400</v>
      </c>
      <c r="F86270">
        <v>143900</v>
      </c>
      <c r="G86270">
        <v>0.25800000000000001</v>
      </c>
      <c r="H86270">
        <v>237800</v>
      </c>
      <c r="I86270">
        <v>242400</v>
      </c>
    </row>
    <row r="86271" spans="1:9" x14ac:dyDescent="0.25">
      <c r="A86271" t="s">
        <v>404</v>
      </c>
      <c r="B86271" t="s">
        <v>251</v>
      </c>
      <c r="C86271">
        <v>39165032004</v>
      </c>
      <c r="D86271">
        <v>2018</v>
      </c>
      <c r="E86271">
        <v>49900</v>
      </c>
      <c r="F86271">
        <v>132300</v>
      </c>
      <c r="G86271">
        <v>0.222</v>
      </c>
      <c r="H86271">
        <v>250900</v>
      </c>
      <c r="I86271">
        <v>258300</v>
      </c>
    </row>
    <row r="86272" spans="1:9" x14ac:dyDescent="0.25">
      <c r="A86272" t="s">
        <v>404</v>
      </c>
      <c r="B86272" t="s">
        <v>251</v>
      </c>
      <c r="C86272">
        <v>39165032004</v>
      </c>
      <c r="D86272">
        <v>2019</v>
      </c>
      <c r="E86272">
        <v>56700</v>
      </c>
      <c r="F86272">
        <v>150100</v>
      </c>
      <c r="G86272">
        <v>0.248</v>
      </c>
      <c r="H86272">
        <v>254500</v>
      </c>
      <c r="I86272">
        <v>261700</v>
      </c>
    </row>
    <row r="86273" spans="1:9" x14ac:dyDescent="0.25">
      <c r="A86273" t="s">
        <v>404</v>
      </c>
      <c r="B86273" t="s">
        <v>251</v>
      </c>
      <c r="C86273">
        <v>39165032004</v>
      </c>
      <c r="D86273">
        <v>2020</v>
      </c>
      <c r="E86273">
        <v>58300</v>
      </c>
      <c r="F86273">
        <v>154400</v>
      </c>
      <c r="G86273">
        <v>0.23699999999999999</v>
      </c>
      <c r="H86273">
        <v>274400</v>
      </c>
      <c r="I86273">
        <v>281900</v>
      </c>
    </row>
    <row r="86274" spans="1:9" x14ac:dyDescent="0.25">
      <c r="A86274" t="s">
        <v>404</v>
      </c>
      <c r="B86274" t="s">
        <v>251</v>
      </c>
      <c r="C86274">
        <v>39165032004</v>
      </c>
      <c r="D86274">
        <v>2021</v>
      </c>
      <c r="E86274">
        <v>66200</v>
      </c>
      <c r="F86274">
        <v>175100</v>
      </c>
      <c r="G86274">
        <v>0.23599999999999999</v>
      </c>
      <c r="H86274">
        <v>316300</v>
      </c>
      <c r="I86274">
        <v>321800</v>
      </c>
    </row>
    <row r="86275" spans="1:9" x14ac:dyDescent="0.25">
      <c r="A86275" t="s">
        <v>404</v>
      </c>
      <c r="B86275" t="s">
        <v>251</v>
      </c>
      <c r="C86275">
        <v>39165032004</v>
      </c>
      <c r="D86275">
        <v>2022</v>
      </c>
      <c r="E86275">
        <v>65900</v>
      </c>
      <c r="F86275">
        <v>173800</v>
      </c>
      <c r="G86275">
        <v>0.215</v>
      </c>
      <c r="H86275">
        <v>352900</v>
      </c>
      <c r="I86275">
        <v>350700</v>
      </c>
    </row>
    <row r="86276" spans="1:9" x14ac:dyDescent="0.25">
      <c r="A86276" t="s">
        <v>404</v>
      </c>
      <c r="B86276" t="s">
        <v>251</v>
      </c>
      <c r="C86276">
        <v>39165032005</v>
      </c>
      <c r="D86276">
        <v>2012</v>
      </c>
      <c r="E86276">
        <v>49300</v>
      </c>
      <c r="F86276">
        <v>157600</v>
      </c>
      <c r="G86276">
        <v>0.22600000000000001</v>
      </c>
      <c r="H86276">
        <v>210900</v>
      </c>
      <c r="I86276">
        <v>226900</v>
      </c>
    </row>
    <row r="86277" spans="1:9" x14ac:dyDescent="0.25">
      <c r="A86277" t="s">
        <v>404</v>
      </c>
      <c r="B86277" t="s">
        <v>251</v>
      </c>
      <c r="C86277">
        <v>39165032005</v>
      </c>
      <c r="D86277">
        <v>2013</v>
      </c>
      <c r="E86277">
        <v>54800</v>
      </c>
      <c r="F86277">
        <v>176100</v>
      </c>
      <c r="G86277">
        <v>0.23499999999999999</v>
      </c>
      <c r="H86277">
        <v>224100</v>
      </c>
      <c r="I86277">
        <v>245100</v>
      </c>
    </row>
    <row r="86278" spans="1:9" x14ac:dyDescent="0.25">
      <c r="A86278" t="s">
        <v>404</v>
      </c>
      <c r="B86278" t="s">
        <v>251</v>
      </c>
      <c r="C86278">
        <v>39165032005</v>
      </c>
      <c r="D86278">
        <v>2014</v>
      </c>
      <c r="E86278">
        <v>63900</v>
      </c>
      <c r="F86278">
        <v>207500</v>
      </c>
      <c r="G86278">
        <v>0.25</v>
      </c>
      <c r="H86278">
        <v>243900</v>
      </c>
      <c r="I86278">
        <v>271900</v>
      </c>
    </row>
    <row r="86279" spans="1:9" x14ac:dyDescent="0.25">
      <c r="A86279" t="s">
        <v>404</v>
      </c>
      <c r="B86279" t="s">
        <v>251</v>
      </c>
      <c r="C86279">
        <v>39165032005</v>
      </c>
      <c r="D86279">
        <v>2015</v>
      </c>
      <c r="E86279">
        <v>80100</v>
      </c>
      <c r="F86279">
        <v>256900</v>
      </c>
      <c r="G86279">
        <v>0.308</v>
      </c>
      <c r="H86279">
        <v>248500</v>
      </c>
      <c r="I86279">
        <v>274000</v>
      </c>
    </row>
    <row r="86280" spans="1:9" x14ac:dyDescent="0.25">
      <c r="A86280" t="s">
        <v>404</v>
      </c>
      <c r="B86280" t="s">
        <v>251</v>
      </c>
      <c r="C86280">
        <v>39165032005</v>
      </c>
      <c r="D86280">
        <v>2016</v>
      </c>
      <c r="E86280">
        <v>71200</v>
      </c>
      <c r="F86280">
        <v>229300</v>
      </c>
      <c r="G86280">
        <v>0.25800000000000001</v>
      </c>
      <c r="H86280">
        <v>260200</v>
      </c>
      <c r="I86280">
        <v>291000</v>
      </c>
    </row>
    <row r="86281" spans="1:9" x14ac:dyDescent="0.25">
      <c r="A86281" t="s">
        <v>404</v>
      </c>
      <c r="B86281" t="s">
        <v>251</v>
      </c>
      <c r="C86281">
        <v>39165032005</v>
      </c>
      <c r="D86281">
        <v>2017</v>
      </c>
      <c r="E86281">
        <v>83300</v>
      </c>
      <c r="F86281">
        <v>272400</v>
      </c>
      <c r="G86281">
        <v>0.29399999999999998</v>
      </c>
      <c r="H86281">
        <v>277300</v>
      </c>
      <c r="I86281">
        <v>300100</v>
      </c>
    </row>
    <row r="86282" spans="1:9" x14ac:dyDescent="0.25">
      <c r="A86282" t="s">
        <v>404</v>
      </c>
      <c r="B86282" t="s">
        <v>251</v>
      </c>
      <c r="C86282">
        <v>39165032005</v>
      </c>
      <c r="D86282">
        <v>2018</v>
      </c>
      <c r="E86282">
        <v>74000</v>
      </c>
      <c r="F86282">
        <v>236800</v>
      </c>
      <c r="G86282">
        <v>0.25</v>
      </c>
      <c r="H86282">
        <v>284800</v>
      </c>
      <c r="I86282">
        <v>310700</v>
      </c>
    </row>
    <row r="86283" spans="1:9" x14ac:dyDescent="0.25">
      <c r="A86283" t="s">
        <v>404</v>
      </c>
      <c r="B86283" t="s">
        <v>251</v>
      </c>
      <c r="C86283">
        <v>39165032005</v>
      </c>
      <c r="D86283">
        <v>2019</v>
      </c>
      <c r="E86283">
        <v>90400</v>
      </c>
      <c r="F86283">
        <v>293500</v>
      </c>
      <c r="G86283">
        <v>0.29099999999999998</v>
      </c>
      <c r="H86283">
        <v>300300</v>
      </c>
      <c r="I86283">
        <v>331500</v>
      </c>
    </row>
    <row r="86284" spans="1:9" x14ac:dyDescent="0.25">
      <c r="A86284" t="s">
        <v>404</v>
      </c>
      <c r="B86284" t="s">
        <v>251</v>
      </c>
      <c r="C86284">
        <v>39165032005</v>
      </c>
      <c r="D86284">
        <v>2020</v>
      </c>
      <c r="E86284">
        <v>80900</v>
      </c>
      <c r="F86284">
        <v>258700</v>
      </c>
      <c r="G86284">
        <v>0.25900000000000001</v>
      </c>
      <c r="H86284">
        <v>305400</v>
      </c>
      <c r="I86284">
        <v>328900</v>
      </c>
    </row>
    <row r="86285" spans="1:9" x14ac:dyDescent="0.25">
      <c r="A86285" t="s">
        <v>404</v>
      </c>
      <c r="B86285" t="s">
        <v>251</v>
      </c>
      <c r="C86285">
        <v>39165032005</v>
      </c>
      <c r="D86285">
        <v>2021</v>
      </c>
      <c r="E86285">
        <v>93700</v>
      </c>
      <c r="F86285">
        <v>301700</v>
      </c>
      <c r="G86285">
        <v>0.25900000000000001</v>
      </c>
      <c r="H86285">
        <v>357000</v>
      </c>
      <c r="I86285">
        <v>381800</v>
      </c>
    </row>
    <row r="86286" spans="1:9" x14ac:dyDescent="0.25">
      <c r="A86286" t="s">
        <v>404</v>
      </c>
      <c r="B86286" t="s">
        <v>251</v>
      </c>
      <c r="C86286">
        <v>39165032005</v>
      </c>
      <c r="D86286">
        <v>2022</v>
      </c>
      <c r="E86286">
        <v>106500</v>
      </c>
      <c r="F86286">
        <v>344700</v>
      </c>
      <c r="G86286">
        <v>0.25900000000000001</v>
      </c>
      <c r="H86286">
        <v>408600</v>
      </c>
      <c r="I86286">
        <v>434700</v>
      </c>
    </row>
    <row r="86287" spans="1:9" x14ac:dyDescent="0.25">
      <c r="A86287" t="s">
        <v>404</v>
      </c>
      <c r="B86287" t="s">
        <v>251</v>
      </c>
      <c r="C86287">
        <v>39165032100</v>
      </c>
      <c r="D86287">
        <v>2012</v>
      </c>
      <c r="E86287">
        <v>45100</v>
      </c>
      <c r="F86287">
        <v>99900</v>
      </c>
      <c r="G86287">
        <v>0.26600000000000001</v>
      </c>
      <c r="H86287">
        <v>191800</v>
      </c>
      <c r="I86287">
        <v>197200</v>
      </c>
    </row>
    <row r="86288" spans="1:9" x14ac:dyDescent="0.25">
      <c r="A86288" t="s">
        <v>404</v>
      </c>
      <c r="B86288" t="s">
        <v>251</v>
      </c>
      <c r="C86288">
        <v>39165032100</v>
      </c>
      <c r="D86288">
        <v>2013</v>
      </c>
      <c r="E86288">
        <v>50300</v>
      </c>
      <c r="F86288">
        <v>112100</v>
      </c>
      <c r="G86288">
        <v>0.307</v>
      </c>
      <c r="H86288">
        <v>179900</v>
      </c>
      <c r="I86288">
        <v>188800</v>
      </c>
    </row>
    <row r="86289" spans="1:9" x14ac:dyDescent="0.25">
      <c r="A86289" t="s">
        <v>404</v>
      </c>
      <c r="B86289" t="s">
        <v>251</v>
      </c>
      <c r="C86289">
        <v>39165032100</v>
      </c>
      <c r="D86289">
        <v>2014</v>
      </c>
      <c r="E86289">
        <v>44100</v>
      </c>
      <c r="F86289">
        <v>98500</v>
      </c>
      <c r="G86289">
        <v>0.27800000000000002</v>
      </c>
      <c r="H86289">
        <v>172900</v>
      </c>
      <c r="I86289">
        <v>183300</v>
      </c>
    </row>
    <row r="86290" spans="1:9" x14ac:dyDescent="0.25">
      <c r="A86290" t="s">
        <v>404</v>
      </c>
      <c r="B86290" t="s">
        <v>251</v>
      </c>
      <c r="C86290">
        <v>39165032100</v>
      </c>
      <c r="D86290">
        <v>2015</v>
      </c>
      <c r="E86290">
        <v>46600</v>
      </c>
      <c r="F86290">
        <v>103100</v>
      </c>
      <c r="G86290">
        <v>0.26800000000000002</v>
      </c>
      <c r="H86290">
        <v>187200</v>
      </c>
      <c r="I86290">
        <v>198500</v>
      </c>
    </row>
    <row r="86291" spans="1:9" x14ac:dyDescent="0.25">
      <c r="A86291" t="s">
        <v>404</v>
      </c>
      <c r="B86291" t="s">
        <v>251</v>
      </c>
      <c r="C86291">
        <v>39165032100</v>
      </c>
      <c r="D86291">
        <v>2016</v>
      </c>
      <c r="E86291">
        <v>43400</v>
      </c>
      <c r="F86291">
        <v>101100</v>
      </c>
      <c r="G86291">
        <v>0.24399999999999999</v>
      </c>
      <c r="H86291">
        <v>197000</v>
      </c>
      <c r="I86291">
        <v>210800</v>
      </c>
    </row>
    <row r="86292" spans="1:9" x14ac:dyDescent="0.25">
      <c r="A86292" t="s">
        <v>404</v>
      </c>
      <c r="B86292" t="s">
        <v>251</v>
      </c>
      <c r="C86292">
        <v>39165032100</v>
      </c>
      <c r="D86292">
        <v>2017</v>
      </c>
      <c r="E86292">
        <v>48100</v>
      </c>
      <c r="F86292">
        <v>111200</v>
      </c>
      <c r="G86292">
        <v>0.251</v>
      </c>
      <c r="H86292">
        <v>201900</v>
      </c>
      <c r="I86292">
        <v>225400</v>
      </c>
    </row>
    <row r="86293" spans="1:9" x14ac:dyDescent="0.25">
      <c r="A86293" t="s">
        <v>404</v>
      </c>
      <c r="B86293" t="s">
        <v>251</v>
      </c>
      <c r="C86293">
        <v>39165032100</v>
      </c>
      <c r="D86293">
        <v>2018</v>
      </c>
      <c r="E86293">
        <v>48100</v>
      </c>
      <c r="F86293">
        <v>115000</v>
      </c>
      <c r="G86293">
        <v>0.23499999999999999</v>
      </c>
      <c r="H86293">
        <v>222500</v>
      </c>
      <c r="I86293">
        <v>244900</v>
      </c>
    </row>
    <row r="86294" spans="1:9" x14ac:dyDescent="0.25">
      <c r="A86294" t="s">
        <v>404</v>
      </c>
      <c r="B86294" t="s">
        <v>251</v>
      </c>
      <c r="C86294">
        <v>39165032100</v>
      </c>
      <c r="D86294">
        <v>2019</v>
      </c>
      <c r="E86294">
        <v>56200</v>
      </c>
      <c r="F86294">
        <v>130100</v>
      </c>
      <c r="G86294">
        <v>0.24299999999999999</v>
      </c>
      <c r="H86294">
        <v>237900</v>
      </c>
      <c r="I86294">
        <v>268200</v>
      </c>
    </row>
    <row r="86295" spans="1:9" x14ac:dyDescent="0.25">
      <c r="A86295" t="s">
        <v>404</v>
      </c>
      <c r="B86295" t="s">
        <v>251</v>
      </c>
      <c r="C86295">
        <v>39165032100</v>
      </c>
      <c r="D86295">
        <v>2020</v>
      </c>
      <c r="E86295">
        <v>53000</v>
      </c>
      <c r="F86295">
        <v>123100</v>
      </c>
      <c r="G86295">
        <v>0.214</v>
      </c>
      <c r="H86295">
        <v>256600</v>
      </c>
      <c r="I86295">
        <v>292400</v>
      </c>
    </row>
    <row r="86296" spans="1:9" x14ac:dyDescent="0.25">
      <c r="A86296" t="s">
        <v>404</v>
      </c>
      <c r="B86296" t="s">
        <v>251</v>
      </c>
      <c r="C86296">
        <v>39165032100</v>
      </c>
      <c r="D86296">
        <v>2021</v>
      </c>
      <c r="E86296">
        <v>59300</v>
      </c>
      <c r="F86296">
        <v>138500</v>
      </c>
      <c r="G86296">
        <v>0.23200000000000001</v>
      </c>
      <c r="H86296">
        <v>286700</v>
      </c>
      <c r="I86296">
        <v>303000</v>
      </c>
    </row>
    <row r="86297" spans="1:9" x14ac:dyDescent="0.25">
      <c r="A86297" t="s">
        <v>404</v>
      </c>
      <c r="B86297" t="s">
        <v>251</v>
      </c>
      <c r="C86297">
        <v>39165032100</v>
      </c>
      <c r="D86297">
        <v>2022</v>
      </c>
      <c r="E86297">
        <v>70200</v>
      </c>
      <c r="F86297">
        <v>163700</v>
      </c>
      <c r="G86297">
        <v>0.254</v>
      </c>
      <c r="H86297">
        <v>332300</v>
      </c>
      <c r="I86297">
        <v>329000</v>
      </c>
    </row>
    <row r="86298" spans="1:9" x14ac:dyDescent="0.25">
      <c r="A86298" t="s">
        <v>404</v>
      </c>
      <c r="B86298" t="s">
        <v>251</v>
      </c>
      <c r="C86298">
        <v>39165032201</v>
      </c>
      <c r="D86298">
        <v>2012</v>
      </c>
      <c r="E86298">
        <v>37500</v>
      </c>
      <c r="F86298">
        <v>112600</v>
      </c>
      <c r="G86298">
        <v>0.223</v>
      </c>
      <c r="H86298">
        <v>177400</v>
      </c>
      <c r="I86298">
        <v>181100</v>
      </c>
    </row>
    <row r="86299" spans="1:9" x14ac:dyDescent="0.25">
      <c r="A86299" t="s">
        <v>404</v>
      </c>
      <c r="B86299" t="s">
        <v>251</v>
      </c>
      <c r="C86299">
        <v>39165032201</v>
      </c>
      <c r="D86299">
        <v>2013</v>
      </c>
      <c r="E86299">
        <v>36200</v>
      </c>
      <c r="F86299">
        <v>108400</v>
      </c>
      <c r="G86299">
        <v>0.21299999999999999</v>
      </c>
      <c r="H86299">
        <v>180100</v>
      </c>
      <c r="I86299">
        <v>181300</v>
      </c>
    </row>
    <row r="86300" spans="1:9" x14ac:dyDescent="0.25">
      <c r="A86300" t="s">
        <v>404</v>
      </c>
      <c r="B86300" t="s">
        <v>251</v>
      </c>
      <c r="C86300">
        <v>39165032201</v>
      </c>
      <c r="D86300">
        <v>2014</v>
      </c>
      <c r="E86300">
        <v>37800</v>
      </c>
      <c r="F86300">
        <v>114300</v>
      </c>
      <c r="G86300">
        <v>0.216</v>
      </c>
      <c r="H86300">
        <v>184800</v>
      </c>
      <c r="I86300">
        <v>187100</v>
      </c>
    </row>
    <row r="86301" spans="1:9" x14ac:dyDescent="0.25">
      <c r="A86301" t="s">
        <v>404</v>
      </c>
      <c r="B86301" t="s">
        <v>251</v>
      </c>
      <c r="C86301">
        <v>39165032201</v>
      </c>
      <c r="D86301">
        <v>2015</v>
      </c>
      <c r="E86301">
        <v>38400</v>
      </c>
      <c r="F86301">
        <v>116200</v>
      </c>
      <c r="G86301">
        <v>0.20899999999999999</v>
      </c>
      <c r="H86301">
        <v>195200</v>
      </c>
      <c r="I86301">
        <v>196800</v>
      </c>
    </row>
    <row r="86302" spans="1:9" x14ac:dyDescent="0.25">
      <c r="A86302" t="s">
        <v>404</v>
      </c>
      <c r="B86302" t="s">
        <v>251</v>
      </c>
      <c r="C86302">
        <v>39165032201</v>
      </c>
      <c r="D86302">
        <v>2016</v>
      </c>
      <c r="E86302">
        <v>39800</v>
      </c>
      <c r="F86302">
        <v>120600</v>
      </c>
      <c r="G86302">
        <v>0.20699999999999999</v>
      </c>
      <c r="H86302">
        <v>204400</v>
      </c>
      <c r="I86302">
        <v>206400</v>
      </c>
    </row>
    <row r="86303" spans="1:9" x14ac:dyDescent="0.25">
      <c r="A86303" t="s">
        <v>404</v>
      </c>
      <c r="B86303" t="s">
        <v>251</v>
      </c>
      <c r="C86303">
        <v>39165032201</v>
      </c>
      <c r="D86303">
        <v>2017</v>
      </c>
      <c r="E86303">
        <v>40800</v>
      </c>
      <c r="F86303">
        <v>122600</v>
      </c>
      <c r="G86303">
        <v>0.19700000000000001</v>
      </c>
      <c r="H86303">
        <v>216000</v>
      </c>
      <c r="I86303">
        <v>219400</v>
      </c>
    </row>
    <row r="86304" spans="1:9" x14ac:dyDescent="0.25">
      <c r="A86304" t="s">
        <v>404</v>
      </c>
      <c r="B86304" t="s">
        <v>251</v>
      </c>
      <c r="C86304">
        <v>39165032201</v>
      </c>
      <c r="D86304">
        <v>2018</v>
      </c>
      <c r="E86304">
        <v>43600</v>
      </c>
      <c r="F86304">
        <v>131400</v>
      </c>
      <c r="G86304">
        <v>0.20200000000000001</v>
      </c>
      <c r="H86304">
        <v>227100</v>
      </c>
      <c r="I86304">
        <v>228900</v>
      </c>
    </row>
    <row r="86305" spans="1:9" x14ac:dyDescent="0.25">
      <c r="A86305" t="s">
        <v>404</v>
      </c>
      <c r="B86305" t="s">
        <v>251</v>
      </c>
      <c r="C86305">
        <v>39165032201</v>
      </c>
      <c r="D86305">
        <v>2019</v>
      </c>
      <c r="E86305">
        <v>46900</v>
      </c>
      <c r="F86305">
        <v>139800</v>
      </c>
      <c r="G86305">
        <v>0.20799999999999999</v>
      </c>
      <c r="H86305">
        <v>239400</v>
      </c>
      <c r="I86305">
        <v>240400</v>
      </c>
    </row>
    <row r="86306" spans="1:9" x14ac:dyDescent="0.25">
      <c r="A86306" t="s">
        <v>404</v>
      </c>
      <c r="B86306" t="s">
        <v>251</v>
      </c>
      <c r="C86306">
        <v>39165032201</v>
      </c>
      <c r="D86306">
        <v>2020</v>
      </c>
      <c r="E86306">
        <v>50100</v>
      </c>
      <c r="F86306">
        <v>150900</v>
      </c>
      <c r="G86306">
        <v>0.20899999999999999</v>
      </c>
      <c r="H86306">
        <v>258300</v>
      </c>
      <c r="I86306">
        <v>255600</v>
      </c>
    </row>
    <row r="86307" spans="1:9" x14ac:dyDescent="0.25">
      <c r="A86307" t="s">
        <v>404</v>
      </c>
      <c r="B86307" t="s">
        <v>251</v>
      </c>
      <c r="C86307">
        <v>39165032201</v>
      </c>
      <c r="D86307">
        <v>2021</v>
      </c>
      <c r="E86307">
        <v>51700</v>
      </c>
      <c r="F86307">
        <v>155400</v>
      </c>
      <c r="G86307">
        <v>0.189</v>
      </c>
      <c r="H86307">
        <v>297500</v>
      </c>
      <c r="I86307">
        <v>289400</v>
      </c>
    </row>
    <row r="86308" spans="1:9" x14ac:dyDescent="0.25">
      <c r="A86308" t="s">
        <v>404</v>
      </c>
      <c r="B86308" t="s">
        <v>251</v>
      </c>
      <c r="C86308">
        <v>39165032201</v>
      </c>
      <c r="D86308">
        <v>2022</v>
      </c>
      <c r="E86308">
        <v>58300</v>
      </c>
      <c r="F86308">
        <v>173800</v>
      </c>
      <c r="G86308">
        <v>0.192</v>
      </c>
      <c r="H86308">
        <v>330500</v>
      </c>
      <c r="I86308">
        <v>320200</v>
      </c>
    </row>
    <row r="86309" spans="1:9" x14ac:dyDescent="0.25">
      <c r="A86309" t="s">
        <v>404</v>
      </c>
      <c r="B86309" t="s">
        <v>251</v>
      </c>
      <c r="C86309">
        <v>39165032202</v>
      </c>
      <c r="D86309">
        <v>2012</v>
      </c>
      <c r="E86309">
        <v>38400</v>
      </c>
      <c r="F86309">
        <v>75100</v>
      </c>
      <c r="G86309">
        <v>0.25</v>
      </c>
      <c r="H86309">
        <v>179400</v>
      </c>
      <c r="I86309">
        <v>194200</v>
      </c>
    </row>
    <row r="86310" spans="1:9" x14ac:dyDescent="0.25">
      <c r="A86310" t="s">
        <v>404</v>
      </c>
      <c r="B86310" t="s">
        <v>251</v>
      </c>
      <c r="C86310">
        <v>39165032202</v>
      </c>
      <c r="D86310">
        <v>2013</v>
      </c>
      <c r="E86310">
        <v>36500</v>
      </c>
      <c r="F86310">
        <v>71100</v>
      </c>
      <c r="G86310">
        <v>0.23300000000000001</v>
      </c>
      <c r="H86310">
        <v>178000</v>
      </c>
      <c r="I86310">
        <v>194300</v>
      </c>
    </row>
    <row r="86311" spans="1:9" x14ac:dyDescent="0.25">
      <c r="A86311" t="s">
        <v>404</v>
      </c>
      <c r="B86311" t="s">
        <v>251</v>
      </c>
      <c r="C86311">
        <v>39165032202</v>
      </c>
      <c r="D86311">
        <v>2014</v>
      </c>
      <c r="E86311">
        <v>35900</v>
      </c>
      <c r="F86311">
        <v>70000</v>
      </c>
      <c r="G86311">
        <v>0.22</v>
      </c>
      <c r="H86311">
        <v>189100</v>
      </c>
      <c r="I86311">
        <v>203700</v>
      </c>
    </row>
    <row r="86312" spans="1:9" x14ac:dyDescent="0.25">
      <c r="A86312" t="s">
        <v>404</v>
      </c>
      <c r="B86312" t="s">
        <v>251</v>
      </c>
      <c r="C86312">
        <v>39165032202</v>
      </c>
      <c r="D86312">
        <v>2015</v>
      </c>
      <c r="E86312">
        <v>39000</v>
      </c>
      <c r="F86312">
        <v>76500</v>
      </c>
      <c r="G86312">
        <v>0.22900000000000001</v>
      </c>
      <c r="H86312">
        <v>196700</v>
      </c>
      <c r="I86312">
        <v>212200</v>
      </c>
    </row>
    <row r="86313" spans="1:9" x14ac:dyDescent="0.25">
      <c r="A86313" t="s">
        <v>404</v>
      </c>
      <c r="B86313" t="s">
        <v>251</v>
      </c>
      <c r="C86313">
        <v>39165032202</v>
      </c>
      <c r="D86313">
        <v>2016</v>
      </c>
      <c r="E86313">
        <v>39300</v>
      </c>
      <c r="F86313">
        <v>77400</v>
      </c>
      <c r="G86313">
        <v>0.22700000000000001</v>
      </c>
      <c r="H86313">
        <v>198500</v>
      </c>
      <c r="I86313">
        <v>216500</v>
      </c>
    </row>
    <row r="86314" spans="1:9" x14ac:dyDescent="0.25">
      <c r="A86314" t="s">
        <v>404</v>
      </c>
      <c r="B86314" t="s">
        <v>251</v>
      </c>
      <c r="C86314">
        <v>39165032202</v>
      </c>
      <c r="D86314">
        <v>2017</v>
      </c>
      <c r="E86314">
        <v>41900</v>
      </c>
      <c r="F86314">
        <v>81800</v>
      </c>
      <c r="G86314">
        <v>0.21099999999999999</v>
      </c>
      <c r="H86314">
        <v>225100</v>
      </c>
      <c r="I86314">
        <v>244900</v>
      </c>
    </row>
    <row r="86315" spans="1:9" x14ac:dyDescent="0.25">
      <c r="A86315" t="s">
        <v>404</v>
      </c>
      <c r="B86315" t="s">
        <v>251</v>
      </c>
      <c r="C86315">
        <v>39165032202</v>
      </c>
      <c r="D86315">
        <v>2018</v>
      </c>
      <c r="E86315">
        <v>43800</v>
      </c>
      <c r="F86315">
        <v>85400</v>
      </c>
      <c r="G86315">
        <v>0.22500000000000001</v>
      </c>
      <c r="H86315">
        <v>225100</v>
      </c>
      <c r="I86315">
        <v>242400</v>
      </c>
    </row>
    <row r="86316" spans="1:9" x14ac:dyDescent="0.25">
      <c r="A86316" t="s">
        <v>404</v>
      </c>
      <c r="B86316" t="s">
        <v>251</v>
      </c>
      <c r="C86316">
        <v>39165032202</v>
      </c>
      <c r="D86316">
        <v>2019</v>
      </c>
      <c r="E86316">
        <v>44400</v>
      </c>
      <c r="F86316">
        <v>86800</v>
      </c>
      <c r="G86316">
        <v>0.222</v>
      </c>
      <c r="H86316">
        <v>231100</v>
      </c>
      <c r="I86316">
        <v>249000</v>
      </c>
    </row>
    <row r="86317" spans="1:9" x14ac:dyDescent="0.25">
      <c r="A86317" t="s">
        <v>404</v>
      </c>
      <c r="B86317" t="s">
        <v>251</v>
      </c>
      <c r="C86317">
        <v>39165032202</v>
      </c>
      <c r="D86317">
        <v>2020</v>
      </c>
      <c r="E86317">
        <v>45600</v>
      </c>
      <c r="F86317">
        <v>88400</v>
      </c>
      <c r="G86317">
        <v>0.21299999999999999</v>
      </c>
      <c r="H86317">
        <v>247600</v>
      </c>
      <c r="I86317">
        <v>263500</v>
      </c>
    </row>
    <row r="86318" spans="1:9" x14ac:dyDescent="0.25">
      <c r="A86318" t="s">
        <v>404</v>
      </c>
      <c r="B86318" t="s">
        <v>251</v>
      </c>
      <c r="C86318">
        <v>39165032202</v>
      </c>
      <c r="D86318">
        <v>2021</v>
      </c>
      <c r="E86318">
        <v>51000</v>
      </c>
      <c r="F86318">
        <v>98900</v>
      </c>
      <c r="G86318">
        <v>0.20899999999999999</v>
      </c>
      <c r="H86318">
        <v>286800</v>
      </c>
      <c r="I86318">
        <v>300300</v>
      </c>
    </row>
    <row r="86319" spans="1:9" x14ac:dyDescent="0.25">
      <c r="A86319" t="s">
        <v>404</v>
      </c>
      <c r="B86319" t="s">
        <v>251</v>
      </c>
      <c r="C86319">
        <v>39165032202</v>
      </c>
      <c r="D86319">
        <v>2022</v>
      </c>
      <c r="E86319">
        <v>62700</v>
      </c>
      <c r="F86319">
        <v>121100</v>
      </c>
      <c r="G86319">
        <v>0.222</v>
      </c>
      <c r="H86319">
        <v>334800</v>
      </c>
      <c r="I86319">
        <v>350600</v>
      </c>
    </row>
    <row r="86320" spans="1:9" x14ac:dyDescent="0.25">
      <c r="A86320" t="s">
        <v>404</v>
      </c>
      <c r="B86320" t="s">
        <v>419</v>
      </c>
      <c r="C86320">
        <v>39173020402</v>
      </c>
      <c r="D86320">
        <v>2012</v>
      </c>
      <c r="E86320">
        <v>38300</v>
      </c>
      <c r="F86320">
        <v>128000</v>
      </c>
      <c r="G86320">
        <v>0.26300000000000001</v>
      </c>
      <c r="H86320">
        <v>185800</v>
      </c>
      <c r="I86320">
        <v>152600</v>
      </c>
    </row>
    <row r="86321" spans="1:9" x14ac:dyDescent="0.25">
      <c r="A86321" t="s">
        <v>404</v>
      </c>
      <c r="B86321" t="s">
        <v>419</v>
      </c>
      <c r="C86321">
        <v>39173020402</v>
      </c>
      <c r="D86321">
        <v>2013</v>
      </c>
      <c r="E86321">
        <v>33400</v>
      </c>
      <c r="F86321">
        <v>112000</v>
      </c>
      <c r="G86321">
        <v>0.23699999999999999</v>
      </c>
      <c r="H86321">
        <v>176300</v>
      </c>
      <c r="I86321">
        <v>146800</v>
      </c>
    </row>
    <row r="86322" spans="1:9" x14ac:dyDescent="0.25">
      <c r="A86322" t="s">
        <v>404</v>
      </c>
      <c r="B86322" t="s">
        <v>419</v>
      </c>
      <c r="C86322">
        <v>39173020402</v>
      </c>
      <c r="D86322">
        <v>2014</v>
      </c>
      <c r="E86322">
        <v>36200</v>
      </c>
      <c r="F86322">
        <v>121700</v>
      </c>
      <c r="G86322">
        <v>0.23799999999999999</v>
      </c>
      <c r="H86322">
        <v>191700</v>
      </c>
      <c r="I86322">
        <v>159200</v>
      </c>
    </row>
    <row r="86323" spans="1:9" x14ac:dyDescent="0.25">
      <c r="A86323" t="s">
        <v>404</v>
      </c>
      <c r="B86323" t="s">
        <v>419</v>
      </c>
      <c r="C86323">
        <v>39173020402</v>
      </c>
      <c r="D86323">
        <v>2015</v>
      </c>
      <c r="E86323">
        <v>33200</v>
      </c>
      <c r="F86323">
        <v>110800</v>
      </c>
      <c r="G86323">
        <v>0.215</v>
      </c>
      <c r="H86323">
        <v>196800</v>
      </c>
      <c r="I86323">
        <v>160400</v>
      </c>
    </row>
    <row r="86324" spans="1:9" x14ac:dyDescent="0.25">
      <c r="A86324" t="s">
        <v>404</v>
      </c>
      <c r="B86324" t="s">
        <v>419</v>
      </c>
      <c r="C86324">
        <v>39173020402</v>
      </c>
      <c r="D86324">
        <v>2016</v>
      </c>
      <c r="E86324">
        <v>39000</v>
      </c>
      <c r="F86324">
        <v>130300</v>
      </c>
      <c r="G86324">
        <v>0.24</v>
      </c>
      <c r="H86324">
        <v>202700</v>
      </c>
      <c r="I86324">
        <v>169300</v>
      </c>
    </row>
    <row r="86325" spans="1:9" x14ac:dyDescent="0.25">
      <c r="A86325" t="s">
        <v>404</v>
      </c>
      <c r="B86325" t="s">
        <v>419</v>
      </c>
      <c r="C86325">
        <v>39173020402</v>
      </c>
      <c r="D86325">
        <v>2017</v>
      </c>
      <c r="E86325">
        <v>33000</v>
      </c>
      <c r="F86325">
        <v>110300</v>
      </c>
      <c r="G86325">
        <v>0.193</v>
      </c>
      <c r="H86325">
        <v>215600</v>
      </c>
      <c r="I86325">
        <v>177500</v>
      </c>
    </row>
    <row r="86326" spans="1:9" x14ac:dyDescent="0.25">
      <c r="A86326" t="s">
        <v>404</v>
      </c>
      <c r="B86326" t="s">
        <v>419</v>
      </c>
      <c r="C86326">
        <v>39173020402</v>
      </c>
      <c r="D86326">
        <v>2018</v>
      </c>
      <c r="E86326">
        <v>42100</v>
      </c>
      <c r="F86326">
        <v>140600</v>
      </c>
      <c r="G86326">
        <v>0.23300000000000001</v>
      </c>
      <c r="H86326">
        <v>228200</v>
      </c>
      <c r="I86326">
        <v>188300</v>
      </c>
    </row>
    <row r="86327" spans="1:9" x14ac:dyDescent="0.25">
      <c r="A86327" t="s">
        <v>404</v>
      </c>
      <c r="B86327" t="s">
        <v>419</v>
      </c>
      <c r="C86327">
        <v>39173020402</v>
      </c>
      <c r="D86327">
        <v>2019</v>
      </c>
      <c r="E86327">
        <v>39500</v>
      </c>
      <c r="F86327">
        <v>132300</v>
      </c>
      <c r="G86327">
        <v>0.20899999999999999</v>
      </c>
      <c r="H86327">
        <v>238500</v>
      </c>
      <c r="I86327">
        <v>198000</v>
      </c>
    </row>
    <row r="86328" spans="1:9" x14ac:dyDescent="0.25">
      <c r="A86328" t="s">
        <v>404</v>
      </c>
      <c r="B86328" t="s">
        <v>419</v>
      </c>
      <c r="C86328">
        <v>39173020402</v>
      </c>
      <c r="D86328">
        <v>2020</v>
      </c>
      <c r="E86328">
        <v>44500</v>
      </c>
      <c r="F86328">
        <v>147500</v>
      </c>
      <c r="G86328">
        <v>0.224</v>
      </c>
      <c r="H86328">
        <v>251700</v>
      </c>
      <c r="I86328">
        <v>209100</v>
      </c>
    </row>
    <row r="86329" spans="1:9" x14ac:dyDescent="0.25">
      <c r="A86329" t="s">
        <v>404</v>
      </c>
      <c r="B86329" t="s">
        <v>419</v>
      </c>
      <c r="C86329">
        <v>39173020402</v>
      </c>
      <c r="D86329">
        <v>2021</v>
      </c>
      <c r="E86329">
        <v>47000</v>
      </c>
      <c r="F86329">
        <v>154500</v>
      </c>
      <c r="G86329">
        <v>0.218</v>
      </c>
      <c r="H86329">
        <v>277800</v>
      </c>
      <c r="I86329">
        <v>226200</v>
      </c>
    </row>
    <row r="86330" spans="1:9" x14ac:dyDescent="0.25">
      <c r="A86330" t="s">
        <v>404</v>
      </c>
      <c r="B86330" t="s">
        <v>419</v>
      </c>
      <c r="C86330">
        <v>39173020402</v>
      </c>
      <c r="D86330">
        <v>2022</v>
      </c>
      <c r="E86330">
        <v>49500</v>
      </c>
      <c r="F86330">
        <v>161500</v>
      </c>
      <c r="G86330">
        <v>0.21199999999999999</v>
      </c>
      <c r="H86330">
        <v>303900</v>
      </c>
      <c r="I86330">
        <v>243300</v>
      </c>
    </row>
    <row r="86331" spans="1:9" x14ac:dyDescent="0.25">
      <c r="A86331" t="s">
        <v>404</v>
      </c>
      <c r="B86331" t="s">
        <v>419</v>
      </c>
      <c r="C86331">
        <v>39173020602</v>
      </c>
      <c r="D86331">
        <v>2012</v>
      </c>
      <c r="E86331">
        <v>42500</v>
      </c>
      <c r="F86331">
        <v>114400</v>
      </c>
      <c r="G86331">
        <v>0.23599999999999999</v>
      </c>
      <c r="H86331">
        <v>190300</v>
      </c>
      <c r="I86331">
        <v>208200</v>
      </c>
    </row>
    <row r="86332" spans="1:9" x14ac:dyDescent="0.25">
      <c r="A86332" t="s">
        <v>404</v>
      </c>
      <c r="B86332" t="s">
        <v>419</v>
      </c>
      <c r="C86332">
        <v>39173020602</v>
      </c>
      <c r="D86332">
        <v>2013</v>
      </c>
      <c r="E86332">
        <v>39800</v>
      </c>
      <c r="F86332">
        <v>107700</v>
      </c>
      <c r="G86332">
        <v>0.21299999999999999</v>
      </c>
      <c r="H86332">
        <v>194100</v>
      </c>
      <c r="I86332">
        <v>218500</v>
      </c>
    </row>
    <row r="86333" spans="1:9" x14ac:dyDescent="0.25">
      <c r="A86333" t="s">
        <v>404</v>
      </c>
      <c r="B86333" t="s">
        <v>419</v>
      </c>
      <c r="C86333">
        <v>39173020602</v>
      </c>
      <c r="D86333">
        <v>2014</v>
      </c>
      <c r="E86333">
        <v>39900</v>
      </c>
      <c r="F86333">
        <v>107800</v>
      </c>
      <c r="G86333">
        <v>0.21099999999999999</v>
      </c>
      <c r="H86333">
        <v>198000</v>
      </c>
      <c r="I86333">
        <v>218100</v>
      </c>
    </row>
    <row r="86334" spans="1:9" x14ac:dyDescent="0.25">
      <c r="A86334" t="s">
        <v>404</v>
      </c>
      <c r="B86334" t="s">
        <v>419</v>
      </c>
      <c r="C86334">
        <v>39173020602</v>
      </c>
      <c r="D86334">
        <v>2015</v>
      </c>
      <c r="E86334">
        <v>41400</v>
      </c>
      <c r="F86334">
        <v>112000</v>
      </c>
      <c r="G86334">
        <v>0.21199999999999999</v>
      </c>
      <c r="H86334">
        <v>203200</v>
      </c>
      <c r="I86334">
        <v>226800</v>
      </c>
    </row>
    <row r="86335" spans="1:9" x14ac:dyDescent="0.25">
      <c r="A86335" t="s">
        <v>404</v>
      </c>
      <c r="B86335" t="s">
        <v>419</v>
      </c>
      <c r="C86335">
        <v>39173020602</v>
      </c>
      <c r="D86335">
        <v>2016</v>
      </c>
      <c r="E86335">
        <v>42000</v>
      </c>
      <c r="F86335">
        <v>114000</v>
      </c>
      <c r="G86335">
        <v>0.19900000000000001</v>
      </c>
      <c r="H86335">
        <v>214700</v>
      </c>
      <c r="I86335">
        <v>245900</v>
      </c>
    </row>
    <row r="86336" spans="1:9" x14ac:dyDescent="0.25">
      <c r="A86336" t="s">
        <v>404</v>
      </c>
      <c r="B86336" t="s">
        <v>419</v>
      </c>
      <c r="C86336">
        <v>39173020602</v>
      </c>
      <c r="D86336">
        <v>2017</v>
      </c>
      <c r="E86336">
        <v>47200</v>
      </c>
      <c r="F86336">
        <v>127500</v>
      </c>
      <c r="G86336">
        <v>0.221</v>
      </c>
      <c r="H86336">
        <v>222000</v>
      </c>
      <c r="I86336">
        <v>246900</v>
      </c>
    </row>
    <row r="86337" spans="1:9" x14ac:dyDescent="0.25">
      <c r="A86337" t="s">
        <v>404</v>
      </c>
      <c r="B86337" t="s">
        <v>419</v>
      </c>
      <c r="C86337">
        <v>39173020602</v>
      </c>
      <c r="D86337">
        <v>2018</v>
      </c>
      <c r="E86337">
        <v>44700</v>
      </c>
      <c r="F86337">
        <v>119900</v>
      </c>
      <c r="G86337">
        <v>0.19900000000000001</v>
      </c>
      <c r="H86337">
        <v>232400</v>
      </c>
      <c r="I86337">
        <v>260900</v>
      </c>
    </row>
    <row r="86338" spans="1:9" x14ac:dyDescent="0.25">
      <c r="A86338" t="s">
        <v>404</v>
      </c>
      <c r="B86338" t="s">
        <v>419</v>
      </c>
      <c r="C86338">
        <v>39173020602</v>
      </c>
      <c r="D86338">
        <v>2019</v>
      </c>
      <c r="E86338">
        <v>49300</v>
      </c>
      <c r="F86338">
        <v>132500</v>
      </c>
      <c r="G86338">
        <v>0.20699999999999999</v>
      </c>
      <c r="H86338">
        <v>249100</v>
      </c>
      <c r="I86338">
        <v>276200</v>
      </c>
    </row>
    <row r="86339" spans="1:9" x14ac:dyDescent="0.25">
      <c r="A86339" t="s">
        <v>404</v>
      </c>
      <c r="B86339" t="s">
        <v>419</v>
      </c>
      <c r="C86339">
        <v>39173020602</v>
      </c>
      <c r="D86339">
        <v>2020</v>
      </c>
      <c r="E86339">
        <v>50000</v>
      </c>
      <c r="F86339">
        <v>133900</v>
      </c>
      <c r="G86339">
        <v>0.20399999999999999</v>
      </c>
      <c r="H86339">
        <v>254600</v>
      </c>
      <c r="I86339">
        <v>285400</v>
      </c>
    </row>
    <row r="86340" spans="1:9" x14ac:dyDescent="0.25">
      <c r="A86340" t="s">
        <v>404</v>
      </c>
      <c r="B86340" t="s">
        <v>419</v>
      </c>
      <c r="C86340">
        <v>39173020602</v>
      </c>
      <c r="D86340">
        <v>2021</v>
      </c>
      <c r="E86340">
        <v>54700</v>
      </c>
      <c r="F86340">
        <v>147000</v>
      </c>
      <c r="G86340">
        <v>0.20499999999999999</v>
      </c>
      <c r="H86340">
        <v>283600</v>
      </c>
      <c r="I86340">
        <v>312300</v>
      </c>
    </row>
    <row r="86341" spans="1:9" x14ac:dyDescent="0.25">
      <c r="A86341" t="s">
        <v>404</v>
      </c>
      <c r="B86341" t="s">
        <v>419</v>
      </c>
      <c r="C86341">
        <v>39173020602</v>
      </c>
      <c r="D86341">
        <v>2022</v>
      </c>
      <c r="E86341">
        <v>60200</v>
      </c>
      <c r="F86341">
        <v>161400</v>
      </c>
      <c r="G86341">
        <v>0.20899999999999999</v>
      </c>
      <c r="H86341">
        <v>313000</v>
      </c>
      <c r="I86341">
        <v>331700</v>
      </c>
    </row>
    <row r="86342" spans="1:9" x14ac:dyDescent="0.25">
      <c r="A86342" t="s">
        <v>404</v>
      </c>
      <c r="B86342" t="s">
        <v>419</v>
      </c>
      <c r="C86342">
        <v>39173021200</v>
      </c>
      <c r="D86342">
        <v>2012</v>
      </c>
      <c r="E86342">
        <v>39700</v>
      </c>
      <c r="F86342">
        <v>88900</v>
      </c>
      <c r="G86342">
        <v>0.30099999999999999</v>
      </c>
      <c r="H86342">
        <v>171400</v>
      </c>
      <c r="I86342">
        <v>156000</v>
      </c>
    </row>
    <row r="86343" spans="1:9" x14ac:dyDescent="0.25">
      <c r="A86343" t="s">
        <v>404</v>
      </c>
      <c r="B86343" t="s">
        <v>419</v>
      </c>
      <c r="C86343">
        <v>39173021200</v>
      </c>
      <c r="D86343">
        <v>2013</v>
      </c>
      <c r="E86343">
        <v>35700</v>
      </c>
      <c r="F86343">
        <v>80400</v>
      </c>
      <c r="G86343">
        <v>0.251</v>
      </c>
      <c r="H86343">
        <v>174500</v>
      </c>
      <c r="I86343">
        <v>167600</v>
      </c>
    </row>
    <row r="86344" spans="1:9" x14ac:dyDescent="0.25">
      <c r="A86344" t="s">
        <v>404</v>
      </c>
      <c r="B86344" t="s">
        <v>419</v>
      </c>
      <c r="C86344">
        <v>39173021200</v>
      </c>
      <c r="D86344">
        <v>2014</v>
      </c>
      <c r="E86344">
        <v>36300</v>
      </c>
      <c r="F86344">
        <v>80000</v>
      </c>
      <c r="G86344">
        <v>0.249</v>
      </c>
      <c r="H86344">
        <v>185500</v>
      </c>
      <c r="I86344">
        <v>171000</v>
      </c>
    </row>
    <row r="86345" spans="1:9" x14ac:dyDescent="0.25">
      <c r="A86345" t="s">
        <v>404</v>
      </c>
      <c r="B86345" t="s">
        <v>419</v>
      </c>
      <c r="C86345">
        <v>39173021200</v>
      </c>
      <c r="D86345">
        <v>2015</v>
      </c>
      <c r="E86345">
        <v>34500</v>
      </c>
      <c r="F86345">
        <v>77500</v>
      </c>
      <c r="G86345">
        <v>0.22500000000000001</v>
      </c>
      <c r="H86345">
        <v>189100</v>
      </c>
      <c r="I86345">
        <v>180000</v>
      </c>
    </row>
    <row r="86346" spans="1:9" x14ac:dyDescent="0.25">
      <c r="A86346" t="s">
        <v>404</v>
      </c>
      <c r="B86346" t="s">
        <v>419</v>
      </c>
      <c r="C86346">
        <v>39173021200</v>
      </c>
      <c r="D86346">
        <v>2016</v>
      </c>
      <c r="E86346">
        <v>38200</v>
      </c>
      <c r="F86346">
        <v>86100</v>
      </c>
      <c r="G86346">
        <v>0.23899999999999999</v>
      </c>
      <c r="H86346">
        <v>191500</v>
      </c>
      <c r="I86346">
        <v>186700</v>
      </c>
    </row>
    <row r="86347" spans="1:9" x14ac:dyDescent="0.25">
      <c r="A86347" t="s">
        <v>404</v>
      </c>
      <c r="B86347" t="s">
        <v>419</v>
      </c>
      <c r="C86347">
        <v>39173021200</v>
      </c>
      <c r="D86347">
        <v>2017</v>
      </c>
      <c r="E86347">
        <v>39000</v>
      </c>
      <c r="F86347">
        <v>87400</v>
      </c>
      <c r="G86347">
        <v>0.24</v>
      </c>
      <c r="H86347">
        <v>200400</v>
      </c>
      <c r="I86347">
        <v>191000</v>
      </c>
    </row>
    <row r="86348" spans="1:9" x14ac:dyDescent="0.25">
      <c r="A86348" t="s">
        <v>404</v>
      </c>
      <c r="B86348" t="s">
        <v>419</v>
      </c>
      <c r="C86348">
        <v>39173021200</v>
      </c>
      <c r="D86348">
        <v>2018</v>
      </c>
      <c r="E86348">
        <v>41000</v>
      </c>
      <c r="F86348">
        <v>92300</v>
      </c>
      <c r="G86348">
        <v>0.23100000000000001</v>
      </c>
      <c r="H86348">
        <v>212600</v>
      </c>
      <c r="I86348">
        <v>206700</v>
      </c>
    </row>
    <row r="86349" spans="1:9" x14ac:dyDescent="0.25">
      <c r="A86349" t="s">
        <v>404</v>
      </c>
      <c r="B86349" t="s">
        <v>419</v>
      </c>
      <c r="C86349">
        <v>39173021200</v>
      </c>
      <c r="D86349">
        <v>2019</v>
      </c>
      <c r="E86349">
        <v>45700</v>
      </c>
      <c r="F86349">
        <v>103000</v>
      </c>
      <c r="G86349">
        <v>0.252</v>
      </c>
      <c r="H86349">
        <v>216700</v>
      </c>
      <c r="I86349">
        <v>212000</v>
      </c>
    </row>
    <row r="86350" spans="1:9" x14ac:dyDescent="0.25">
      <c r="A86350" t="s">
        <v>404</v>
      </c>
      <c r="B86350" t="s">
        <v>419</v>
      </c>
      <c r="C86350">
        <v>39173021200</v>
      </c>
      <c r="D86350">
        <v>2020</v>
      </c>
      <c r="E86350">
        <v>45600</v>
      </c>
      <c r="F86350">
        <v>104300</v>
      </c>
      <c r="G86350">
        <v>0.22500000000000001</v>
      </c>
      <c r="H86350">
        <v>241500</v>
      </c>
      <c r="I86350">
        <v>238300</v>
      </c>
    </row>
    <row r="86351" spans="1:9" x14ac:dyDescent="0.25">
      <c r="A86351" t="s">
        <v>404</v>
      </c>
      <c r="B86351" t="s">
        <v>419</v>
      </c>
      <c r="C86351">
        <v>39173021200</v>
      </c>
      <c r="D86351">
        <v>2021</v>
      </c>
      <c r="E86351">
        <v>48200</v>
      </c>
      <c r="F86351">
        <v>108500</v>
      </c>
      <c r="G86351">
        <v>0.22600000000000001</v>
      </c>
      <c r="H86351">
        <v>264300</v>
      </c>
      <c r="I86351">
        <v>250300</v>
      </c>
    </row>
    <row r="86352" spans="1:9" x14ac:dyDescent="0.25">
      <c r="A86352" t="s">
        <v>404</v>
      </c>
      <c r="B86352" t="s">
        <v>419</v>
      </c>
      <c r="C86352">
        <v>39173021200</v>
      </c>
      <c r="D86352">
        <v>2022</v>
      </c>
      <c r="E86352">
        <v>53100</v>
      </c>
      <c r="F86352">
        <v>115400</v>
      </c>
      <c r="G86352">
        <v>0.23699999999999999</v>
      </c>
      <c r="H86352">
        <v>289000</v>
      </c>
      <c r="I86352">
        <v>265400</v>
      </c>
    </row>
    <row r="86353" spans="1:9" x14ac:dyDescent="0.25">
      <c r="A86353" t="s">
        <v>420</v>
      </c>
      <c r="B86353" t="s">
        <v>421</v>
      </c>
      <c r="C86353">
        <v>40017300201</v>
      </c>
      <c r="D86353">
        <v>2012</v>
      </c>
      <c r="E86353">
        <v>19700</v>
      </c>
      <c r="F86353">
        <v>44900</v>
      </c>
      <c r="G86353">
        <v>0.17299999999999999</v>
      </c>
      <c r="H86353">
        <v>154600</v>
      </c>
      <c r="I86353">
        <v>133300</v>
      </c>
    </row>
    <row r="86354" spans="1:9" x14ac:dyDescent="0.25">
      <c r="A86354" t="s">
        <v>420</v>
      </c>
      <c r="B86354" t="s">
        <v>421</v>
      </c>
      <c r="C86354">
        <v>40017300201</v>
      </c>
      <c r="D86354">
        <v>2013</v>
      </c>
      <c r="E86354">
        <v>22300</v>
      </c>
      <c r="F86354">
        <v>50500</v>
      </c>
      <c r="G86354">
        <v>0.187</v>
      </c>
      <c r="H86354">
        <v>155700</v>
      </c>
      <c r="I86354">
        <v>140400</v>
      </c>
    </row>
    <row r="86355" spans="1:9" x14ac:dyDescent="0.25">
      <c r="A86355" t="s">
        <v>420</v>
      </c>
      <c r="B86355" t="s">
        <v>421</v>
      </c>
      <c r="C86355">
        <v>40017300201</v>
      </c>
      <c r="D86355">
        <v>2014</v>
      </c>
      <c r="E86355">
        <v>24300</v>
      </c>
      <c r="F86355">
        <v>55700</v>
      </c>
      <c r="G86355">
        <v>0.189</v>
      </c>
      <c r="H86355">
        <v>168000</v>
      </c>
      <c r="I86355">
        <v>151100</v>
      </c>
    </row>
    <row r="86356" spans="1:9" x14ac:dyDescent="0.25">
      <c r="A86356" t="s">
        <v>420</v>
      </c>
      <c r="B86356" t="s">
        <v>421</v>
      </c>
      <c r="C86356">
        <v>40017300201</v>
      </c>
      <c r="D86356">
        <v>2015</v>
      </c>
      <c r="E86356">
        <v>23100</v>
      </c>
      <c r="F86356">
        <v>52500</v>
      </c>
      <c r="G86356">
        <v>0.17899999999999999</v>
      </c>
      <c r="H86356">
        <v>168600</v>
      </c>
      <c r="I86356">
        <v>151900</v>
      </c>
    </row>
    <row r="86357" spans="1:9" x14ac:dyDescent="0.25">
      <c r="A86357" t="s">
        <v>420</v>
      </c>
      <c r="B86357" t="s">
        <v>421</v>
      </c>
      <c r="C86357">
        <v>40017300201</v>
      </c>
      <c r="D86357">
        <v>2016</v>
      </c>
      <c r="E86357">
        <v>26400</v>
      </c>
      <c r="F86357">
        <v>59600</v>
      </c>
      <c r="G86357">
        <v>0.192</v>
      </c>
      <c r="H86357">
        <v>176500</v>
      </c>
      <c r="I86357">
        <v>160600</v>
      </c>
    </row>
    <row r="86358" spans="1:9" x14ac:dyDescent="0.25">
      <c r="A86358" t="s">
        <v>420</v>
      </c>
      <c r="B86358" t="s">
        <v>421</v>
      </c>
      <c r="C86358">
        <v>40017300201</v>
      </c>
      <c r="D86358">
        <v>2017</v>
      </c>
      <c r="E86358">
        <v>30000</v>
      </c>
      <c r="F86358">
        <v>68400</v>
      </c>
      <c r="G86358">
        <v>0.21299999999999999</v>
      </c>
      <c r="H86358">
        <v>184800</v>
      </c>
      <c r="I86358">
        <v>164700</v>
      </c>
    </row>
    <row r="86359" spans="1:9" x14ac:dyDescent="0.25">
      <c r="A86359" t="s">
        <v>420</v>
      </c>
      <c r="B86359" t="s">
        <v>421</v>
      </c>
      <c r="C86359">
        <v>40017300201</v>
      </c>
      <c r="D86359">
        <v>2018</v>
      </c>
      <c r="E86359">
        <v>28300</v>
      </c>
      <c r="F86359">
        <v>65200</v>
      </c>
      <c r="G86359">
        <v>0.188</v>
      </c>
      <c r="H86359">
        <v>191100</v>
      </c>
      <c r="I86359">
        <v>178000</v>
      </c>
    </row>
    <row r="86360" spans="1:9" x14ac:dyDescent="0.25">
      <c r="A86360" t="s">
        <v>420</v>
      </c>
      <c r="B86360" t="s">
        <v>421</v>
      </c>
      <c r="C86360">
        <v>40017300201</v>
      </c>
      <c r="D86360">
        <v>2019</v>
      </c>
      <c r="E86360">
        <v>28700</v>
      </c>
      <c r="F86360">
        <v>64900</v>
      </c>
      <c r="G86360">
        <v>0.186</v>
      </c>
      <c r="H86360">
        <v>197400</v>
      </c>
      <c r="I86360">
        <v>181000</v>
      </c>
    </row>
    <row r="86361" spans="1:9" x14ac:dyDescent="0.25">
      <c r="A86361" t="s">
        <v>420</v>
      </c>
      <c r="B86361" t="s">
        <v>421</v>
      </c>
      <c r="C86361">
        <v>40017300201</v>
      </c>
      <c r="D86361">
        <v>2020</v>
      </c>
      <c r="E86361">
        <v>29600</v>
      </c>
      <c r="F86361">
        <v>67800</v>
      </c>
      <c r="G86361">
        <v>0.182</v>
      </c>
      <c r="H86361">
        <v>210600</v>
      </c>
      <c r="I86361">
        <v>190200</v>
      </c>
    </row>
    <row r="86362" spans="1:9" x14ac:dyDescent="0.25">
      <c r="A86362" t="s">
        <v>420</v>
      </c>
      <c r="B86362" t="s">
        <v>421</v>
      </c>
      <c r="C86362">
        <v>40017300201</v>
      </c>
      <c r="D86362">
        <v>2021</v>
      </c>
      <c r="E86362">
        <v>37100</v>
      </c>
      <c r="F86362">
        <v>83900</v>
      </c>
      <c r="G86362">
        <v>0.21099999999999999</v>
      </c>
      <c r="H86362">
        <v>234900</v>
      </c>
      <c r="I86362">
        <v>206000</v>
      </c>
    </row>
    <row r="86363" spans="1:9" x14ac:dyDescent="0.25">
      <c r="A86363" t="s">
        <v>420</v>
      </c>
      <c r="B86363" t="s">
        <v>421</v>
      </c>
      <c r="C86363">
        <v>40017300201</v>
      </c>
      <c r="D86363">
        <v>2022</v>
      </c>
      <c r="E86363">
        <v>45400</v>
      </c>
      <c r="F86363">
        <v>104500</v>
      </c>
      <c r="G86363">
        <v>0.23300000000000001</v>
      </c>
      <c r="H86363">
        <v>261400</v>
      </c>
      <c r="I86363">
        <v>228800</v>
      </c>
    </row>
    <row r="86364" spans="1:9" x14ac:dyDescent="0.25">
      <c r="A86364" t="s">
        <v>420</v>
      </c>
      <c r="B86364" t="s">
        <v>421</v>
      </c>
      <c r="C86364">
        <v>40017300801</v>
      </c>
      <c r="D86364">
        <v>2012</v>
      </c>
      <c r="E86364">
        <v>27400</v>
      </c>
      <c r="F86364">
        <v>68600</v>
      </c>
      <c r="G86364">
        <v>0.19700000000000001</v>
      </c>
      <c r="H86364">
        <v>153500</v>
      </c>
      <c r="I86364">
        <v>154100</v>
      </c>
    </row>
    <row r="86365" spans="1:9" x14ac:dyDescent="0.25">
      <c r="A86365" t="s">
        <v>420</v>
      </c>
      <c r="B86365" t="s">
        <v>421</v>
      </c>
      <c r="C86365">
        <v>40017300801</v>
      </c>
      <c r="D86365">
        <v>2013</v>
      </c>
      <c r="E86365">
        <v>27300</v>
      </c>
      <c r="F86365">
        <v>67700</v>
      </c>
      <c r="G86365">
        <v>0.186</v>
      </c>
      <c r="H86365">
        <v>157600</v>
      </c>
      <c r="I86365">
        <v>161100</v>
      </c>
    </row>
    <row r="86366" spans="1:9" x14ac:dyDescent="0.25">
      <c r="A86366" t="s">
        <v>420</v>
      </c>
      <c r="B86366" t="s">
        <v>421</v>
      </c>
      <c r="C86366">
        <v>40017300801</v>
      </c>
      <c r="D86366">
        <v>2014</v>
      </c>
      <c r="E86366">
        <v>29600</v>
      </c>
      <c r="F86366">
        <v>74100</v>
      </c>
      <c r="G86366">
        <v>0.193</v>
      </c>
      <c r="H86366">
        <v>164200</v>
      </c>
      <c r="I86366">
        <v>169600</v>
      </c>
    </row>
    <row r="86367" spans="1:9" x14ac:dyDescent="0.25">
      <c r="A86367" t="s">
        <v>420</v>
      </c>
      <c r="B86367" t="s">
        <v>421</v>
      </c>
      <c r="C86367">
        <v>40017300801</v>
      </c>
      <c r="D86367">
        <v>2015</v>
      </c>
      <c r="E86367">
        <v>29900</v>
      </c>
      <c r="F86367">
        <v>74400</v>
      </c>
      <c r="G86367">
        <v>0.187</v>
      </c>
      <c r="H86367">
        <v>172900</v>
      </c>
      <c r="I86367">
        <v>176400</v>
      </c>
    </row>
    <row r="86368" spans="1:9" x14ac:dyDescent="0.25">
      <c r="A86368" t="s">
        <v>420</v>
      </c>
      <c r="B86368" t="s">
        <v>421</v>
      </c>
      <c r="C86368">
        <v>40017300801</v>
      </c>
      <c r="D86368">
        <v>2016</v>
      </c>
      <c r="E86368">
        <v>32000</v>
      </c>
      <c r="F86368">
        <v>79600</v>
      </c>
      <c r="G86368">
        <v>0.19600000000000001</v>
      </c>
      <c r="H86368">
        <v>177700</v>
      </c>
      <c r="I86368">
        <v>180200</v>
      </c>
    </row>
    <row r="86369" spans="1:9" x14ac:dyDescent="0.25">
      <c r="A86369" t="s">
        <v>420</v>
      </c>
      <c r="B86369" t="s">
        <v>421</v>
      </c>
      <c r="C86369">
        <v>40017300801</v>
      </c>
      <c r="D86369">
        <v>2017</v>
      </c>
      <c r="E86369">
        <v>35000</v>
      </c>
      <c r="F86369">
        <v>88700</v>
      </c>
      <c r="G86369">
        <v>0.21199999999999999</v>
      </c>
      <c r="H86369">
        <v>182600</v>
      </c>
      <c r="I86369">
        <v>184000</v>
      </c>
    </row>
    <row r="86370" spans="1:9" x14ac:dyDescent="0.25">
      <c r="A86370" t="s">
        <v>420</v>
      </c>
      <c r="B86370" t="s">
        <v>421</v>
      </c>
      <c r="C86370">
        <v>40017300801</v>
      </c>
      <c r="D86370">
        <v>2018</v>
      </c>
      <c r="E86370">
        <v>37500</v>
      </c>
      <c r="F86370">
        <v>96100</v>
      </c>
      <c r="G86370">
        <v>0.219</v>
      </c>
      <c r="H86370">
        <v>186900</v>
      </c>
      <c r="I86370">
        <v>191300</v>
      </c>
    </row>
    <row r="86371" spans="1:9" x14ac:dyDescent="0.25">
      <c r="A86371" t="s">
        <v>420</v>
      </c>
      <c r="B86371" t="s">
        <v>421</v>
      </c>
      <c r="C86371">
        <v>40017300801</v>
      </c>
      <c r="D86371">
        <v>2019</v>
      </c>
      <c r="E86371">
        <v>35000</v>
      </c>
      <c r="F86371">
        <v>89400</v>
      </c>
      <c r="G86371">
        <v>0.193</v>
      </c>
      <c r="H86371">
        <v>194400</v>
      </c>
      <c r="I86371">
        <v>199000</v>
      </c>
    </row>
    <row r="86372" spans="1:9" x14ac:dyDescent="0.25">
      <c r="A86372" t="s">
        <v>420</v>
      </c>
      <c r="B86372" t="s">
        <v>421</v>
      </c>
      <c r="C86372">
        <v>40017300801</v>
      </c>
      <c r="D86372">
        <v>2020</v>
      </c>
      <c r="E86372">
        <v>37100</v>
      </c>
      <c r="F86372">
        <v>86000</v>
      </c>
      <c r="G86372">
        <v>0.2</v>
      </c>
      <c r="H86372">
        <v>209700</v>
      </c>
      <c r="I86372">
        <v>212900</v>
      </c>
    </row>
    <row r="86373" spans="1:9" x14ac:dyDescent="0.25">
      <c r="A86373" t="s">
        <v>420</v>
      </c>
      <c r="B86373" t="s">
        <v>421</v>
      </c>
      <c r="C86373">
        <v>40017300801</v>
      </c>
      <c r="D86373">
        <v>2021</v>
      </c>
      <c r="E86373">
        <v>41000</v>
      </c>
      <c r="F86373">
        <v>95900</v>
      </c>
      <c r="G86373">
        <v>0.20200000000000001</v>
      </c>
      <c r="H86373">
        <v>232800</v>
      </c>
      <c r="I86373">
        <v>233300</v>
      </c>
    </row>
    <row r="86374" spans="1:9" x14ac:dyDescent="0.25">
      <c r="A86374" t="s">
        <v>420</v>
      </c>
      <c r="B86374" t="s">
        <v>421</v>
      </c>
      <c r="C86374">
        <v>40017300801</v>
      </c>
      <c r="D86374">
        <v>2022</v>
      </c>
      <c r="E86374">
        <v>44900</v>
      </c>
      <c r="F86374">
        <v>105800</v>
      </c>
      <c r="G86374">
        <v>0.20399999999999999</v>
      </c>
      <c r="H86374">
        <v>255900</v>
      </c>
      <c r="I86374">
        <v>253700</v>
      </c>
    </row>
    <row r="86375" spans="1:9" x14ac:dyDescent="0.25">
      <c r="A86375" t="s">
        <v>420</v>
      </c>
      <c r="B86375" t="s">
        <v>421</v>
      </c>
      <c r="C86375">
        <v>40017300901</v>
      </c>
      <c r="D86375">
        <v>2012</v>
      </c>
      <c r="E86375">
        <v>27000</v>
      </c>
      <c r="F86375">
        <v>96600</v>
      </c>
      <c r="G86375">
        <v>0.25</v>
      </c>
      <c r="H86375">
        <v>147000</v>
      </c>
      <c r="I86375">
        <v>110300</v>
      </c>
    </row>
    <row r="86376" spans="1:9" x14ac:dyDescent="0.25">
      <c r="A86376" t="s">
        <v>420</v>
      </c>
      <c r="B86376" t="s">
        <v>421</v>
      </c>
      <c r="C86376">
        <v>40017300901</v>
      </c>
      <c r="D86376">
        <v>2013</v>
      </c>
      <c r="E86376">
        <v>25900</v>
      </c>
      <c r="F86376">
        <v>92600</v>
      </c>
      <c r="G86376">
        <v>0.22</v>
      </c>
      <c r="H86376">
        <v>154900</v>
      </c>
      <c r="I86376">
        <v>119700</v>
      </c>
    </row>
    <row r="86377" spans="1:9" x14ac:dyDescent="0.25">
      <c r="A86377" t="s">
        <v>420</v>
      </c>
      <c r="B86377" t="s">
        <v>421</v>
      </c>
      <c r="C86377">
        <v>40017300901</v>
      </c>
      <c r="D86377">
        <v>2014</v>
      </c>
      <c r="E86377">
        <v>27500</v>
      </c>
      <c r="F86377">
        <v>98600</v>
      </c>
      <c r="G86377">
        <v>0.215</v>
      </c>
      <c r="H86377">
        <v>166600</v>
      </c>
      <c r="I86377">
        <v>129900</v>
      </c>
    </row>
    <row r="86378" spans="1:9" x14ac:dyDescent="0.25">
      <c r="A86378" t="s">
        <v>420</v>
      </c>
      <c r="B86378" t="s">
        <v>421</v>
      </c>
      <c r="C86378">
        <v>40017300901</v>
      </c>
      <c r="D86378">
        <v>2015</v>
      </c>
      <c r="E86378">
        <v>27200</v>
      </c>
      <c r="F86378">
        <v>97000</v>
      </c>
      <c r="G86378">
        <v>0.21099999999999999</v>
      </c>
      <c r="H86378">
        <v>171600</v>
      </c>
      <c r="I86378">
        <v>131600</v>
      </c>
    </row>
    <row r="86379" spans="1:9" x14ac:dyDescent="0.25">
      <c r="A86379" t="s">
        <v>420</v>
      </c>
      <c r="B86379" t="s">
        <v>421</v>
      </c>
      <c r="C86379">
        <v>40017300901</v>
      </c>
      <c r="D86379">
        <v>2016</v>
      </c>
      <c r="E86379">
        <v>28500</v>
      </c>
      <c r="F86379">
        <v>102200</v>
      </c>
      <c r="G86379">
        <v>0.215</v>
      </c>
      <c r="H86379">
        <v>177500</v>
      </c>
      <c r="I86379">
        <v>135000</v>
      </c>
    </row>
    <row r="86380" spans="1:9" x14ac:dyDescent="0.25">
      <c r="A86380" t="s">
        <v>420</v>
      </c>
      <c r="B86380" t="s">
        <v>421</v>
      </c>
      <c r="C86380">
        <v>40017300901</v>
      </c>
      <c r="D86380">
        <v>2017</v>
      </c>
      <c r="E86380">
        <v>30900</v>
      </c>
      <c r="F86380">
        <v>110800</v>
      </c>
      <c r="G86380">
        <v>0.22800000000000001</v>
      </c>
      <c r="H86380">
        <v>180500</v>
      </c>
      <c r="I86380">
        <v>137900</v>
      </c>
    </row>
    <row r="86381" spans="1:9" x14ac:dyDescent="0.25">
      <c r="A86381" t="s">
        <v>420</v>
      </c>
      <c r="B86381" t="s">
        <v>421</v>
      </c>
      <c r="C86381">
        <v>40017300901</v>
      </c>
      <c r="D86381">
        <v>2018</v>
      </c>
      <c r="E86381">
        <v>32700</v>
      </c>
      <c r="F86381">
        <v>117900</v>
      </c>
      <c r="G86381">
        <v>0.23799999999999999</v>
      </c>
      <c r="H86381">
        <v>182600</v>
      </c>
      <c r="I86381">
        <v>140200</v>
      </c>
    </row>
    <row r="86382" spans="1:9" x14ac:dyDescent="0.25">
      <c r="A86382" t="s">
        <v>420</v>
      </c>
      <c r="B86382" t="s">
        <v>421</v>
      </c>
      <c r="C86382">
        <v>40017300901</v>
      </c>
      <c r="D86382">
        <v>2019</v>
      </c>
      <c r="E86382">
        <v>29700</v>
      </c>
      <c r="F86382">
        <v>106200</v>
      </c>
      <c r="G86382">
        <v>0.20699999999999999</v>
      </c>
      <c r="H86382">
        <v>190500</v>
      </c>
      <c r="I86382">
        <v>146400</v>
      </c>
    </row>
    <row r="86383" spans="1:9" x14ac:dyDescent="0.25">
      <c r="A86383" t="s">
        <v>420</v>
      </c>
      <c r="B86383" t="s">
        <v>421</v>
      </c>
      <c r="C86383">
        <v>40017300901</v>
      </c>
      <c r="D86383">
        <v>2020</v>
      </c>
      <c r="E86383">
        <v>32100</v>
      </c>
      <c r="F86383">
        <v>115100</v>
      </c>
      <c r="G86383">
        <v>0.20899999999999999</v>
      </c>
      <c r="H86383">
        <v>200400</v>
      </c>
      <c r="I86383">
        <v>156100</v>
      </c>
    </row>
    <row r="86384" spans="1:9" x14ac:dyDescent="0.25">
      <c r="A86384" t="s">
        <v>420</v>
      </c>
      <c r="B86384" t="s">
        <v>421</v>
      </c>
      <c r="C86384">
        <v>40017300901</v>
      </c>
      <c r="D86384">
        <v>2021</v>
      </c>
      <c r="E86384">
        <v>35700</v>
      </c>
      <c r="F86384">
        <v>127700</v>
      </c>
      <c r="G86384">
        <v>0.21099999999999999</v>
      </c>
      <c r="H86384">
        <v>227100</v>
      </c>
      <c r="I86384">
        <v>172400</v>
      </c>
    </row>
    <row r="86385" spans="1:9" x14ac:dyDescent="0.25">
      <c r="A86385" t="s">
        <v>420</v>
      </c>
      <c r="B86385" t="s">
        <v>421</v>
      </c>
      <c r="C86385">
        <v>40017300901</v>
      </c>
      <c r="D86385">
        <v>2022</v>
      </c>
      <c r="E86385">
        <v>39900</v>
      </c>
      <c r="F86385">
        <v>143500</v>
      </c>
      <c r="G86385">
        <v>0.20300000000000001</v>
      </c>
      <c r="H86385">
        <v>268500</v>
      </c>
      <c r="I86385">
        <v>200200</v>
      </c>
    </row>
    <row r="86386" spans="1:9" x14ac:dyDescent="0.25">
      <c r="A86386" t="s">
        <v>420</v>
      </c>
      <c r="B86386" t="s">
        <v>421</v>
      </c>
      <c r="C86386">
        <v>40017300905</v>
      </c>
      <c r="D86386">
        <v>2012</v>
      </c>
      <c r="E86386">
        <v>27600</v>
      </c>
      <c r="F86386">
        <v>98300</v>
      </c>
      <c r="G86386">
        <v>0.193</v>
      </c>
      <c r="H86386">
        <v>169100</v>
      </c>
      <c r="I86386">
        <v>145700</v>
      </c>
    </row>
    <row r="86387" spans="1:9" x14ac:dyDescent="0.25">
      <c r="A86387" t="s">
        <v>420</v>
      </c>
      <c r="B86387" t="s">
        <v>421</v>
      </c>
      <c r="C86387">
        <v>40017300905</v>
      </c>
      <c r="D86387">
        <v>2013</v>
      </c>
      <c r="E86387">
        <v>27600</v>
      </c>
      <c r="F86387">
        <v>99800</v>
      </c>
      <c r="G86387">
        <v>0.191</v>
      </c>
      <c r="H86387">
        <v>169400</v>
      </c>
      <c r="I86387">
        <v>148100</v>
      </c>
    </row>
    <row r="86388" spans="1:9" x14ac:dyDescent="0.25">
      <c r="A86388" t="s">
        <v>420</v>
      </c>
      <c r="B86388" t="s">
        <v>421</v>
      </c>
      <c r="C86388">
        <v>40017300905</v>
      </c>
      <c r="D86388">
        <v>2014</v>
      </c>
      <c r="E86388">
        <v>29800</v>
      </c>
      <c r="F86388">
        <v>107300</v>
      </c>
      <c r="G86388">
        <v>0.19500000000000001</v>
      </c>
      <c r="H86388">
        <v>177000</v>
      </c>
      <c r="I86388">
        <v>156200</v>
      </c>
    </row>
    <row r="86389" spans="1:9" x14ac:dyDescent="0.25">
      <c r="A86389" t="s">
        <v>420</v>
      </c>
      <c r="B86389" t="s">
        <v>421</v>
      </c>
      <c r="C86389">
        <v>40017300905</v>
      </c>
      <c r="D86389">
        <v>2015</v>
      </c>
      <c r="E86389">
        <v>31600</v>
      </c>
      <c r="F86389">
        <v>114000</v>
      </c>
      <c r="G86389">
        <v>0.19800000000000001</v>
      </c>
      <c r="H86389">
        <v>185300</v>
      </c>
      <c r="I86389">
        <v>162400</v>
      </c>
    </row>
    <row r="86390" spans="1:9" x14ac:dyDescent="0.25">
      <c r="A86390" t="s">
        <v>420</v>
      </c>
      <c r="B86390" t="s">
        <v>421</v>
      </c>
      <c r="C86390">
        <v>40017300905</v>
      </c>
      <c r="D86390">
        <v>2016</v>
      </c>
      <c r="E86390">
        <v>33700</v>
      </c>
      <c r="F86390">
        <v>121200</v>
      </c>
      <c r="G86390">
        <v>0.20499999999999999</v>
      </c>
      <c r="H86390">
        <v>191200</v>
      </c>
      <c r="I86390">
        <v>168200</v>
      </c>
    </row>
    <row r="86391" spans="1:9" x14ac:dyDescent="0.25">
      <c r="A86391" t="s">
        <v>420</v>
      </c>
      <c r="B86391" t="s">
        <v>421</v>
      </c>
      <c r="C86391">
        <v>40017300905</v>
      </c>
      <c r="D86391">
        <v>2017</v>
      </c>
      <c r="E86391">
        <v>35500</v>
      </c>
      <c r="F86391">
        <v>128300</v>
      </c>
      <c r="G86391">
        <v>0.21299999999999999</v>
      </c>
      <c r="H86391">
        <v>193600</v>
      </c>
      <c r="I86391">
        <v>170200</v>
      </c>
    </row>
    <row r="86392" spans="1:9" x14ac:dyDescent="0.25">
      <c r="A86392" t="s">
        <v>420</v>
      </c>
      <c r="B86392" t="s">
        <v>421</v>
      </c>
      <c r="C86392">
        <v>40017300905</v>
      </c>
      <c r="D86392">
        <v>2018</v>
      </c>
      <c r="E86392">
        <v>36200</v>
      </c>
      <c r="F86392">
        <v>129800</v>
      </c>
      <c r="G86392">
        <v>0.215</v>
      </c>
      <c r="H86392">
        <v>195600</v>
      </c>
      <c r="I86392">
        <v>171200</v>
      </c>
    </row>
    <row r="86393" spans="1:9" x14ac:dyDescent="0.25">
      <c r="A86393" t="s">
        <v>420</v>
      </c>
      <c r="B86393" t="s">
        <v>421</v>
      </c>
      <c r="C86393">
        <v>40017300905</v>
      </c>
      <c r="D86393">
        <v>2019</v>
      </c>
      <c r="E86393">
        <v>34400</v>
      </c>
      <c r="F86393">
        <v>124100</v>
      </c>
      <c r="G86393">
        <v>0.19600000000000001</v>
      </c>
      <c r="H86393">
        <v>204100</v>
      </c>
      <c r="I86393">
        <v>179000</v>
      </c>
    </row>
    <row r="86394" spans="1:9" x14ac:dyDescent="0.25">
      <c r="A86394" t="s">
        <v>420</v>
      </c>
      <c r="B86394" t="s">
        <v>421</v>
      </c>
      <c r="C86394">
        <v>40017300905</v>
      </c>
      <c r="D86394">
        <v>2020</v>
      </c>
      <c r="E86394">
        <v>37700</v>
      </c>
      <c r="F86394">
        <v>137400</v>
      </c>
      <c r="G86394">
        <v>0.20399999999999999</v>
      </c>
      <c r="H86394">
        <v>210800</v>
      </c>
      <c r="I86394">
        <v>189000</v>
      </c>
    </row>
    <row r="86395" spans="1:9" x14ac:dyDescent="0.25">
      <c r="A86395" t="s">
        <v>420</v>
      </c>
      <c r="B86395" t="s">
        <v>421</v>
      </c>
      <c r="C86395">
        <v>40017300905</v>
      </c>
      <c r="D86395">
        <v>2021</v>
      </c>
      <c r="E86395">
        <v>40100</v>
      </c>
      <c r="F86395">
        <v>144700</v>
      </c>
      <c r="G86395">
        <v>0.19900000000000001</v>
      </c>
      <c r="H86395">
        <v>237500</v>
      </c>
      <c r="I86395">
        <v>204500</v>
      </c>
    </row>
    <row r="86396" spans="1:9" x14ac:dyDescent="0.25">
      <c r="A86396" t="s">
        <v>420</v>
      </c>
      <c r="B86396" t="s">
        <v>421</v>
      </c>
      <c r="C86396">
        <v>40017300905</v>
      </c>
      <c r="D86396">
        <v>2022</v>
      </c>
      <c r="E86396">
        <v>44100</v>
      </c>
      <c r="F86396">
        <v>158900</v>
      </c>
      <c r="G86396">
        <v>0.189</v>
      </c>
      <c r="H86396">
        <v>273400</v>
      </c>
      <c r="I86396">
        <v>238600</v>
      </c>
    </row>
    <row r="86397" spans="1:9" x14ac:dyDescent="0.25">
      <c r="A86397" t="s">
        <v>420</v>
      </c>
      <c r="B86397" t="s">
        <v>421</v>
      </c>
      <c r="C86397">
        <v>40017301003</v>
      </c>
      <c r="D86397">
        <v>2012</v>
      </c>
      <c r="E86397">
        <v>15400</v>
      </c>
      <c r="F86397">
        <v>57900</v>
      </c>
      <c r="G86397">
        <v>0.155</v>
      </c>
      <c r="H86397">
        <v>153800</v>
      </c>
      <c r="I86397">
        <v>101400</v>
      </c>
    </row>
    <row r="86398" spans="1:9" x14ac:dyDescent="0.25">
      <c r="A86398" t="s">
        <v>420</v>
      </c>
      <c r="B86398" t="s">
        <v>421</v>
      </c>
      <c r="C86398">
        <v>40017301003</v>
      </c>
      <c r="D86398">
        <v>2013</v>
      </c>
      <c r="E86398">
        <v>20900</v>
      </c>
      <c r="F86398">
        <v>78000</v>
      </c>
      <c r="G86398">
        <v>0.19500000000000001</v>
      </c>
      <c r="H86398">
        <v>162100</v>
      </c>
      <c r="I86398">
        <v>107400</v>
      </c>
    </row>
    <row r="86399" spans="1:9" x14ac:dyDescent="0.25">
      <c r="A86399" t="s">
        <v>420</v>
      </c>
      <c r="B86399" t="s">
        <v>421</v>
      </c>
      <c r="C86399">
        <v>40017301003</v>
      </c>
      <c r="D86399">
        <v>2014</v>
      </c>
      <c r="E86399">
        <v>26400</v>
      </c>
      <c r="F86399">
        <v>98100</v>
      </c>
      <c r="G86399">
        <v>0.23499999999999999</v>
      </c>
      <c r="H86399">
        <v>170400</v>
      </c>
      <c r="I86399">
        <v>113400</v>
      </c>
    </row>
    <row r="86400" spans="1:9" x14ac:dyDescent="0.25">
      <c r="A86400" t="s">
        <v>420</v>
      </c>
      <c r="B86400" t="s">
        <v>421</v>
      </c>
      <c r="C86400">
        <v>40017301003</v>
      </c>
      <c r="D86400">
        <v>2015</v>
      </c>
      <c r="E86400">
        <v>24600</v>
      </c>
      <c r="F86400">
        <v>92100</v>
      </c>
      <c r="G86400">
        <v>0.216</v>
      </c>
      <c r="H86400">
        <v>174600</v>
      </c>
      <c r="I86400">
        <v>114400</v>
      </c>
    </row>
    <row r="86401" spans="1:9" x14ac:dyDescent="0.25">
      <c r="A86401" t="s">
        <v>420</v>
      </c>
      <c r="B86401" t="s">
        <v>421</v>
      </c>
      <c r="C86401">
        <v>40017301003</v>
      </c>
      <c r="D86401">
        <v>2016</v>
      </c>
      <c r="E86401">
        <v>24900</v>
      </c>
      <c r="F86401">
        <v>92900</v>
      </c>
      <c r="G86401">
        <v>0.21099999999999999</v>
      </c>
      <c r="H86401">
        <v>182400</v>
      </c>
      <c r="I86401">
        <v>118800</v>
      </c>
    </row>
    <row r="86402" spans="1:9" x14ac:dyDescent="0.25">
      <c r="A86402" t="s">
        <v>420</v>
      </c>
      <c r="B86402" t="s">
        <v>421</v>
      </c>
      <c r="C86402">
        <v>40017301003</v>
      </c>
      <c r="D86402">
        <v>2017</v>
      </c>
      <c r="E86402">
        <v>26400</v>
      </c>
      <c r="F86402">
        <v>98100</v>
      </c>
      <c r="G86402">
        <v>0.218</v>
      </c>
      <c r="H86402">
        <v>187400</v>
      </c>
      <c r="I86402">
        <v>121500</v>
      </c>
    </row>
    <row r="86403" spans="1:9" x14ac:dyDescent="0.25">
      <c r="A86403" t="s">
        <v>420</v>
      </c>
      <c r="B86403" t="s">
        <v>421</v>
      </c>
      <c r="C86403">
        <v>40017301003</v>
      </c>
      <c r="D86403">
        <v>2018</v>
      </c>
      <c r="E86403">
        <v>28600</v>
      </c>
      <c r="F86403">
        <v>106500</v>
      </c>
      <c r="G86403">
        <v>0.23</v>
      </c>
      <c r="H86403">
        <v>190200</v>
      </c>
      <c r="I86403">
        <v>124600</v>
      </c>
    </row>
    <row r="86404" spans="1:9" x14ac:dyDescent="0.25">
      <c r="A86404" t="s">
        <v>420</v>
      </c>
      <c r="B86404" t="s">
        <v>421</v>
      </c>
      <c r="C86404">
        <v>40017301003</v>
      </c>
      <c r="D86404">
        <v>2019</v>
      </c>
      <c r="E86404">
        <v>27200</v>
      </c>
      <c r="F86404">
        <v>101000</v>
      </c>
      <c r="G86404">
        <v>0.21099999999999999</v>
      </c>
      <c r="H86404">
        <v>196200</v>
      </c>
      <c r="I86404">
        <v>129400</v>
      </c>
    </row>
    <row r="86405" spans="1:9" x14ac:dyDescent="0.25">
      <c r="A86405" t="s">
        <v>420</v>
      </c>
      <c r="B86405" t="s">
        <v>421</v>
      </c>
      <c r="C86405">
        <v>40017301003</v>
      </c>
      <c r="D86405">
        <v>2020</v>
      </c>
      <c r="E86405">
        <v>32200</v>
      </c>
      <c r="F86405">
        <v>120000</v>
      </c>
      <c r="G86405">
        <v>0.22900000000000001</v>
      </c>
      <c r="H86405">
        <v>211700</v>
      </c>
      <c r="I86405">
        <v>140400</v>
      </c>
    </row>
    <row r="86406" spans="1:9" x14ac:dyDescent="0.25">
      <c r="A86406" t="s">
        <v>420</v>
      </c>
      <c r="B86406" t="s">
        <v>421</v>
      </c>
      <c r="C86406">
        <v>40017301003</v>
      </c>
      <c r="D86406">
        <v>2021</v>
      </c>
      <c r="E86406">
        <v>36300</v>
      </c>
      <c r="F86406">
        <v>135900</v>
      </c>
      <c r="G86406">
        <v>0.23799999999999999</v>
      </c>
      <c r="H86406">
        <v>234800</v>
      </c>
      <c r="I86406">
        <v>152800</v>
      </c>
    </row>
    <row r="86407" spans="1:9" x14ac:dyDescent="0.25">
      <c r="A86407" t="s">
        <v>420</v>
      </c>
      <c r="B86407" t="s">
        <v>421</v>
      </c>
      <c r="C86407">
        <v>40017301003</v>
      </c>
      <c r="D86407">
        <v>2022</v>
      </c>
      <c r="E86407">
        <v>42800</v>
      </c>
      <c r="F86407">
        <v>159400</v>
      </c>
      <c r="G86407">
        <v>0.24399999999999999</v>
      </c>
      <c r="H86407">
        <v>273000</v>
      </c>
      <c r="I86407">
        <v>176000</v>
      </c>
    </row>
    <row r="86408" spans="1:9" x14ac:dyDescent="0.25">
      <c r="A86408" t="s">
        <v>420</v>
      </c>
      <c r="B86408" t="s">
        <v>421</v>
      </c>
      <c r="C86408">
        <v>40017301008</v>
      </c>
      <c r="D86408">
        <v>2012</v>
      </c>
      <c r="E86408">
        <v>26900</v>
      </c>
      <c r="F86408">
        <v>88100</v>
      </c>
      <c r="G86408">
        <v>0.158</v>
      </c>
      <c r="H86408">
        <v>157800</v>
      </c>
      <c r="I86408">
        <v>177500</v>
      </c>
    </row>
    <row r="86409" spans="1:9" x14ac:dyDescent="0.25">
      <c r="A86409" t="s">
        <v>420</v>
      </c>
      <c r="B86409" t="s">
        <v>421</v>
      </c>
      <c r="C86409">
        <v>40017301008</v>
      </c>
      <c r="D86409">
        <v>2013</v>
      </c>
      <c r="E86409">
        <v>28000</v>
      </c>
      <c r="F86409">
        <v>91800</v>
      </c>
      <c r="G86409">
        <v>0.158</v>
      </c>
      <c r="H86409">
        <v>158100</v>
      </c>
      <c r="I86409">
        <v>184900</v>
      </c>
    </row>
    <row r="86410" spans="1:9" x14ac:dyDescent="0.25">
      <c r="A86410" t="s">
        <v>420</v>
      </c>
      <c r="B86410" t="s">
        <v>421</v>
      </c>
      <c r="C86410">
        <v>40017301008</v>
      </c>
      <c r="D86410">
        <v>2014</v>
      </c>
      <c r="E86410">
        <v>31000</v>
      </c>
      <c r="F86410">
        <v>102900</v>
      </c>
      <c r="G86410">
        <v>0.16500000000000001</v>
      </c>
      <c r="H86410">
        <v>166300</v>
      </c>
      <c r="I86410">
        <v>196300</v>
      </c>
    </row>
    <row r="86411" spans="1:9" x14ac:dyDescent="0.25">
      <c r="A86411" t="s">
        <v>420</v>
      </c>
      <c r="B86411" t="s">
        <v>421</v>
      </c>
      <c r="C86411">
        <v>40017301008</v>
      </c>
      <c r="D86411">
        <v>2015</v>
      </c>
      <c r="E86411">
        <v>33000</v>
      </c>
      <c r="F86411">
        <v>109500</v>
      </c>
      <c r="G86411">
        <v>0.17299999999999999</v>
      </c>
      <c r="H86411">
        <v>172700</v>
      </c>
      <c r="I86411">
        <v>199100</v>
      </c>
    </row>
    <row r="86412" spans="1:9" x14ac:dyDescent="0.25">
      <c r="A86412" t="s">
        <v>420</v>
      </c>
      <c r="B86412" t="s">
        <v>421</v>
      </c>
      <c r="C86412">
        <v>40017301008</v>
      </c>
      <c r="D86412">
        <v>2016</v>
      </c>
      <c r="E86412">
        <v>31900</v>
      </c>
      <c r="F86412">
        <v>105200</v>
      </c>
      <c r="G86412">
        <v>0.16600000000000001</v>
      </c>
      <c r="H86412">
        <v>175100</v>
      </c>
      <c r="I86412">
        <v>199400</v>
      </c>
    </row>
    <row r="86413" spans="1:9" x14ac:dyDescent="0.25">
      <c r="A86413" t="s">
        <v>420</v>
      </c>
      <c r="B86413" t="s">
        <v>421</v>
      </c>
      <c r="C86413">
        <v>40017301008</v>
      </c>
      <c r="D86413">
        <v>2017</v>
      </c>
      <c r="E86413">
        <v>33800</v>
      </c>
      <c r="F86413">
        <v>111100</v>
      </c>
      <c r="G86413">
        <v>0.17100000000000001</v>
      </c>
      <c r="H86413">
        <v>179700</v>
      </c>
      <c r="I86413">
        <v>205900</v>
      </c>
    </row>
    <row r="86414" spans="1:9" x14ac:dyDescent="0.25">
      <c r="A86414" t="s">
        <v>420</v>
      </c>
      <c r="B86414" t="s">
        <v>421</v>
      </c>
      <c r="C86414">
        <v>40017301008</v>
      </c>
      <c r="D86414">
        <v>2018</v>
      </c>
      <c r="E86414">
        <v>34400</v>
      </c>
      <c r="F86414">
        <v>114000</v>
      </c>
      <c r="G86414">
        <v>0.17100000000000001</v>
      </c>
      <c r="H86414">
        <v>180800</v>
      </c>
      <c r="I86414">
        <v>210200</v>
      </c>
    </row>
    <row r="86415" spans="1:9" x14ac:dyDescent="0.25">
      <c r="A86415" t="s">
        <v>420</v>
      </c>
      <c r="B86415" t="s">
        <v>421</v>
      </c>
      <c r="C86415">
        <v>40017301008</v>
      </c>
      <c r="D86415">
        <v>2019</v>
      </c>
      <c r="E86415">
        <v>36000</v>
      </c>
      <c r="F86415">
        <v>118800</v>
      </c>
      <c r="G86415">
        <v>0.17499999999999999</v>
      </c>
      <c r="H86415">
        <v>189500</v>
      </c>
      <c r="I86415">
        <v>214600</v>
      </c>
    </row>
    <row r="86416" spans="1:9" x14ac:dyDescent="0.25">
      <c r="A86416" t="s">
        <v>420</v>
      </c>
      <c r="B86416" t="s">
        <v>421</v>
      </c>
      <c r="C86416">
        <v>40017301008</v>
      </c>
      <c r="D86416">
        <v>2020</v>
      </c>
      <c r="E86416">
        <v>37000</v>
      </c>
      <c r="F86416">
        <v>118300</v>
      </c>
      <c r="G86416">
        <v>0.17299999999999999</v>
      </c>
      <c r="H86416">
        <v>200700</v>
      </c>
      <c r="I86416">
        <v>224500</v>
      </c>
    </row>
    <row r="86417" spans="1:9" x14ac:dyDescent="0.25">
      <c r="A86417" t="s">
        <v>420</v>
      </c>
      <c r="B86417" t="s">
        <v>421</v>
      </c>
      <c r="C86417">
        <v>40017301008</v>
      </c>
      <c r="D86417">
        <v>2021</v>
      </c>
      <c r="E86417">
        <v>41300</v>
      </c>
      <c r="F86417">
        <v>131700</v>
      </c>
      <c r="G86417">
        <v>0.17699999999999999</v>
      </c>
      <c r="H86417">
        <v>221600</v>
      </c>
      <c r="I86417">
        <v>245700</v>
      </c>
    </row>
    <row r="86418" spans="1:9" x14ac:dyDescent="0.25">
      <c r="A86418" t="s">
        <v>420</v>
      </c>
      <c r="B86418" t="s">
        <v>421</v>
      </c>
      <c r="C86418">
        <v>40017301008</v>
      </c>
      <c r="D86418">
        <v>2022</v>
      </c>
      <c r="E86418">
        <v>45600</v>
      </c>
      <c r="F86418">
        <v>145100</v>
      </c>
      <c r="G86418">
        <v>0.18099999999999999</v>
      </c>
      <c r="H86418">
        <v>242500</v>
      </c>
      <c r="I86418">
        <v>266900</v>
      </c>
    </row>
    <row r="86419" spans="1:9" x14ac:dyDescent="0.25">
      <c r="A86419" t="s">
        <v>420</v>
      </c>
      <c r="B86419" t="s">
        <v>421</v>
      </c>
      <c r="C86419">
        <v>40017301009</v>
      </c>
      <c r="D86419">
        <v>2012</v>
      </c>
      <c r="E86419">
        <v>29100</v>
      </c>
      <c r="F86419">
        <v>90400</v>
      </c>
      <c r="G86419">
        <v>0.255</v>
      </c>
      <c r="H86419">
        <v>160100</v>
      </c>
      <c r="I86419">
        <v>119200</v>
      </c>
    </row>
    <row r="86420" spans="1:9" x14ac:dyDescent="0.25">
      <c r="A86420" t="s">
        <v>420</v>
      </c>
      <c r="B86420" t="s">
        <v>421</v>
      </c>
      <c r="C86420">
        <v>40017301009</v>
      </c>
      <c r="D86420">
        <v>2013</v>
      </c>
      <c r="E86420">
        <v>30000</v>
      </c>
      <c r="F86420">
        <v>94500</v>
      </c>
      <c r="G86420">
        <v>0.255</v>
      </c>
      <c r="H86420">
        <v>161400</v>
      </c>
      <c r="I86420">
        <v>123000</v>
      </c>
    </row>
    <row r="86421" spans="1:9" x14ac:dyDescent="0.25">
      <c r="A86421" t="s">
        <v>420</v>
      </c>
      <c r="B86421" t="s">
        <v>421</v>
      </c>
      <c r="C86421">
        <v>40017301009</v>
      </c>
      <c r="D86421">
        <v>2014</v>
      </c>
      <c r="E86421">
        <v>30100</v>
      </c>
      <c r="F86421">
        <v>94000</v>
      </c>
      <c r="G86421">
        <v>0.246</v>
      </c>
      <c r="H86421">
        <v>166900</v>
      </c>
      <c r="I86421">
        <v>127700</v>
      </c>
    </row>
    <row r="86422" spans="1:9" x14ac:dyDescent="0.25">
      <c r="A86422" t="s">
        <v>420</v>
      </c>
      <c r="B86422" t="s">
        <v>421</v>
      </c>
      <c r="C86422">
        <v>40017301009</v>
      </c>
      <c r="D86422">
        <v>2015</v>
      </c>
      <c r="E86422">
        <v>31100</v>
      </c>
      <c r="F86422">
        <v>97000</v>
      </c>
      <c r="G86422">
        <v>0.247</v>
      </c>
      <c r="H86422">
        <v>173400</v>
      </c>
      <c r="I86422">
        <v>131100</v>
      </c>
    </row>
    <row r="86423" spans="1:9" x14ac:dyDescent="0.25">
      <c r="A86423" t="s">
        <v>420</v>
      </c>
      <c r="B86423" t="s">
        <v>421</v>
      </c>
      <c r="C86423">
        <v>40017301009</v>
      </c>
      <c r="D86423">
        <v>2016</v>
      </c>
      <c r="E86423">
        <v>32700</v>
      </c>
      <c r="F86423">
        <v>103000</v>
      </c>
      <c r="G86423">
        <v>0.25</v>
      </c>
      <c r="H86423">
        <v>181200</v>
      </c>
      <c r="I86423">
        <v>136400</v>
      </c>
    </row>
    <row r="86424" spans="1:9" x14ac:dyDescent="0.25">
      <c r="A86424" t="s">
        <v>420</v>
      </c>
      <c r="B86424" t="s">
        <v>421</v>
      </c>
      <c r="C86424">
        <v>40017301009</v>
      </c>
      <c r="D86424">
        <v>2017</v>
      </c>
      <c r="E86424">
        <v>35800</v>
      </c>
      <c r="F86424">
        <v>111700</v>
      </c>
      <c r="G86424">
        <v>0.26500000000000001</v>
      </c>
      <c r="H86424">
        <v>187100</v>
      </c>
      <c r="I86424">
        <v>141100</v>
      </c>
    </row>
    <row r="86425" spans="1:9" x14ac:dyDescent="0.25">
      <c r="A86425" t="s">
        <v>420</v>
      </c>
      <c r="B86425" t="s">
        <v>421</v>
      </c>
      <c r="C86425">
        <v>40017301009</v>
      </c>
      <c r="D86425">
        <v>2018</v>
      </c>
      <c r="E86425">
        <v>37700</v>
      </c>
      <c r="F86425">
        <v>119200</v>
      </c>
      <c r="G86425">
        <v>0.26</v>
      </c>
      <c r="H86425">
        <v>196100</v>
      </c>
      <c r="I86425">
        <v>151400</v>
      </c>
    </row>
    <row r="86426" spans="1:9" x14ac:dyDescent="0.25">
      <c r="A86426" t="s">
        <v>420</v>
      </c>
      <c r="B86426" t="s">
        <v>421</v>
      </c>
      <c r="C86426">
        <v>40017301009</v>
      </c>
      <c r="D86426">
        <v>2019</v>
      </c>
      <c r="E86426">
        <v>38600</v>
      </c>
      <c r="F86426">
        <v>121500</v>
      </c>
      <c r="G86426">
        <v>0.25800000000000001</v>
      </c>
      <c r="H86426">
        <v>204100</v>
      </c>
      <c r="I86426">
        <v>155800</v>
      </c>
    </row>
    <row r="86427" spans="1:9" x14ac:dyDescent="0.25">
      <c r="A86427" t="s">
        <v>420</v>
      </c>
      <c r="B86427" t="s">
        <v>421</v>
      </c>
      <c r="C86427">
        <v>40017301009</v>
      </c>
      <c r="D86427">
        <v>2020</v>
      </c>
      <c r="E86427">
        <v>40900</v>
      </c>
      <c r="F86427">
        <v>105600</v>
      </c>
      <c r="G86427">
        <v>0.27600000000000002</v>
      </c>
      <c r="H86427">
        <v>217500</v>
      </c>
      <c r="I86427">
        <v>166200</v>
      </c>
    </row>
    <row r="86428" spans="1:9" x14ac:dyDescent="0.25">
      <c r="A86428" t="s">
        <v>420</v>
      </c>
      <c r="B86428" t="s">
        <v>421</v>
      </c>
      <c r="C86428">
        <v>40017301009</v>
      </c>
      <c r="D86428">
        <v>2021</v>
      </c>
      <c r="E86428">
        <v>43200</v>
      </c>
      <c r="F86428">
        <v>89700</v>
      </c>
      <c r="G86428">
        <v>0.29399999999999998</v>
      </c>
      <c r="H86428">
        <v>230900</v>
      </c>
      <c r="I86428">
        <v>176600</v>
      </c>
    </row>
    <row r="86429" spans="1:9" x14ac:dyDescent="0.25">
      <c r="A86429" t="s">
        <v>420</v>
      </c>
      <c r="B86429" t="s">
        <v>421</v>
      </c>
      <c r="C86429">
        <v>40017301009</v>
      </c>
      <c r="D86429">
        <v>2022</v>
      </c>
      <c r="E86429">
        <v>45500</v>
      </c>
      <c r="F86429">
        <v>73800</v>
      </c>
      <c r="G86429">
        <v>0.312</v>
      </c>
      <c r="H86429">
        <v>244300</v>
      </c>
      <c r="I86429">
        <v>187000</v>
      </c>
    </row>
    <row r="86430" spans="1:9" x14ac:dyDescent="0.25">
      <c r="A86430" t="s">
        <v>420</v>
      </c>
      <c r="B86430" t="s">
        <v>421</v>
      </c>
      <c r="C86430">
        <v>40017301300</v>
      </c>
      <c r="D86430">
        <v>2012</v>
      </c>
      <c r="E86430">
        <v>32200</v>
      </c>
      <c r="F86430">
        <v>79600</v>
      </c>
      <c r="G86430">
        <v>0.215</v>
      </c>
      <c r="H86430">
        <v>160000</v>
      </c>
      <c r="I86430">
        <v>165000</v>
      </c>
    </row>
    <row r="86431" spans="1:9" x14ac:dyDescent="0.25">
      <c r="A86431" t="s">
        <v>420</v>
      </c>
      <c r="B86431" t="s">
        <v>421</v>
      </c>
      <c r="C86431">
        <v>40017301300</v>
      </c>
      <c r="D86431">
        <v>2013</v>
      </c>
      <c r="E86431">
        <v>30900</v>
      </c>
      <c r="F86431">
        <v>75700</v>
      </c>
      <c r="G86431">
        <v>0.19800000000000001</v>
      </c>
      <c r="H86431">
        <v>165700</v>
      </c>
      <c r="I86431">
        <v>171000</v>
      </c>
    </row>
    <row r="86432" spans="1:9" x14ac:dyDescent="0.25">
      <c r="A86432" t="s">
        <v>420</v>
      </c>
      <c r="B86432" t="s">
        <v>421</v>
      </c>
      <c r="C86432">
        <v>40017301300</v>
      </c>
      <c r="D86432">
        <v>2014</v>
      </c>
      <c r="E86432">
        <v>33200</v>
      </c>
      <c r="F86432">
        <v>84200</v>
      </c>
      <c r="G86432">
        <v>0.21099999999999999</v>
      </c>
      <c r="H86432">
        <v>168800</v>
      </c>
      <c r="I86432">
        <v>173200</v>
      </c>
    </row>
    <row r="86433" spans="1:9" x14ac:dyDescent="0.25">
      <c r="A86433" t="s">
        <v>420</v>
      </c>
      <c r="B86433" t="s">
        <v>421</v>
      </c>
      <c r="C86433">
        <v>40017301300</v>
      </c>
      <c r="D86433">
        <v>2015</v>
      </c>
      <c r="E86433">
        <v>35600</v>
      </c>
      <c r="F86433">
        <v>87800</v>
      </c>
      <c r="G86433">
        <v>0.21199999999999999</v>
      </c>
      <c r="H86433">
        <v>176700</v>
      </c>
      <c r="I86433">
        <v>183300</v>
      </c>
    </row>
    <row r="86434" spans="1:9" x14ac:dyDescent="0.25">
      <c r="A86434" t="s">
        <v>420</v>
      </c>
      <c r="B86434" t="s">
        <v>421</v>
      </c>
      <c r="C86434">
        <v>40017301300</v>
      </c>
      <c r="D86434">
        <v>2016</v>
      </c>
      <c r="E86434">
        <v>35700</v>
      </c>
      <c r="F86434">
        <v>88200</v>
      </c>
      <c r="G86434">
        <v>0.21099999999999999</v>
      </c>
      <c r="H86434">
        <v>182900</v>
      </c>
      <c r="I86434">
        <v>185000</v>
      </c>
    </row>
    <row r="86435" spans="1:9" x14ac:dyDescent="0.25">
      <c r="A86435" t="s">
        <v>420</v>
      </c>
      <c r="B86435" t="s">
        <v>421</v>
      </c>
      <c r="C86435">
        <v>40017301300</v>
      </c>
      <c r="D86435">
        <v>2017</v>
      </c>
      <c r="E86435">
        <v>38100</v>
      </c>
      <c r="F86435">
        <v>94100</v>
      </c>
      <c r="G86435">
        <v>0.219</v>
      </c>
      <c r="H86435">
        <v>187600</v>
      </c>
      <c r="I86435">
        <v>191500</v>
      </c>
    </row>
    <row r="86436" spans="1:9" x14ac:dyDescent="0.25">
      <c r="A86436" t="s">
        <v>420</v>
      </c>
      <c r="B86436" t="s">
        <v>421</v>
      </c>
      <c r="C86436">
        <v>40017301300</v>
      </c>
      <c r="D86436">
        <v>2018</v>
      </c>
      <c r="E86436">
        <v>39900</v>
      </c>
      <c r="F86436">
        <v>102600</v>
      </c>
      <c r="G86436">
        <v>0.217</v>
      </c>
      <c r="H86436">
        <v>198200</v>
      </c>
      <c r="I86436">
        <v>204100</v>
      </c>
    </row>
    <row r="86437" spans="1:9" x14ac:dyDescent="0.25">
      <c r="A86437" t="s">
        <v>420</v>
      </c>
      <c r="B86437" t="s">
        <v>421</v>
      </c>
      <c r="C86437">
        <v>40017301300</v>
      </c>
      <c r="D86437">
        <v>2019</v>
      </c>
      <c r="E86437">
        <v>38800</v>
      </c>
      <c r="F86437">
        <v>99800</v>
      </c>
      <c r="G86437">
        <v>0.20499999999999999</v>
      </c>
      <c r="H86437">
        <v>202400</v>
      </c>
      <c r="I86437">
        <v>210300</v>
      </c>
    </row>
    <row r="86438" spans="1:9" x14ac:dyDescent="0.25">
      <c r="A86438" t="s">
        <v>420</v>
      </c>
      <c r="B86438" t="s">
        <v>421</v>
      </c>
      <c r="C86438">
        <v>40017301300</v>
      </c>
      <c r="D86438">
        <v>2020</v>
      </c>
      <c r="E86438">
        <v>43700</v>
      </c>
      <c r="F86438">
        <v>108600</v>
      </c>
      <c r="G86438">
        <v>0.217</v>
      </c>
      <c r="H86438">
        <v>219200</v>
      </c>
      <c r="I86438">
        <v>223700</v>
      </c>
    </row>
    <row r="86439" spans="1:9" x14ac:dyDescent="0.25">
      <c r="A86439" t="s">
        <v>420</v>
      </c>
      <c r="B86439" t="s">
        <v>421</v>
      </c>
      <c r="C86439">
        <v>40017301300</v>
      </c>
      <c r="D86439">
        <v>2021</v>
      </c>
      <c r="E86439">
        <v>48600</v>
      </c>
      <c r="F86439">
        <v>117400</v>
      </c>
      <c r="G86439">
        <v>0.22900000000000001</v>
      </c>
      <c r="H86439">
        <v>236000</v>
      </c>
      <c r="I86439">
        <v>237100</v>
      </c>
    </row>
    <row r="86440" spans="1:9" x14ac:dyDescent="0.25">
      <c r="A86440" t="s">
        <v>420</v>
      </c>
      <c r="B86440" t="s">
        <v>421</v>
      </c>
      <c r="C86440">
        <v>40017301300</v>
      </c>
      <c r="D86440">
        <v>2022</v>
      </c>
      <c r="E86440">
        <v>53500</v>
      </c>
      <c r="F86440">
        <v>126200</v>
      </c>
      <c r="G86440">
        <v>0.24099999999999999</v>
      </c>
      <c r="H86440">
        <v>252800</v>
      </c>
      <c r="I86440">
        <v>250500</v>
      </c>
    </row>
    <row r="86441" spans="1:9" x14ac:dyDescent="0.25">
      <c r="A86441" t="s">
        <v>420</v>
      </c>
      <c r="B86441" t="s">
        <v>421</v>
      </c>
      <c r="C86441">
        <v>40017301406</v>
      </c>
      <c r="D86441">
        <v>2012</v>
      </c>
      <c r="E86441">
        <v>22500</v>
      </c>
      <c r="F86441">
        <v>69400</v>
      </c>
      <c r="G86441">
        <v>0.20599999999999999</v>
      </c>
      <c r="H86441">
        <v>158600</v>
      </c>
      <c r="I86441">
        <v>115600</v>
      </c>
    </row>
    <row r="86442" spans="1:9" x14ac:dyDescent="0.25">
      <c r="A86442" t="s">
        <v>420</v>
      </c>
      <c r="B86442" t="s">
        <v>421</v>
      </c>
      <c r="C86442">
        <v>40017301406</v>
      </c>
      <c r="D86442">
        <v>2013</v>
      </c>
      <c r="E86442">
        <v>23400</v>
      </c>
      <c r="F86442">
        <v>70900</v>
      </c>
      <c r="G86442">
        <v>0.21199999999999999</v>
      </c>
      <c r="H86442">
        <v>161500</v>
      </c>
      <c r="I86442">
        <v>116400</v>
      </c>
    </row>
    <row r="86443" spans="1:9" x14ac:dyDescent="0.25">
      <c r="A86443" t="s">
        <v>420</v>
      </c>
      <c r="B86443" t="s">
        <v>421</v>
      </c>
      <c r="C86443">
        <v>40017301406</v>
      </c>
      <c r="D86443">
        <v>2014</v>
      </c>
      <c r="E86443">
        <v>24300</v>
      </c>
      <c r="F86443">
        <v>72400</v>
      </c>
      <c r="G86443">
        <v>0.218</v>
      </c>
      <c r="H86443">
        <v>164400</v>
      </c>
      <c r="I86443">
        <v>117200</v>
      </c>
    </row>
    <row r="86444" spans="1:9" x14ac:dyDescent="0.25">
      <c r="A86444" t="s">
        <v>420</v>
      </c>
      <c r="B86444" t="s">
        <v>421</v>
      </c>
      <c r="C86444">
        <v>40017301406</v>
      </c>
      <c r="D86444">
        <v>2015</v>
      </c>
      <c r="E86444">
        <v>21600</v>
      </c>
      <c r="F86444">
        <v>65100</v>
      </c>
      <c r="G86444">
        <v>0.19800000000000001</v>
      </c>
      <c r="H86444">
        <v>164200</v>
      </c>
      <c r="I86444">
        <v>114500</v>
      </c>
    </row>
    <row r="86445" spans="1:9" x14ac:dyDescent="0.25">
      <c r="A86445" t="s">
        <v>420</v>
      </c>
      <c r="B86445" t="s">
        <v>421</v>
      </c>
      <c r="C86445">
        <v>40017301406</v>
      </c>
      <c r="D86445">
        <v>2016</v>
      </c>
      <c r="E86445">
        <v>26300</v>
      </c>
      <c r="F86445">
        <v>79700</v>
      </c>
      <c r="G86445">
        <v>0.22900000000000001</v>
      </c>
      <c r="H86445">
        <v>170800</v>
      </c>
      <c r="I86445">
        <v>121100</v>
      </c>
    </row>
    <row r="86446" spans="1:9" x14ac:dyDescent="0.25">
      <c r="A86446" t="s">
        <v>420</v>
      </c>
      <c r="B86446" t="s">
        <v>421</v>
      </c>
      <c r="C86446">
        <v>40017301406</v>
      </c>
      <c r="D86446">
        <v>2017</v>
      </c>
      <c r="E86446">
        <v>27200</v>
      </c>
      <c r="F86446">
        <v>82200</v>
      </c>
      <c r="G86446">
        <v>0.22900000000000001</v>
      </c>
      <c r="H86446">
        <v>179100</v>
      </c>
      <c r="I86446">
        <v>125100</v>
      </c>
    </row>
    <row r="86447" spans="1:9" x14ac:dyDescent="0.25">
      <c r="A86447" t="s">
        <v>420</v>
      </c>
      <c r="B86447" t="s">
        <v>421</v>
      </c>
      <c r="C86447">
        <v>40017301406</v>
      </c>
      <c r="D86447">
        <v>2018</v>
      </c>
      <c r="E86447">
        <v>28400</v>
      </c>
      <c r="F86447">
        <v>85800</v>
      </c>
      <c r="G86447">
        <v>0.22700000000000001</v>
      </c>
      <c r="H86447">
        <v>180300</v>
      </c>
      <c r="I86447">
        <v>130900</v>
      </c>
    </row>
    <row r="86448" spans="1:9" x14ac:dyDescent="0.25">
      <c r="A86448" t="s">
        <v>420</v>
      </c>
      <c r="B86448" t="s">
        <v>421</v>
      </c>
      <c r="C86448">
        <v>40017301406</v>
      </c>
      <c r="D86448">
        <v>2019</v>
      </c>
      <c r="E86448">
        <v>34500</v>
      </c>
      <c r="F86448">
        <v>105000</v>
      </c>
      <c r="G86448">
        <v>0.252</v>
      </c>
      <c r="H86448">
        <v>196000</v>
      </c>
      <c r="I86448">
        <v>145100</v>
      </c>
    </row>
    <row r="86449" spans="1:9" x14ac:dyDescent="0.25">
      <c r="A86449" t="s">
        <v>420</v>
      </c>
      <c r="B86449" t="s">
        <v>421</v>
      </c>
      <c r="C86449">
        <v>40017301406</v>
      </c>
      <c r="D86449">
        <v>2020</v>
      </c>
      <c r="E86449">
        <v>33100</v>
      </c>
      <c r="F86449">
        <v>99800</v>
      </c>
      <c r="G86449">
        <v>0.22800000000000001</v>
      </c>
      <c r="H86449">
        <v>208100</v>
      </c>
      <c r="I86449">
        <v>152500</v>
      </c>
    </row>
    <row r="86450" spans="1:9" x14ac:dyDescent="0.25">
      <c r="A86450" t="s">
        <v>420</v>
      </c>
      <c r="B86450" t="s">
        <v>421</v>
      </c>
      <c r="C86450">
        <v>40017301406</v>
      </c>
      <c r="D86450">
        <v>2021</v>
      </c>
      <c r="E86450">
        <v>37500</v>
      </c>
      <c r="F86450">
        <v>113300</v>
      </c>
      <c r="G86450">
        <v>0.24299999999999999</v>
      </c>
      <c r="H86450">
        <v>229900</v>
      </c>
      <c r="I86450">
        <v>162200</v>
      </c>
    </row>
    <row r="86451" spans="1:9" x14ac:dyDescent="0.25">
      <c r="A86451" t="s">
        <v>420</v>
      </c>
      <c r="B86451" t="s">
        <v>421</v>
      </c>
      <c r="C86451">
        <v>40017301406</v>
      </c>
      <c r="D86451">
        <v>2022</v>
      </c>
      <c r="E86451">
        <v>44900</v>
      </c>
      <c r="F86451">
        <v>135800</v>
      </c>
      <c r="G86451">
        <v>0.26</v>
      </c>
      <c r="H86451">
        <v>257600</v>
      </c>
      <c r="I86451">
        <v>180800</v>
      </c>
    </row>
    <row r="86452" spans="1:9" x14ac:dyDescent="0.25">
      <c r="A86452" t="s">
        <v>420</v>
      </c>
      <c r="B86452" t="s">
        <v>421</v>
      </c>
      <c r="C86452">
        <v>40017301407</v>
      </c>
      <c r="D86452">
        <v>2012</v>
      </c>
      <c r="E86452">
        <v>27000</v>
      </c>
      <c r="F86452">
        <v>84900</v>
      </c>
      <c r="G86452">
        <v>0.21</v>
      </c>
      <c r="H86452">
        <v>160000</v>
      </c>
      <c r="I86452">
        <v>133000</v>
      </c>
    </row>
    <row r="86453" spans="1:9" x14ac:dyDescent="0.25">
      <c r="A86453" t="s">
        <v>420</v>
      </c>
      <c r="B86453" t="s">
        <v>421</v>
      </c>
      <c r="C86453">
        <v>40017301407</v>
      </c>
      <c r="D86453">
        <v>2013</v>
      </c>
      <c r="E86453">
        <v>26000</v>
      </c>
      <c r="F86453">
        <v>82700</v>
      </c>
      <c r="G86453">
        <v>0.19500000000000001</v>
      </c>
      <c r="H86453">
        <v>162700</v>
      </c>
      <c r="I86453">
        <v>138800</v>
      </c>
    </row>
    <row r="86454" spans="1:9" x14ac:dyDescent="0.25">
      <c r="A86454" t="s">
        <v>420</v>
      </c>
      <c r="B86454" t="s">
        <v>421</v>
      </c>
      <c r="C86454">
        <v>40017301407</v>
      </c>
      <c r="D86454">
        <v>2014</v>
      </c>
      <c r="E86454">
        <v>26400</v>
      </c>
      <c r="F86454">
        <v>84500</v>
      </c>
      <c r="G86454">
        <v>0.19500000000000001</v>
      </c>
      <c r="H86454">
        <v>168500</v>
      </c>
      <c r="I86454">
        <v>140500</v>
      </c>
    </row>
    <row r="86455" spans="1:9" x14ac:dyDescent="0.25">
      <c r="A86455" t="s">
        <v>420</v>
      </c>
      <c r="B86455" t="s">
        <v>421</v>
      </c>
      <c r="C86455">
        <v>40017301407</v>
      </c>
      <c r="D86455">
        <v>2015</v>
      </c>
      <c r="E86455">
        <v>27600</v>
      </c>
      <c r="F86455">
        <v>87900</v>
      </c>
      <c r="G86455">
        <v>0.2</v>
      </c>
      <c r="H86455">
        <v>172400</v>
      </c>
      <c r="I86455">
        <v>144200</v>
      </c>
    </row>
    <row r="86456" spans="1:9" x14ac:dyDescent="0.25">
      <c r="A86456" t="s">
        <v>420</v>
      </c>
      <c r="B86456" t="s">
        <v>421</v>
      </c>
      <c r="C86456">
        <v>40017301407</v>
      </c>
      <c r="D86456">
        <v>2016</v>
      </c>
      <c r="E86456">
        <v>28300</v>
      </c>
      <c r="F86456">
        <v>89700</v>
      </c>
      <c r="G86456">
        <v>0.193</v>
      </c>
      <c r="H86456">
        <v>179000</v>
      </c>
      <c r="I86456">
        <v>153400</v>
      </c>
    </row>
    <row r="86457" spans="1:9" x14ac:dyDescent="0.25">
      <c r="A86457" t="s">
        <v>420</v>
      </c>
      <c r="B86457" t="s">
        <v>421</v>
      </c>
      <c r="C86457">
        <v>40017301407</v>
      </c>
      <c r="D86457">
        <v>2017</v>
      </c>
      <c r="E86457">
        <v>31300</v>
      </c>
      <c r="F86457">
        <v>99800</v>
      </c>
      <c r="G86457">
        <v>0.21099999999999999</v>
      </c>
      <c r="H86457">
        <v>182500</v>
      </c>
      <c r="I86457">
        <v>153800</v>
      </c>
    </row>
    <row r="86458" spans="1:9" x14ac:dyDescent="0.25">
      <c r="A86458" t="s">
        <v>420</v>
      </c>
      <c r="B86458" t="s">
        <v>421</v>
      </c>
      <c r="C86458">
        <v>40017301407</v>
      </c>
      <c r="D86458">
        <v>2018</v>
      </c>
      <c r="E86458">
        <v>33800</v>
      </c>
      <c r="F86458">
        <v>108300</v>
      </c>
      <c r="G86458">
        <v>0.20699999999999999</v>
      </c>
      <c r="H86458">
        <v>194400</v>
      </c>
      <c r="I86458">
        <v>171000</v>
      </c>
    </row>
    <row r="86459" spans="1:9" x14ac:dyDescent="0.25">
      <c r="A86459" t="s">
        <v>420</v>
      </c>
      <c r="B86459" t="s">
        <v>421</v>
      </c>
      <c r="C86459">
        <v>40017301407</v>
      </c>
      <c r="D86459">
        <v>2019</v>
      </c>
      <c r="E86459">
        <v>36200</v>
      </c>
      <c r="F86459">
        <v>116800</v>
      </c>
      <c r="G86459">
        <v>0.21299999999999999</v>
      </c>
      <c r="H86459">
        <v>200100</v>
      </c>
      <c r="I86459">
        <v>178200</v>
      </c>
    </row>
    <row r="86460" spans="1:9" x14ac:dyDescent="0.25">
      <c r="A86460" t="s">
        <v>420</v>
      </c>
      <c r="B86460" t="s">
        <v>421</v>
      </c>
      <c r="C86460">
        <v>40017301407</v>
      </c>
      <c r="D86460">
        <v>2020</v>
      </c>
      <c r="E86460">
        <v>37800</v>
      </c>
      <c r="F86460">
        <v>120200</v>
      </c>
      <c r="G86460">
        <v>0.218</v>
      </c>
      <c r="H86460">
        <v>203300</v>
      </c>
      <c r="I86460">
        <v>180900</v>
      </c>
    </row>
    <row r="86461" spans="1:9" x14ac:dyDescent="0.25">
      <c r="A86461" t="s">
        <v>420</v>
      </c>
      <c r="B86461" t="s">
        <v>421</v>
      </c>
      <c r="C86461">
        <v>40017301407</v>
      </c>
      <c r="D86461">
        <v>2021</v>
      </c>
      <c r="E86461">
        <v>39400</v>
      </c>
      <c r="F86461">
        <v>128000</v>
      </c>
      <c r="G86461">
        <v>0.223</v>
      </c>
      <c r="H86461">
        <v>238100</v>
      </c>
      <c r="I86461">
        <v>182300</v>
      </c>
    </row>
    <row r="86462" spans="1:9" x14ac:dyDescent="0.25">
      <c r="A86462" t="s">
        <v>420</v>
      </c>
      <c r="B86462" t="s">
        <v>421</v>
      </c>
      <c r="C86462">
        <v>40017301407</v>
      </c>
      <c r="D86462">
        <v>2022</v>
      </c>
      <c r="E86462">
        <v>48400</v>
      </c>
      <c r="F86462">
        <v>157100</v>
      </c>
      <c r="G86462">
        <v>0.23599999999999999</v>
      </c>
      <c r="H86462">
        <v>268100</v>
      </c>
      <c r="I86462">
        <v>211700</v>
      </c>
    </row>
    <row r="86463" spans="1:9" x14ac:dyDescent="0.25">
      <c r="A86463" t="s">
        <v>420</v>
      </c>
      <c r="B86463" t="s">
        <v>422</v>
      </c>
      <c r="C86463">
        <v>40027200800</v>
      </c>
      <c r="D86463">
        <v>2012</v>
      </c>
      <c r="E86463">
        <v>32000</v>
      </c>
      <c r="F86463">
        <v>144100</v>
      </c>
      <c r="G86463">
        <v>0.248</v>
      </c>
      <c r="H86463">
        <v>169600</v>
      </c>
      <c r="I86463">
        <v>118000</v>
      </c>
    </row>
    <row r="86464" spans="1:9" x14ac:dyDescent="0.25">
      <c r="A86464" t="s">
        <v>420</v>
      </c>
      <c r="B86464" t="s">
        <v>422</v>
      </c>
      <c r="C86464">
        <v>40027200800</v>
      </c>
      <c r="D86464">
        <v>2013</v>
      </c>
      <c r="E86464">
        <v>29100</v>
      </c>
      <c r="F86464">
        <v>131200</v>
      </c>
      <c r="G86464">
        <v>0.22500000000000001</v>
      </c>
      <c r="H86464">
        <v>170800</v>
      </c>
      <c r="I86464">
        <v>118900</v>
      </c>
    </row>
    <row r="86465" spans="1:9" x14ac:dyDescent="0.25">
      <c r="A86465" t="s">
        <v>420</v>
      </c>
      <c r="B86465" t="s">
        <v>422</v>
      </c>
      <c r="C86465">
        <v>40027200800</v>
      </c>
      <c r="D86465">
        <v>2014</v>
      </c>
      <c r="E86465">
        <v>31000</v>
      </c>
      <c r="F86465">
        <v>142000</v>
      </c>
      <c r="G86465">
        <v>0.23699999999999999</v>
      </c>
      <c r="H86465">
        <v>178400</v>
      </c>
      <c r="I86465">
        <v>121800</v>
      </c>
    </row>
    <row r="86466" spans="1:9" x14ac:dyDescent="0.25">
      <c r="A86466" t="s">
        <v>420</v>
      </c>
      <c r="B86466" t="s">
        <v>422</v>
      </c>
      <c r="C86466">
        <v>40027200800</v>
      </c>
      <c r="D86466">
        <v>2015</v>
      </c>
      <c r="E86466">
        <v>27700</v>
      </c>
      <c r="F86466">
        <v>125500</v>
      </c>
      <c r="G86466">
        <v>0.21</v>
      </c>
      <c r="H86466">
        <v>178800</v>
      </c>
      <c r="I86466">
        <v>121500</v>
      </c>
    </row>
    <row r="86467" spans="1:9" x14ac:dyDescent="0.25">
      <c r="A86467" t="s">
        <v>420</v>
      </c>
      <c r="B86467" t="s">
        <v>422</v>
      </c>
      <c r="C86467">
        <v>40027200800</v>
      </c>
      <c r="D86467">
        <v>2016</v>
      </c>
      <c r="E86467">
        <v>33600</v>
      </c>
      <c r="F86467">
        <v>151700</v>
      </c>
      <c r="G86467">
        <v>0.246</v>
      </c>
      <c r="H86467">
        <v>185000</v>
      </c>
      <c r="I86467">
        <v>126100</v>
      </c>
    </row>
    <row r="86468" spans="1:9" x14ac:dyDescent="0.25">
      <c r="A86468" t="s">
        <v>420</v>
      </c>
      <c r="B86468" t="s">
        <v>422</v>
      </c>
      <c r="C86468">
        <v>40027200800</v>
      </c>
      <c r="D86468">
        <v>2017</v>
      </c>
      <c r="E86468">
        <v>33600</v>
      </c>
      <c r="F86468">
        <v>152100</v>
      </c>
      <c r="G86468">
        <v>0.24099999999999999</v>
      </c>
      <c r="H86468">
        <v>190400</v>
      </c>
      <c r="I86468">
        <v>128600</v>
      </c>
    </row>
    <row r="86469" spans="1:9" x14ac:dyDescent="0.25">
      <c r="A86469" t="s">
        <v>420</v>
      </c>
      <c r="B86469" t="s">
        <v>422</v>
      </c>
      <c r="C86469">
        <v>40027200800</v>
      </c>
      <c r="D86469">
        <v>2018</v>
      </c>
      <c r="E86469">
        <v>33300</v>
      </c>
      <c r="F86469">
        <v>150300</v>
      </c>
      <c r="G86469">
        <v>0.24099999999999999</v>
      </c>
      <c r="H86469">
        <v>189900</v>
      </c>
      <c r="I86469">
        <v>127000</v>
      </c>
    </row>
    <row r="86470" spans="1:9" x14ac:dyDescent="0.25">
      <c r="A86470" t="s">
        <v>420</v>
      </c>
      <c r="B86470" t="s">
        <v>422</v>
      </c>
      <c r="C86470">
        <v>40027200800</v>
      </c>
      <c r="D86470">
        <v>2019</v>
      </c>
      <c r="E86470">
        <v>37900</v>
      </c>
      <c r="F86470">
        <v>169800</v>
      </c>
      <c r="G86470">
        <v>0.25</v>
      </c>
      <c r="H86470">
        <v>205900</v>
      </c>
      <c r="I86470">
        <v>138200</v>
      </c>
    </row>
    <row r="86471" spans="1:9" x14ac:dyDescent="0.25">
      <c r="A86471" t="s">
        <v>420</v>
      </c>
      <c r="B86471" t="s">
        <v>422</v>
      </c>
      <c r="C86471">
        <v>40027200800</v>
      </c>
      <c r="D86471">
        <v>2020</v>
      </c>
      <c r="E86471">
        <v>39500</v>
      </c>
      <c r="F86471">
        <v>178700</v>
      </c>
      <c r="G86471">
        <v>0.25600000000000001</v>
      </c>
      <c r="H86471">
        <v>214800</v>
      </c>
      <c r="I86471">
        <v>142200</v>
      </c>
    </row>
    <row r="86472" spans="1:9" x14ac:dyDescent="0.25">
      <c r="A86472" t="s">
        <v>420</v>
      </c>
      <c r="B86472" t="s">
        <v>422</v>
      </c>
      <c r="C86472">
        <v>40027200800</v>
      </c>
      <c r="D86472">
        <v>2021</v>
      </c>
      <c r="E86472">
        <v>45900</v>
      </c>
      <c r="F86472">
        <v>206800</v>
      </c>
      <c r="G86472">
        <v>0.26600000000000001</v>
      </c>
      <c r="H86472">
        <v>242500</v>
      </c>
      <c r="I86472">
        <v>158500</v>
      </c>
    </row>
    <row r="86473" spans="1:9" x14ac:dyDescent="0.25">
      <c r="A86473" t="s">
        <v>420</v>
      </c>
      <c r="B86473" t="s">
        <v>422</v>
      </c>
      <c r="C86473">
        <v>40027200800</v>
      </c>
      <c r="D86473">
        <v>2022</v>
      </c>
      <c r="E86473">
        <v>52900</v>
      </c>
      <c r="F86473">
        <v>239400</v>
      </c>
      <c r="G86473">
        <v>0.26900000000000002</v>
      </c>
      <c r="H86473">
        <v>270800</v>
      </c>
      <c r="I86473">
        <v>181500</v>
      </c>
    </row>
    <row r="86474" spans="1:9" x14ac:dyDescent="0.25">
      <c r="A86474" t="s">
        <v>420</v>
      </c>
      <c r="B86474" t="s">
        <v>422</v>
      </c>
      <c r="C86474">
        <v>40027201403</v>
      </c>
      <c r="D86474">
        <v>2012</v>
      </c>
      <c r="E86474">
        <v>31800</v>
      </c>
      <c r="F86474">
        <v>120200</v>
      </c>
      <c r="G86474">
        <v>0.24299999999999999</v>
      </c>
      <c r="H86474">
        <v>170600</v>
      </c>
      <c r="I86474">
        <v>125000</v>
      </c>
    </row>
    <row r="86475" spans="1:9" x14ac:dyDescent="0.25">
      <c r="A86475" t="s">
        <v>420</v>
      </c>
      <c r="B86475" t="s">
        <v>422</v>
      </c>
      <c r="C86475">
        <v>40027201403</v>
      </c>
      <c r="D86475">
        <v>2013</v>
      </c>
      <c r="E86475">
        <v>32400</v>
      </c>
      <c r="F86475">
        <v>125000</v>
      </c>
      <c r="G86475">
        <v>0.245</v>
      </c>
      <c r="H86475">
        <v>173000</v>
      </c>
      <c r="I86475">
        <v>127800</v>
      </c>
    </row>
    <row r="86476" spans="1:9" x14ac:dyDescent="0.25">
      <c r="A86476" t="s">
        <v>420</v>
      </c>
      <c r="B86476" t="s">
        <v>422</v>
      </c>
      <c r="C86476">
        <v>40027201403</v>
      </c>
      <c r="D86476">
        <v>2014</v>
      </c>
      <c r="E86476">
        <v>33200</v>
      </c>
      <c r="F86476">
        <v>127100</v>
      </c>
      <c r="G86476">
        <v>0.24299999999999999</v>
      </c>
      <c r="H86476">
        <v>180300</v>
      </c>
      <c r="I86476">
        <v>131100</v>
      </c>
    </row>
    <row r="86477" spans="1:9" x14ac:dyDescent="0.25">
      <c r="A86477" t="s">
        <v>420</v>
      </c>
      <c r="B86477" t="s">
        <v>422</v>
      </c>
      <c r="C86477">
        <v>40027201403</v>
      </c>
      <c r="D86477">
        <v>2015</v>
      </c>
      <c r="E86477">
        <v>34100</v>
      </c>
      <c r="F86477">
        <v>130300</v>
      </c>
      <c r="G86477">
        <v>0.24099999999999999</v>
      </c>
      <c r="H86477">
        <v>189000</v>
      </c>
      <c r="I86477">
        <v>135600</v>
      </c>
    </row>
    <row r="86478" spans="1:9" x14ac:dyDescent="0.25">
      <c r="A86478" t="s">
        <v>420</v>
      </c>
      <c r="B86478" t="s">
        <v>422</v>
      </c>
      <c r="C86478">
        <v>40027201403</v>
      </c>
      <c r="D86478">
        <v>2016</v>
      </c>
      <c r="E86478">
        <v>36300</v>
      </c>
      <c r="F86478">
        <v>139400</v>
      </c>
      <c r="G86478">
        <v>0.25</v>
      </c>
      <c r="H86478">
        <v>192700</v>
      </c>
      <c r="I86478">
        <v>139200</v>
      </c>
    </row>
    <row r="86479" spans="1:9" x14ac:dyDescent="0.25">
      <c r="A86479" t="s">
        <v>420</v>
      </c>
      <c r="B86479" t="s">
        <v>422</v>
      </c>
      <c r="C86479">
        <v>40027201403</v>
      </c>
      <c r="D86479">
        <v>2017</v>
      </c>
      <c r="E86479">
        <v>34800</v>
      </c>
      <c r="F86479">
        <v>133900</v>
      </c>
      <c r="G86479">
        <v>0.24099999999999999</v>
      </c>
      <c r="H86479">
        <v>194600</v>
      </c>
      <c r="I86479">
        <v>138400</v>
      </c>
    </row>
    <row r="86480" spans="1:9" x14ac:dyDescent="0.25">
      <c r="A86480" t="s">
        <v>420</v>
      </c>
      <c r="B86480" t="s">
        <v>422</v>
      </c>
      <c r="C86480">
        <v>40027201403</v>
      </c>
      <c r="D86480">
        <v>2018</v>
      </c>
      <c r="E86480">
        <v>36900</v>
      </c>
      <c r="F86480">
        <v>141100</v>
      </c>
      <c r="G86480">
        <v>0.248</v>
      </c>
      <c r="H86480">
        <v>199300</v>
      </c>
      <c r="I86480">
        <v>142000</v>
      </c>
    </row>
    <row r="86481" spans="1:9" x14ac:dyDescent="0.25">
      <c r="A86481" t="s">
        <v>420</v>
      </c>
      <c r="B86481" t="s">
        <v>422</v>
      </c>
      <c r="C86481">
        <v>40027201403</v>
      </c>
      <c r="D86481">
        <v>2019</v>
      </c>
      <c r="E86481">
        <v>41200</v>
      </c>
      <c r="F86481">
        <v>158700</v>
      </c>
      <c r="G86481">
        <v>0.26500000000000001</v>
      </c>
      <c r="H86481">
        <v>210800</v>
      </c>
      <c r="I86481">
        <v>148400</v>
      </c>
    </row>
    <row r="86482" spans="1:9" x14ac:dyDescent="0.25">
      <c r="A86482" t="s">
        <v>420</v>
      </c>
      <c r="B86482" t="s">
        <v>422</v>
      </c>
      <c r="C86482">
        <v>40027201403</v>
      </c>
      <c r="D86482">
        <v>2020</v>
      </c>
      <c r="E86482">
        <v>43300</v>
      </c>
      <c r="F86482">
        <v>164600</v>
      </c>
      <c r="G86482">
        <v>0.26400000000000001</v>
      </c>
      <c r="H86482">
        <v>218400</v>
      </c>
      <c r="I86482">
        <v>156700</v>
      </c>
    </row>
    <row r="86483" spans="1:9" x14ac:dyDescent="0.25">
      <c r="A86483" t="s">
        <v>420</v>
      </c>
      <c r="B86483" t="s">
        <v>422</v>
      </c>
      <c r="C86483">
        <v>40027201403</v>
      </c>
      <c r="D86483">
        <v>2021</v>
      </c>
      <c r="E86483">
        <v>54000</v>
      </c>
      <c r="F86483">
        <v>206700</v>
      </c>
      <c r="G86483">
        <v>0.30099999999999999</v>
      </c>
      <c r="H86483">
        <v>247800</v>
      </c>
      <c r="I86483">
        <v>170300</v>
      </c>
    </row>
    <row r="86484" spans="1:9" x14ac:dyDescent="0.25">
      <c r="A86484" t="s">
        <v>420</v>
      </c>
      <c r="B86484" t="s">
        <v>422</v>
      </c>
      <c r="C86484">
        <v>40027201403</v>
      </c>
      <c r="D86484">
        <v>2022</v>
      </c>
      <c r="E86484">
        <v>48300</v>
      </c>
      <c r="F86484">
        <v>185500</v>
      </c>
      <c r="G86484">
        <v>0.22800000000000001</v>
      </c>
      <c r="H86484">
        <v>287300</v>
      </c>
      <c r="I86484">
        <v>202500</v>
      </c>
    </row>
    <row r="86485" spans="1:9" x14ac:dyDescent="0.25">
      <c r="A86485" t="s">
        <v>420</v>
      </c>
      <c r="B86485" t="s">
        <v>422</v>
      </c>
      <c r="C86485">
        <v>40027201405</v>
      </c>
      <c r="D86485">
        <v>2012</v>
      </c>
      <c r="E86485">
        <v>30000</v>
      </c>
      <c r="F86485">
        <v>118200</v>
      </c>
      <c r="G86485">
        <v>0.215</v>
      </c>
      <c r="H86485">
        <v>166700</v>
      </c>
      <c r="I86485">
        <v>131400</v>
      </c>
    </row>
    <row r="86486" spans="1:9" x14ac:dyDescent="0.25">
      <c r="A86486" t="s">
        <v>420</v>
      </c>
      <c r="B86486" t="s">
        <v>422</v>
      </c>
      <c r="C86486">
        <v>40027201405</v>
      </c>
      <c r="D86486">
        <v>2013</v>
      </c>
      <c r="E86486">
        <v>32300</v>
      </c>
      <c r="F86486">
        <v>128200</v>
      </c>
      <c r="G86486">
        <v>0.223</v>
      </c>
      <c r="H86486">
        <v>172300</v>
      </c>
      <c r="I86486">
        <v>137500</v>
      </c>
    </row>
    <row r="86487" spans="1:9" x14ac:dyDescent="0.25">
      <c r="A86487" t="s">
        <v>420</v>
      </c>
      <c r="B86487" t="s">
        <v>422</v>
      </c>
      <c r="C86487">
        <v>40027201405</v>
      </c>
      <c r="D86487">
        <v>2014</v>
      </c>
      <c r="E86487">
        <v>30600</v>
      </c>
      <c r="F86487">
        <v>123300</v>
      </c>
      <c r="G86487">
        <v>0.218</v>
      </c>
      <c r="H86487">
        <v>172900</v>
      </c>
      <c r="I86487">
        <v>134000</v>
      </c>
    </row>
    <row r="86488" spans="1:9" x14ac:dyDescent="0.25">
      <c r="A86488" t="s">
        <v>420</v>
      </c>
      <c r="B86488" t="s">
        <v>422</v>
      </c>
      <c r="C86488">
        <v>40027201405</v>
      </c>
      <c r="D86488">
        <v>2015</v>
      </c>
      <c r="E86488">
        <v>34400</v>
      </c>
      <c r="F86488">
        <v>138800</v>
      </c>
      <c r="G86488">
        <v>0.22800000000000001</v>
      </c>
      <c r="H86488">
        <v>182500</v>
      </c>
      <c r="I86488">
        <v>142900</v>
      </c>
    </row>
    <row r="86489" spans="1:9" x14ac:dyDescent="0.25">
      <c r="A86489" t="s">
        <v>420</v>
      </c>
      <c r="B86489" t="s">
        <v>422</v>
      </c>
      <c r="C86489">
        <v>40027201405</v>
      </c>
      <c r="D86489">
        <v>2016</v>
      </c>
      <c r="E86489">
        <v>35700</v>
      </c>
      <c r="F86489">
        <v>143100</v>
      </c>
      <c r="G86489">
        <v>0.22800000000000001</v>
      </c>
      <c r="H86489">
        <v>190000</v>
      </c>
      <c r="I86489">
        <v>148400</v>
      </c>
    </row>
    <row r="86490" spans="1:9" x14ac:dyDescent="0.25">
      <c r="A86490" t="s">
        <v>420</v>
      </c>
      <c r="B86490" t="s">
        <v>422</v>
      </c>
      <c r="C86490">
        <v>40027201405</v>
      </c>
      <c r="D86490">
        <v>2017</v>
      </c>
      <c r="E86490">
        <v>38000</v>
      </c>
      <c r="F86490">
        <v>152100</v>
      </c>
      <c r="G86490">
        <v>0.245</v>
      </c>
      <c r="H86490">
        <v>190500</v>
      </c>
      <c r="I86490">
        <v>147300</v>
      </c>
    </row>
    <row r="86491" spans="1:9" x14ac:dyDescent="0.25">
      <c r="A86491" t="s">
        <v>420</v>
      </c>
      <c r="B86491" t="s">
        <v>422</v>
      </c>
      <c r="C86491">
        <v>40027201405</v>
      </c>
      <c r="D86491">
        <v>2018</v>
      </c>
      <c r="E86491">
        <v>40200</v>
      </c>
      <c r="F86491">
        <v>162500</v>
      </c>
      <c r="G86491">
        <v>0.25900000000000001</v>
      </c>
      <c r="H86491">
        <v>189500</v>
      </c>
      <c r="I86491">
        <v>146600</v>
      </c>
    </row>
    <row r="86492" spans="1:9" x14ac:dyDescent="0.25">
      <c r="A86492" t="s">
        <v>420</v>
      </c>
      <c r="B86492" t="s">
        <v>422</v>
      </c>
      <c r="C86492">
        <v>40027201405</v>
      </c>
      <c r="D86492">
        <v>2019</v>
      </c>
      <c r="E86492">
        <v>37500</v>
      </c>
      <c r="F86492">
        <v>150500</v>
      </c>
      <c r="G86492">
        <v>0.22900000000000001</v>
      </c>
      <c r="H86492">
        <v>198900</v>
      </c>
      <c r="I86492">
        <v>155600</v>
      </c>
    </row>
    <row r="86493" spans="1:9" x14ac:dyDescent="0.25">
      <c r="A86493" t="s">
        <v>420</v>
      </c>
      <c r="B86493" t="s">
        <v>422</v>
      </c>
      <c r="C86493">
        <v>40027201405</v>
      </c>
      <c r="D86493">
        <v>2020</v>
      </c>
      <c r="E86493">
        <v>45100</v>
      </c>
      <c r="F86493">
        <v>179100</v>
      </c>
      <c r="G86493">
        <v>0.26500000000000001</v>
      </c>
      <c r="H86493">
        <v>212200</v>
      </c>
      <c r="I86493">
        <v>161200</v>
      </c>
    </row>
    <row r="86494" spans="1:9" x14ac:dyDescent="0.25">
      <c r="A86494" t="s">
        <v>420</v>
      </c>
      <c r="B86494" t="s">
        <v>422</v>
      </c>
      <c r="C86494">
        <v>40027201405</v>
      </c>
      <c r="D86494">
        <v>2021</v>
      </c>
      <c r="E86494">
        <v>40300</v>
      </c>
      <c r="F86494">
        <v>163200</v>
      </c>
      <c r="G86494">
        <v>0.217</v>
      </c>
      <c r="H86494">
        <v>236500</v>
      </c>
      <c r="I86494">
        <v>177000</v>
      </c>
    </row>
    <row r="86495" spans="1:9" x14ac:dyDescent="0.25">
      <c r="A86495" t="s">
        <v>420</v>
      </c>
      <c r="B86495" t="s">
        <v>422</v>
      </c>
      <c r="C86495">
        <v>40027201405</v>
      </c>
      <c r="D86495">
        <v>2022</v>
      </c>
      <c r="E86495">
        <v>57500</v>
      </c>
      <c r="F86495">
        <v>229600</v>
      </c>
      <c r="G86495">
        <v>0.255</v>
      </c>
      <c r="H86495">
        <v>281300</v>
      </c>
      <c r="I86495">
        <v>212600</v>
      </c>
    </row>
    <row r="86496" spans="1:9" x14ac:dyDescent="0.25">
      <c r="A86496" t="s">
        <v>420</v>
      </c>
      <c r="B86496" t="s">
        <v>422</v>
      </c>
      <c r="C86496">
        <v>40027201509</v>
      </c>
      <c r="D86496">
        <v>2012</v>
      </c>
      <c r="E86496">
        <v>37900</v>
      </c>
      <c r="F86496">
        <v>153900</v>
      </c>
      <c r="G86496">
        <v>0.26600000000000001</v>
      </c>
      <c r="H86496">
        <v>166500</v>
      </c>
      <c r="I86496">
        <v>130700</v>
      </c>
    </row>
    <row r="86497" spans="1:9" x14ac:dyDescent="0.25">
      <c r="A86497" t="s">
        <v>420</v>
      </c>
      <c r="B86497" t="s">
        <v>422</v>
      </c>
      <c r="C86497">
        <v>40027201509</v>
      </c>
      <c r="D86497">
        <v>2013</v>
      </c>
      <c r="E86497">
        <v>36400</v>
      </c>
      <c r="F86497">
        <v>149600</v>
      </c>
      <c r="G86497">
        <v>0.24399999999999999</v>
      </c>
      <c r="H86497">
        <v>176100</v>
      </c>
      <c r="I86497">
        <v>136800</v>
      </c>
    </row>
    <row r="86498" spans="1:9" x14ac:dyDescent="0.25">
      <c r="A86498" t="s">
        <v>420</v>
      </c>
      <c r="B86498" t="s">
        <v>422</v>
      </c>
      <c r="C86498">
        <v>40027201509</v>
      </c>
      <c r="D86498">
        <v>2014</v>
      </c>
      <c r="E86498">
        <v>34900</v>
      </c>
      <c r="F86498">
        <v>145300</v>
      </c>
      <c r="G86498">
        <v>0.222</v>
      </c>
      <c r="H86498">
        <v>185700</v>
      </c>
      <c r="I86498">
        <v>142900</v>
      </c>
    </row>
    <row r="86499" spans="1:9" x14ac:dyDescent="0.25">
      <c r="A86499" t="s">
        <v>420</v>
      </c>
      <c r="B86499" t="s">
        <v>422</v>
      </c>
      <c r="C86499">
        <v>40027201509</v>
      </c>
      <c r="D86499">
        <v>2015</v>
      </c>
      <c r="E86499">
        <v>42400</v>
      </c>
      <c r="F86499">
        <v>177700</v>
      </c>
      <c r="G86499">
        <v>0.25700000000000001</v>
      </c>
      <c r="H86499">
        <v>192000</v>
      </c>
      <c r="I86499">
        <v>150300</v>
      </c>
    </row>
    <row r="86500" spans="1:9" x14ac:dyDescent="0.25">
      <c r="A86500" t="s">
        <v>420</v>
      </c>
      <c r="B86500" t="s">
        <v>422</v>
      </c>
      <c r="C86500">
        <v>40027201509</v>
      </c>
      <c r="D86500">
        <v>2016</v>
      </c>
      <c r="E86500">
        <v>42800</v>
      </c>
      <c r="F86500">
        <v>179400</v>
      </c>
      <c r="G86500">
        <v>0.23200000000000001</v>
      </c>
      <c r="H86500">
        <v>201200</v>
      </c>
      <c r="I86500">
        <v>167100</v>
      </c>
    </row>
    <row r="86501" spans="1:9" x14ac:dyDescent="0.25">
      <c r="A86501" t="s">
        <v>420</v>
      </c>
      <c r="B86501" t="s">
        <v>422</v>
      </c>
      <c r="C86501">
        <v>40027201509</v>
      </c>
      <c r="D86501">
        <v>2017</v>
      </c>
      <c r="E86501">
        <v>42300</v>
      </c>
      <c r="F86501">
        <v>177900</v>
      </c>
      <c r="G86501">
        <v>0.23200000000000001</v>
      </c>
      <c r="H86501">
        <v>207500</v>
      </c>
      <c r="I86501">
        <v>166100</v>
      </c>
    </row>
    <row r="86502" spans="1:9" x14ac:dyDescent="0.25">
      <c r="A86502" t="s">
        <v>420</v>
      </c>
      <c r="B86502" t="s">
        <v>422</v>
      </c>
      <c r="C86502">
        <v>40027201509</v>
      </c>
      <c r="D86502">
        <v>2018</v>
      </c>
      <c r="E86502">
        <v>45400</v>
      </c>
      <c r="F86502">
        <v>189200</v>
      </c>
      <c r="G86502">
        <v>0.24</v>
      </c>
      <c r="H86502">
        <v>214000</v>
      </c>
      <c r="I86502">
        <v>172900</v>
      </c>
    </row>
    <row r="86503" spans="1:9" x14ac:dyDescent="0.25">
      <c r="A86503" t="s">
        <v>420</v>
      </c>
      <c r="B86503" t="s">
        <v>422</v>
      </c>
      <c r="C86503">
        <v>40027201509</v>
      </c>
      <c r="D86503">
        <v>2019</v>
      </c>
      <c r="E86503">
        <v>49900</v>
      </c>
      <c r="F86503">
        <v>209200</v>
      </c>
      <c r="G86503">
        <v>0.255</v>
      </c>
      <c r="H86503">
        <v>216000</v>
      </c>
      <c r="I86503">
        <v>177800</v>
      </c>
    </row>
    <row r="86504" spans="1:9" x14ac:dyDescent="0.25">
      <c r="A86504" t="s">
        <v>420</v>
      </c>
      <c r="B86504" t="s">
        <v>422</v>
      </c>
      <c r="C86504">
        <v>40027201509</v>
      </c>
      <c r="D86504">
        <v>2020</v>
      </c>
      <c r="E86504">
        <v>53700</v>
      </c>
      <c r="F86504">
        <v>225800</v>
      </c>
      <c r="G86504">
        <v>0.248</v>
      </c>
      <c r="H86504">
        <v>230000</v>
      </c>
      <c r="I86504">
        <v>197300</v>
      </c>
    </row>
    <row r="86505" spans="1:9" x14ac:dyDescent="0.25">
      <c r="A86505" t="s">
        <v>420</v>
      </c>
      <c r="B86505" t="s">
        <v>422</v>
      </c>
      <c r="C86505">
        <v>40027201509</v>
      </c>
      <c r="D86505">
        <v>2021</v>
      </c>
      <c r="E86505">
        <v>53600</v>
      </c>
      <c r="F86505">
        <v>223500</v>
      </c>
      <c r="G86505">
        <v>0.23599999999999999</v>
      </c>
      <c r="H86505">
        <v>253300</v>
      </c>
      <c r="I86505">
        <v>207600</v>
      </c>
    </row>
    <row r="86506" spans="1:9" x14ac:dyDescent="0.25">
      <c r="A86506" t="s">
        <v>420</v>
      </c>
      <c r="B86506" t="s">
        <v>422</v>
      </c>
      <c r="C86506">
        <v>40027201509</v>
      </c>
      <c r="D86506">
        <v>2022</v>
      </c>
      <c r="E86506">
        <v>59600</v>
      </c>
      <c r="F86506">
        <v>244000</v>
      </c>
      <c r="G86506">
        <v>0.24199999999999999</v>
      </c>
      <c r="H86506">
        <v>290700</v>
      </c>
      <c r="I86506">
        <v>225100</v>
      </c>
    </row>
    <row r="86507" spans="1:9" x14ac:dyDescent="0.25">
      <c r="A86507" t="s">
        <v>420</v>
      </c>
      <c r="B86507" t="s">
        <v>422</v>
      </c>
      <c r="C86507">
        <v>40027201510</v>
      </c>
      <c r="D86507">
        <v>2012</v>
      </c>
      <c r="E86507">
        <v>48800</v>
      </c>
      <c r="F86507">
        <v>163000</v>
      </c>
      <c r="G86507">
        <v>0.26200000000000001</v>
      </c>
      <c r="H86507">
        <v>187400</v>
      </c>
      <c r="I86507">
        <v>195000</v>
      </c>
    </row>
    <row r="86508" spans="1:9" x14ac:dyDescent="0.25">
      <c r="A86508" t="s">
        <v>420</v>
      </c>
      <c r="B86508" t="s">
        <v>422</v>
      </c>
      <c r="C86508">
        <v>40027201510</v>
      </c>
      <c r="D86508">
        <v>2013</v>
      </c>
      <c r="E86508">
        <v>49200</v>
      </c>
      <c r="F86508">
        <v>166300</v>
      </c>
      <c r="G86508">
        <v>0.248</v>
      </c>
      <c r="H86508">
        <v>198400</v>
      </c>
      <c r="I86508">
        <v>208600</v>
      </c>
    </row>
    <row r="86509" spans="1:9" x14ac:dyDescent="0.25">
      <c r="A86509" t="s">
        <v>420</v>
      </c>
      <c r="B86509" t="s">
        <v>422</v>
      </c>
      <c r="C86509">
        <v>40027201510</v>
      </c>
      <c r="D86509">
        <v>2014</v>
      </c>
      <c r="E86509">
        <v>53500</v>
      </c>
      <c r="F86509">
        <v>181200</v>
      </c>
      <c r="G86509">
        <v>0.26700000000000002</v>
      </c>
      <c r="H86509">
        <v>202700</v>
      </c>
      <c r="I86509">
        <v>211700</v>
      </c>
    </row>
    <row r="86510" spans="1:9" x14ac:dyDescent="0.25">
      <c r="A86510" t="s">
        <v>420</v>
      </c>
      <c r="B86510" t="s">
        <v>422</v>
      </c>
      <c r="C86510">
        <v>40027201510</v>
      </c>
      <c r="D86510">
        <v>2015</v>
      </c>
      <c r="E86510">
        <v>55400</v>
      </c>
      <c r="F86510">
        <v>185200</v>
      </c>
      <c r="G86510">
        <v>0.26700000000000002</v>
      </c>
      <c r="H86510">
        <v>209000</v>
      </c>
      <c r="I86510">
        <v>218900</v>
      </c>
    </row>
    <row r="86511" spans="1:9" x14ac:dyDescent="0.25">
      <c r="A86511" t="s">
        <v>420</v>
      </c>
      <c r="B86511" t="s">
        <v>422</v>
      </c>
      <c r="C86511">
        <v>40027201510</v>
      </c>
      <c r="D86511">
        <v>2016</v>
      </c>
      <c r="E86511">
        <v>56700</v>
      </c>
      <c r="F86511">
        <v>191700</v>
      </c>
      <c r="G86511">
        <v>0.26800000000000002</v>
      </c>
      <c r="H86511">
        <v>215600</v>
      </c>
      <c r="I86511">
        <v>225300</v>
      </c>
    </row>
    <row r="86512" spans="1:9" x14ac:dyDescent="0.25">
      <c r="A86512" t="s">
        <v>420</v>
      </c>
      <c r="B86512" t="s">
        <v>422</v>
      </c>
      <c r="C86512">
        <v>40027201510</v>
      </c>
      <c r="D86512">
        <v>2017</v>
      </c>
      <c r="E86512">
        <v>59900</v>
      </c>
      <c r="F86512">
        <v>197900</v>
      </c>
      <c r="G86512">
        <v>0.27900000000000003</v>
      </c>
      <c r="H86512">
        <v>219200</v>
      </c>
      <c r="I86512">
        <v>225000</v>
      </c>
    </row>
    <row r="86513" spans="1:9" x14ac:dyDescent="0.25">
      <c r="A86513" t="s">
        <v>420</v>
      </c>
      <c r="B86513" t="s">
        <v>422</v>
      </c>
      <c r="C86513">
        <v>40027201510</v>
      </c>
      <c r="D86513">
        <v>2018</v>
      </c>
      <c r="E86513">
        <v>65800</v>
      </c>
      <c r="F86513">
        <v>220300</v>
      </c>
      <c r="G86513">
        <v>0.30099999999999999</v>
      </c>
      <c r="H86513">
        <v>223900</v>
      </c>
      <c r="I86513">
        <v>230000</v>
      </c>
    </row>
    <row r="86514" spans="1:9" x14ac:dyDescent="0.25">
      <c r="A86514" t="s">
        <v>420</v>
      </c>
      <c r="B86514" t="s">
        <v>422</v>
      </c>
      <c r="C86514">
        <v>40027201510</v>
      </c>
      <c r="D86514">
        <v>2019</v>
      </c>
      <c r="E86514">
        <v>68400</v>
      </c>
      <c r="F86514">
        <v>228800</v>
      </c>
      <c r="G86514">
        <v>0.3</v>
      </c>
      <c r="H86514">
        <v>230900</v>
      </c>
      <c r="I86514">
        <v>241400</v>
      </c>
    </row>
    <row r="86515" spans="1:9" x14ac:dyDescent="0.25">
      <c r="A86515" t="s">
        <v>420</v>
      </c>
      <c r="B86515" t="s">
        <v>422</v>
      </c>
      <c r="C86515">
        <v>40027201510</v>
      </c>
      <c r="D86515">
        <v>2020</v>
      </c>
      <c r="E86515">
        <v>72800</v>
      </c>
      <c r="F86515">
        <v>246800</v>
      </c>
      <c r="G86515">
        <v>0.30599999999999999</v>
      </c>
      <c r="H86515">
        <v>242600</v>
      </c>
      <c r="I86515">
        <v>249500</v>
      </c>
    </row>
    <row r="86516" spans="1:9" x14ac:dyDescent="0.25">
      <c r="A86516" t="s">
        <v>420</v>
      </c>
      <c r="B86516" t="s">
        <v>422</v>
      </c>
      <c r="C86516">
        <v>40027201510</v>
      </c>
      <c r="D86516">
        <v>2021</v>
      </c>
      <c r="E86516">
        <v>77200</v>
      </c>
      <c r="F86516">
        <v>264800</v>
      </c>
      <c r="G86516">
        <v>0.312</v>
      </c>
      <c r="H86516">
        <v>254300</v>
      </c>
      <c r="I86516">
        <v>257600</v>
      </c>
    </row>
    <row r="86517" spans="1:9" x14ac:dyDescent="0.25">
      <c r="A86517" t="s">
        <v>420</v>
      </c>
      <c r="B86517" t="s">
        <v>422</v>
      </c>
      <c r="C86517">
        <v>40027201510</v>
      </c>
      <c r="D86517">
        <v>2022</v>
      </c>
      <c r="E86517">
        <v>81600</v>
      </c>
      <c r="F86517">
        <v>282800</v>
      </c>
      <c r="G86517">
        <v>0.318</v>
      </c>
      <c r="H86517">
        <v>266000</v>
      </c>
      <c r="I86517">
        <v>265700</v>
      </c>
    </row>
    <row r="86518" spans="1:9" x14ac:dyDescent="0.25">
      <c r="A86518" t="s">
        <v>420</v>
      </c>
      <c r="B86518" t="s">
        <v>422</v>
      </c>
      <c r="C86518">
        <v>40027201607</v>
      </c>
      <c r="D86518">
        <v>2012</v>
      </c>
      <c r="E86518">
        <v>32800</v>
      </c>
      <c r="F86518">
        <v>147400</v>
      </c>
      <c r="G86518">
        <v>0.20899999999999999</v>
      </c>
      <c r="H86518">
        <v>174000</v>
      </c>
      <c r="I86518">
        <v>140500</v>
      </c>
    </row>
    <row r="86519" spans="1:9" x14ac:dyDescent="0.25">
      <c r="A86519" t="s">
        <v>420</v>
      </c>
      <c r="B86519" t="s">
        <v>422</v>
      </c>
      <c r="C86519">
        <v>40027201607</v>
      </c>
      <c r="D86519">
        <v>2013</v>
      </c>
      <c r="E86519">
        <v>31600</v>
      </c>
      <c r="F86519">
        <v>142800</v>
      </c>
      <c r="G86519">
        <v>0.19800000000000001</v>
      </c>
      <c r="H86519">
        <v>175800</v>
      </c>
      <c r="I86519">
        <v>142100</v>
      </c>
    </row>
    <row r="86520" spans="1:9" x14ac:dyDescent="0.25">
      <c r="A86520" t="s">
        <v>420</v>
      </c>
      <c r="B86520" t="s">
        <v>422</v>
      </c>
      <c r="C86520">
        <v>40027201607</v>
      </c>
      <c r="D86520">
        <v>2014</v>
      </c>
      <c r="E86520">
        <v>32900</v>
      </c>
      <c r="F86520">
        <v>148600</v>
      </c>
      <c r="G86520">
        <v>0.20499999999999999</v>
      </c>
      <c r="H86520">
        <v>179300</v>
      </c>
      <c r="I86520">
        <v>142900</v>
      </c>
    </row>
    <row r="86521" spans="1:9" x14ac:dyDescent="0.25">
      <c r="A86521" t="s">
        <v>420</v>
      </c>
      <c r="B86521" t="s">
        <v>422</v>
      </c>
      <c r="C86521">
        <v>40027201607</v>
      </c>
      <c r="D86521">
        <v>2015</v>
      </c>
      <c r="E86521">
        <v>33800</v>
      </c>
      <c r="F86521">
        <v>151300</v>
      </c>
      <c r="G86521">
        <v>0.20799999999999999</v>
      </c>
      <c r="H86521">
        <v>183800</v>
      </c>
      <c r="I86521">
        <v>145700</v>
      </c>
    </row>
    <row r="86522" spans="1:9" x14ac:dyDescent="0.25">
      <c r="A86522" t="s">
        <v>420</v>
      </c>
      <c r="B86522" t="s">
        <v>422</v>
      </c>
      <c r="C86522">
        <v>40027201607</v>
      </c>
      <c r="D86522">
        <v>2016</v>
      </c>
      <c r="E86522">
        <v>35100</v>
      </c>
      <c r="F86522">
        <v>158100</v>
      </c>
      <c r="G86522">
        <v>0.21</v>
      </c>
      <c r="H86522">
        <v>189500</v>
      </c>
      <c r="I86522">
        <v>149200</v>
      </c>
    </row>
    <row r="86523" spans="1:9" x14ac:dyDescent="0.25">
      <c r="A86523" t="s">
        <v>420</v>
      </c>
      <c r="B86523" t="s">
        <v>422</v>
      </c>
      <c r="C86523">
        <v>40027201607</v>
      </c>
      <c r="D86523">
        <v>2017</v>
      </c>
      <c r="E86523">
        <v>37000</v>
      </c>
      <c r="F86523">
        <v>167100</v>
      </c>
      <c r="G86523">
        <v>0.217</v>
      </c>
      <c r="H86523">
        <v>194500</v>
      </c>
      <c r="I86523">
        <v>152200</v>
      </c>
    </row>
    <row r="86524" spans="1:9" x14ac:dyDescent="0.25">
      <c r="A86524" t="s">
        <v>420</v>
      </c>
      <c r="B86524" t="s">
        <v>422</v>
      </c>
      <c r="C86524">
        <v>40027201607</v>
      </c>
      <c r="D86524">
        <v>2018</v>
      </c>
      <c r="E86524">
        <v>37900</v>
      </c>
      <c r="F86524">
        <v>171700</v>
      </c>
      <c r="G86524">
        <v>0.221</v>
      </c>
      <c r="H86524">
        <v>196500</v>
      </c>
      <c r="I86524">
        <v>152400</v>
      </c>
    </row>
    <row r="86525" spans="1:9" x14ac:dyDescent="0.25">
      <c r="A86525" t="s">
        <v>420</v>
      </c>
      <c r="B86525" t="s">
        <v>422</v>
      </c>
      <c r="C86525">
        <v>40027201607</v>
      </c>
      <c r="D86525">
        <v>2019</v>
      </c>
      <c r="E86525">
        <v>39200</v>
      </c>
      <c r="F86525">
        <v>177300</v>
      </c>
      <c r="G86525">
        <v>0.22</v>
      </c>
      <c r="H86525">
        <v>203400</v>
      </c>
      <c r="I86525">
        <v>158300</v>
      </c>
    </row>
    <row r="86526" spans="1:9" x14ac:dyDescent="0.25">
      <c r="A86526" t="s">
        <v>420</v>
      </c>
      <c r="B86526" t="s">
        <v>422</v>
      </c>
      <c r="C86526">
        <v>40027201607</v>
      </c>
      <c r="D86526">
        <v>2020</v>
      </c>
      <c r="E86526">
        <v>42000</v>
      </c>
      <c r="F86526">
        <v>196400</v>
      </c>
      <c r="G86526">
        <v>0.224</v>
      </c>
      <c r="H86526">
        <v>217100</v>
      </c>
      <c r="I86526">
        <v>165000</v>
      </c>
    </row>
    <row r="86527" spans="1:9" x14ac:dyDescent="0.25">
      <c r="A86527" t="s">
        <v>420</v>
      </c>
      <c r="B86527" t="s">
        <v>422</v>
      </c>
      <c r="C86527">
        <v>40027201607</v>
      </c>
      <c r="D86527">
        <v>2021</v>
      </c>
      <c r="E86527">
        <v>47100</v>
      </c>
      <c r="F86527">
        <v>217700</v>
      </c>
      <c r="G86527">
        <v>0.22600000000000001</v>
      </c>
      <c r="H86527">
        <v>242800</v>
      </c>
      <c r="I86527">
        <v>184200</v>
      </c>
    </row>
    <row r="86528" spans="1:9" x14ac:dyDescent="0.25">
      <c r="A86528" t="s">
        <v>420</v>
      </c>
      <c r="B86528" t="s">
        <v>422</v>
      </c>
      <c r="C86528">
        <v>40027201607</v>
      </c>
      <c r="D86528">
        <v>2022</v>
      </c>
      <c r="E86528">
        <v>54600</v>
      </c>
      <c r="F86528">
        <v>247300</v>
      </c>
      <c r="G86528">
        <v>0.22900000000000001</v>
      </c>
      <c r="H86528">
        <v>278900</v>
      </c>
      <c r="I86528">
        <v>211800</v>
      </c>
    </row>
    <row r="86529" spans="1:9" x14ac:dyDescent="0.25">
      <c r="A86529" t="s">
        <v>420</v>
      </c>
      <c r="B86529" t="s">
        <v>422</v>
      </c>
      <c r="C86529">
        <v>40027201609</v>
      </c>
      <c r="D86529">
        <v>2012</v>
      </c>
      <c r="E86529">
        <v>43800</v>
      </c>
      <c r="F86529">
        <v>173200</v>
      </c>
      <c r="G86529">
        <v>0.19800000000000001</v>
      </c>
      <c r="H86529">
        <v>182400</v>
      </c>
      <c r="I86529">
        <v>220800</v>
      </c>
    </row>
    <row r="86530" spans="1:9" x14ac:dyDescent="0.25">
      <c r="A86530" t="s">
        <v>420</v>
      </c>
      <c r="B86530" t="s">
        <v>422</v>
      </c>
      <c r="C86530">
        <v>40027201609</v>
      </c>
      <c r="D86530">
        <v>2013</v>
      </c>
      <c r="E86530">
        <v>40700</v>
      </c>
      <c r="F86530">
        <v>162200</v>
      </c>
      <c r="G86530">
        <v>0.187</v>
      </c>
      <c r="H86530">
        <v>180000</v>
      </c>
      <c r="I86530">
        <v>219300</v>
      </c>
    </row>
    <row r="86531" spans="1:9" x14ac:dyDescent="0.25">
      <c r="A86531" t="s">
        <v>420</v>
      </c>
      <c r="B86531" t="s">
        <v>422</v>
      </c>
      <c r="C86531">
        <v>40027201609</v>
      </c>
      <c r="D86531">
        <v>2014</v>
      </c>
      <c r="E86531">
        <v>40100</v>
      </c>
      <c r="F86531">
        <v>158000</v>
      </c>
      <c r="G86531">
        <v>0.18099999999999999</v>
      </c>
      <c r="H86531">
        <v>183000</v>
      </c>
      <c r="I86531">
        <v>220700</v>
      </c>
    </row>
    <row r="86532" spans="1:9" x14ac:dyDescent="0.25">
      <c r="A86532" t="s">
        <v>420</v>
      </c>
      <c r="B86532" t="s">
        <v>422</v>
      </c>
      <c r="C86532">
        <v>40027201609</v>
      </c>
      <c r="D86532">
        <v>2015</v>
      </c>
      <c r="E86532">
        <v>46900</v>
      </c>
      <c r="F86532">
        <v>184800</v>
      </c>
      <c r="G86532">
        <v>0.2</v>
      </c>
      <c r="H86532">
        <v>194300</v>
      </c>
      <c r="I86532">
        <v>233600</v>
      </c>
    </row>
    <row r="86533" spans="1:9" x14ac:dyDescent="0.25">
      <c r="A86533" t="s">
        <v>420</v>
      </c>
      <c r="B86533" t="s">
        <v>422</v>
      </c>
      <c r="C86533">
        <v>40027201609</v>
      </c>
      <c r="D86533">
        <v>2016</v>
      </c>
      <c r="E86533">
        <v>46700</v>
      </c>
      <c r="F86533">
        <v>183800</v>
      </c>
      <c r="G86533">
        <v>0.19400000000000001</v>
      </c>
      <c r="H86533">
        <v>198500</v>
      </c>
      <c r="I86533">
        <v>237700</v>
      </c>
    </row>
    <row r="86534" spans="1:9" x14ac:dyDescent="0.25">
      <c r="A86534" t="s">
        <v>420</v>
      </c>
      <c r="B86534" t="s">
        <v>422</v>
      </c>
      <c r="C86534">
        <v>40027201609</v>
      </c>
      <c r="D86534">
        <v>2017</v>
      </c>
      <c r="E86534">
        <v>44700</v>
      </c>
      <c r="F86534">
        <v>176400</v>
      </c>
      <c r="G86534">
        <v>0.19400000000000001</v>
      </c>
      <c r="H86534">
        <v>196200</v>
      </c>
      <c r="I86534">
        <v>230500</v>
      </c>
    </row>
    <row r="86535" spans="1:9" x14ac:dyDescent="0.25">
      <c r="A86535" t="s">
        <v>420</v>
      </c>
      <c r="B86535" t="s">
        <v>422</v>
      </c>
      <c r="C86535">
        <v>40027201609</v>
      </c>
      <c r="D86535">
        <v>2018</v>
      </c>
      <c r="E86535">
        <v>52100</v>
      </c>
      <c r="F86535">
        <v>203300</v>
      </c>
      <c r="G86535">
        <v>0.22</v>
      </c>
      <c r="H86535">
        <v>201400</v>
      </c>
      <c r="I86535">
        <v>234100</v>
      </c>
    </row>
    <row r="86536" spans="1:9" x14ac:dyDescent="0.25">
      <c r="A86536" t="s">
        <v>420</v>
      </c>
      <c r="B86536" t="s">
        <v>422</v>
      </c>
      <c r="C86536">
        <v>40027201609</v>
      </c>
      <c r="D86536">
        <v>2019</v>
      </c>
      <c r="E86536">
        <v>50000</v>
      </c>
      <c r="F86536">
        <v>196200</v>
      </c>
      <c r="G86536">
        <v>0.21</v>
      </c>
      <c r="H86536">
        <v>203900</v>
      </c>
      <c r="I86536">
        <v>236100</v>
      </c>
    </row>
    <row r="86537" spans="1:9" x14ac:dyDescent="0.25">
      <c r="A86537" t="s">
        <v>420</v>
      </c>
      <c r="B86537" t="s">
        <v>422</v>
      </c>
      <c r="C86537">
        <v>40027201609</v>
      </c>
      <c r="D86537">
        <v>2020</v>
      </c>
      <c r="E86537">
        <v>56000</v>
      </c>
      <c r="F86537">
        <v>221100</v>
      </c>
      <c r="G86537">
        <v>0.21099999999999999</v>
      </c>
      <c r="H86537">
        <v>223100</v>
      </c>
      <c r="I86537">
        <v>264700</v>
      </c>
    </row>
    <row r="86538" spans="1:9" x14ac:dyDescent="0.25">
      <c r="A86538" t="s">
        <v>420</v>
      </c>
      <c r="B86538" t="s">
        <v>422</v>
      </c>
      <c r="C86538">
        <v>40027201609</v>
      </c>
      <c r="D86538">
        <v>2021</v>
      </c>
      <c r="E86538">
        <v>64800</v>
      </c>
      <c r="F86538">
        <v>256100</v>
      </c>
      <c r="G86538">
        <v>0.23</v>
      </c>
      <c r="H86538">
        <v>241400</v>
      </c>
      <c r="I86538">
        <v>279800</v>
      </c>
    </row>
    <row r="86539" spans="1:9" x14ac:dyDescent="0.25">
      <c r="A86539" t="s">
        <v>420</v>
      </c>
      <c r="B86539" t="s">
        <v>422</v>
      </c>
      <c r="C86539">
        <v>40027201609</v>
      </c>
      <c r="D86539">
        <v>2022</v>
      </c>
      <c r="E86539">
        <v>73600</v>
      </c>
      <c r="F86539">
        <v>291100</v>
      </c>
      <c r="G86539">
        <v>0.249</v>
      </c>
      <c r="H86539">
        <v>259700</v>
      </c>
      <c r="I86539">
        <v>294900</v>
      </c>
    </row>
    <row r="86540" spans="1:9" x14ac:dyDescent="0.25">
      <c r="A86540" t="s">
        <v>420</v>
      </c>
      <c r="B86540" t="s">
        <v>422</v>
      </c>
      <c r="C86540">
        <v>40027201700</v>
      </c>
      <c r="D86540">
        <v>2012</v>
      </c>
      <c r="E86540">
        <v>35800</v>
      </c>
      <c r="F86540">
        <v>78700</v>
      </c>
      <c r="G86540">
        <v>0.2</v>
      </c>
      <c r="H86540">
        <v>166100</v>
      </c>
      <c r="I86540">
        <v>208500</v>
      </c>
    </row>
    <row r="86541" spans="1:9" x14ac:dyDescent="0.25">
      <c r="A86541" t="s">
        <v>420</v>
      </c>
      <c r="B86541" t="s">
        <v>422</v>
      </c>
      <c r="C86541">
        <v>40027201700</v>
      </c>
      <c r="D86541">
        <v>2013</v>
      </c>
      <c r="E86541">
        <v>35300</v>
      </c>
      <c r="F86541">
        <v>78500</v>
      </c>
      <c r="G86541">
        <v>0.189</v>
      </c>
      <c r="H86541">
        <v>172400</v>
      </c>
      <c r="I86541">
        <v>222100</v>
      </c>
    </row>
    <row r="86542" spans="1:9" x14ac:dyDescent="0.25">
      <c r="A86542" t="s">
        <v>420</v>
      </c>
      <c r="B86542" t="s">
        <v>422</v>
      </c>
      <c r="C86542">
        <v>40027201700</v>
      </c>
      <c r="D86542">
        <v>2014</v>
      </c>
      <c r="E86542">
        <v>37200</v>
      </c>
      <c r="F86542">
        <v>81500</v>
      </c>
      <c r="G86542">
        <v>0.19600000000000001</v>
      </c>
      <c r="H86542">
        <v>180000</v>
      </c>
      <c r="I86542">
        <v>224800</v>
      </c>
    </row>
    <row r="86543" spans="1:9" x14ac:dyDescent="0.25">
      <c r="A86543" t="s">
        <v>420</v>
      </c>
      <c r="B86543" t="s">
        <v>422</v>
      </c>
      <c r="C86543">
        <v>40027201700</v>
      </c>
      <c r="D86543">
        <v>2015</v>
      </c>
      <c r="E86543">
        <v>36600</v>
      </c>
      <c r="F86543">
        <v>79900</v>
      </c>
      <c r="G86543">
        <v>0.183</v>
      </c>
      <c r="H86543">
        <v>189100</v>
      </c>
      <c r="I86543">
        <v>239200</v>
      </c>
    </row>
    <row r="86544" spans="1:9" x14ac:dyDescent="0.25">
      <c r="A86544" t="s">
        <v>420</v>
      </c>
      <c r="B86544" t="s">
        <v>422</v>
      </c>
      <c r="C86544">
        <v>40027201700</v>
      </c>
      <c r="D86544">
        <v>2016</v>
      </c>
      <c r="E86544">
        <v>39400</v>
      </c>
      <c r="F86544">
        <v>87900</v>
      </c>
      <c r="G86544">
        <v>0.193</v>
      </c>
      <c r="H86544">
        <v>195500</v>
      </c>
      <c r="I86544">
        <v>240800</v>
      </c>
    </row>
    <row r="86545" spans="1:9" x14ac:dyDescent="0.25">
      <c r="A86545" t="s">
        <v>420</v>
      </c>
      <c r="B86545" t="s">
        <v>422</v>
      </c>
      <c r="C86545">
        <v>40027201700</v>
      </c>
      <c r="D86545">
        <v>2017</v>
      </c>
      <c r="E86545">
        <v>43800</v>
      </c>
      <c r="F86545">
        <v>97100</v>
      </c>
      <c r="G86545">
        <v>0.20599999999999999</v>
      </c>
      <c r="H86545">
        <v>197500</v>
      </c>
      <c r="I86545">
        <v>245100</v>
      </c>
    </row>
    <row r="86546" spans="1:9" x14ac:dyDescent="0.25">
      <c r="A86546" t="s">
        <v>420</v>
      </c>
      <c r="B86546" t="s">
        <v>422</v>
      </c>
      <c r="C86546">
        <v>40027201700</v>
      </c>
      <c r="D86546">
        <v>2018</v>
      </c>
      <c r="E86546">
        <v>45600</v>
      </c>
      <c r="F86546">
        <v>103400</v>
      </c>
      <c r="G86546">
        <v>0.215</v>
      </c>
      <c r="H86546">
        <v>202500</v>
      </c>
      <c r="I86546">
        <v>245600</v>
      </c>
    </row>
    <row r="86547" spans="1:9" x14ac:dyDescent="0.25">
      <c r="A86547" t="s">
        <v>420</v>
      </c>
      <c r="B86547" t="s">
        <v>422</v>
      </c>
      <c r="C86547">
        <v>40027201700</v>
      </c>
      <c r="D86547">
        <v>2019</v>
      </c>
      <c r="E86547">
        <v>50100</v>
      </c>
      <c r="F86547">
        <v>113700</v>
      </c>
      <c r="G86547">
        <v>0.224</v>
      </c>
      <c r="H86547">
        <v>217200</v>
      </c>
      <c r="I86547">
        <v>262100</v>
      </c>
    </row>
    <row r="86548" spans="1:9" x14ac:dyDescent="0.25">
      <c r="A86548" t="s">
        <v>420</v>
      </c>
      <c r="B86548" t="s">
        <v>422</v>
      </c>
      <c r="C86548">
        <v>40027201700</v>
      </c>
      <c r="D86548">
        <v>2020</v>
      </c>
      <c r="E86548">
        <v>48500</v>
      </c>
      <c r="F86548">
        <v>109000</v>
      </c>
      <c r="G86548">
        <v>0.214</v>
      </c>
      <c r="H86548">
        <v>226200</v>
      </c>
      <c r="I86548">
        <v>272000</v>
      </c>
    </row>
    <row r="86549" spans="1:9" x14ac:dyDescent="0.25">
      <c r="A86549" t="s">
        <v>420</v>
      </c>
      <c r="B86549" t="s">
        <v>422</v>
      </c>
      <c r="C86549">
        <v>40027201700</v>
      </c>
      <c r="D86549">
        <v>2021</v>
      </c>
      <c r="E86549">
        <v>53200</v>
      </c>
      <c r="F86549">
        <v>120600</v>
      </c>
      <c r="G86549">
        <v>0.217</v>
      </c>
      <c r="H86549">
        <v>245500</v>
      </c>
      <c r="I86549">
        <v>292100</v>
      </c>
    </row>
    <row r="86550" spans="1:9" x14ac:dyDescent="0.25">
      <c r="A86550" t="s">
        <v>420</v>
      </c>
      <c r="B86550" t="s">
        <v>422</v>
      </c>
      <c r="C86550">
        <v>40027201700</v>
      </c>
      <c r="D86550">
        <v>2022</v>
      </c>
      <c r="E86550">
        <v>64100</v>
      </c>
      <c r="F86550">
        <v>152700</v>
      </c>
      <c r="G86550">
        <v>0.24</v>
      </c>
      <c r="H86550">
        <v>286500</v>
      </c>
      <c r="I86550">
        <v>330400</v>
      </c>
    </row>
    <row r="86551" spans="1:9" x14ac:dyDescent="0.25">
      <c r="A86551" t="s">
        <v>420</v>
      </c>
      <c r="B86551" t="s">
        <v>422</v>
      </c>
      <c r="C86551">
        <v>40027202008</v>
      </c>
      <c r="D86551">
        <v>2012</v>
      </c>
      <c r="E86551">
        <v>24300</v>
      </c>
      <c r="F86551">
        <v>87400</v>
      </c>
      <c r="G86551">
        <v>0.19600000000000001</v>
      </c>
      <c r="H86551">
        <v>165400</v>
      </c>
      <c r="I86551">
        <v>122200</v>
      </c>
    </row>
    <row r="86552" spans="1:9" x14ac:dyDescent="0.25">
      <c r="A86552" t="s">
        <v>420</v>
      </c>
      <c r="B86552" t="s">
        <v>422</v>
      </c>
      <c r="C86552">
        <v>40027202008</v>
      </c>
      <c r="D86552">
        <v>2013</v>
      </c>
      <c r="E86552">
        <v>26100</v>
      </c>
      <c r="F86552">
        <v>93500</v>
      </c>
      <c r="G86552">
        <v>0.21</v>
      </c>
      <c r="H86552">
        <v>167100</v>
      </c>
      <c r="I86552">
        <v>120800</v>
      </c>
    </row>
    <row r="86553" spans="1:9" x14ac:dyDescent="0.25">
      <c r="A86553" t="s">
        <v>420</v>
      </c>
      <c r="B86553" t="s">
        <v>422</v>
      </c>
      <c r="C86553">
        <v>40027202008</v>
      </c>
      <c r="D86553">
        <v>2014</v>
      </c>
      <c r="E86553">
        <v>28800</v>
      </c>
      <c r="F86553">
        <v>103500</v>
      </c>
      <c r="G86553">
        <v>0.224</v>
      </c>
      <c r="H86553">
        <v>172400</v>
      </c>
      <c r="I86553">
        <v>126100</v>
      </c>
    </row>
    <row r="86554" spans="1:9" x14ac:dyDescent="0.25">
      <c r="A86554" t="s">
        <v>420</v>
      </c>
      <c r="B86554" t="s">
        <v>422</v>
      </c>
      <c r="C86554">
        <v>40027202008</v>
      </c>
      <c r="D86554">
        <v>2015</v>
      </c>
      <c r="E86554">
        <v>26500</v>
      </c>
      <c r="F86554">
        <v>97900</v>
      </c>
      <c r="G86554">
        <v>0.20499999999999999</v>
      </c>
      <c r="H86554">
        <v>177500</v>
      </c>
      <c r="I86554">
        <v>129700</v>
      </c>
    </row>
    <row r="86555" spans="1:9" x14ac:dyDescent="0.25">
      <c r="A86555" t="s">
        <v>420</v>
      </c>
      <c r="B86555" t="s">
        <v>422</v>
      </c>
      <c r="C86555">
        <v>40027202008</v>
      </c>
      <c r="D86555">
        <v>2016</v>
      </c>
      <c r="E86555">
        <v>31400</v>
      </c>
      <c r="F86555">
        <v>114900</v>
      </c>
      <c r="G86555">
        <v>0.24099999999999999</v>
      </c>
      <c r="H86555">
        <v>180700</v>
      </c>
      <c r="I86555">
        <v>129500</v>
      </c>
    </row>
    <row r="86556" spans="1:9" x14ac:dyDescent="0.25">
      <c r="A86556" t="s">
        <v>420</v>
      </c>
      <c r="B86556" t="s">
        <v>422</v>
      </c>
      <c r="C86556">
        <v>40027202008</v>
      </c>
      <c r="D86556">
        <v>2017</v>
      </c>
      <c r="E86556">
        <v>34400</v>
      </c>
      <c r="F86556">
        <v>123900</v>
      </c>
      <c r="G86556">
        <v>0.255</v>
      </c>
      <c r="H86556">
        <v>187200</v>
      </c>
      <c r="I86556">
        <v>132400</v>
      </c>
    </row>
    <row r="86557" spans="1:9" x14ac:dyDescent="0.25">
      <c r="A86557" t="s">
        <v>420</v>
      </c>
      <c r="B86557" t="s">
        <v>422</v>
      </c>
      <c r="C86557">
        <v>40027202008</v>
      </c>
      <c r="D86557">
        <v>2018</v>
      </c>
      <c r="E86557">
        <v>37700</v>
      </c>
      <c r="F86557">
        <v>136900</v>
      </c>
      <c r="G86557">
        <v>0.27600000000000002</v>
      </c>
      <c r="H86557">
        <v>186400</v>
      </c>
      <c r="I86557">
        <v>133300</v>
      </c>
    </row>
    <row r="86558" spans="1:9" x14ac:dyDescent="0.25">
      <c r="A86558" t="s">
        <v>420</v>
      </c>
      <c r="B86558" t="s">
        <v>422</v>
      </c>
      <c r="C86558">
        <v>40027202008</v>
      </c>
      <c r="D86558">
        <v>2019</v>
      </c>
      <c r="E86558">
        <v>36200</v>
      </c>
      <c r="F86558">
        <v>131800</v>
      </c>
      <c r="G86558">
        <v>0.253</v>
      </c>
      <c r="H86558">
        <v>198800</v>
      </c>
      <c r="I86558">
        <v>140500</v>
      </c>
    </row>
    <row r="86559" spans="1:9" x14ac:dyDescent="0.25">
      <c r="A86559" t="s">
        <v>420</v>
      </c>
      <c r="B86559" t="s">
        <v>422</v>
      </c>
      <c r="C86559">
        <v>40027202008</v>
      </c>
      <c r="D86559">
        <v>2020</v>
      </c>
      <c r="E86559">
        <v>38200</v>
      </c>
      <c r="F86559">
        <v>153500</v>
      </c>
      <c r="G86559">
        <v>0.24199999999999999</v>
      </c>
      <c r="H86559">
        <v>213800</v>
      </c>
      <c r="I86559">
        <v>149000</v>
      </c>
    </row>
    <row r="86560" spans="1:9" x14ac:dyDescent="0.25">
      <c r="A86560" t="s">
        <v>420</v>
      </c>
      <c r="B86560" t="s">
        <v>422</v>
      </c>
      <c r="C86560">
        <v>40027202008</v>
      </c>
      <c r="D86560">
        <v>2021</v>
      </c>
      <c r="E86560">
        <v>43100</v>
      </c>
      <c r="F86560">
        <v>169400</v>
      </c>
      <c r="G86560">
        <v>0.25</v>
      </c>
      <c r="H86560">
        <v>237000</v>
      </c>
      <c r="I86560">
        <v>163700</v>
      </c>
    </row>
    <row r="86561" spans="1:9" x14ac:dyDescent="0.25">
      <c r="A86561" t="s">
        <v>420</v>
      </c>
      <c r="B86561" t="s">
        <v>422</v>
      </c>
      <c r="C86561">
        <v>40027202008</v>
      </c>
      <c r="D86561">
        <v>2022</v>
      </c>
      <c r="E86561">
        <v>48000</v>
      </c>
      <c r="F86561">
        <v>185300</v>
      </c>
      <c r="G86561">
        <v>0.25800000000000001</v>
      </c>
      <c r="H86561">
        <v>260200</v>
      </c>
      <c r="I86561">
        <v>178400</v>
      </c>
    </row>
    <row r="86562" spans="1:9" x14ac:dyDescent="0.25">
      <c r="A86562" t="s">
        <v>420</v>
      </c>
      <c r="B86562" t="s">
        <v>422</v>
      </c>
      <c r="C86562">
        <v>40027202201</v>
      </c>
      <c r="D86562">
        <v>2012</v>
      </c>
      <c r="E86562">
        <v>31100</v>
      </c>
      <c r="F86562">
        <v>89500</v>
      </c>
      <c r="G86562">
        <v>0.214</v>
      </c>
      <c r="H86562">
        <v>163500</v>
      </c>
      <c r="I86562">
        <v>161600</v>
      </c>
    </row>
    <row r="86563" spans="1:9" x14ac:dyDescent="0.25">
      <c r="A86563" t="s">
        <v>420</v>
      </c>
      <c r="B86563" t="s">
        <v>422</v>
      </c>
      <c r="C86563">
        <v>40027202201</v>
      </c>
      <c r="D86563">
        <v>2013</v>
      </c>
      <c r="E86563">
        <v>31400</v>
      </c>
      <c r="F86563">
        <v>89800</v>
      </c>
      <c r="G86563">
        <v>0.20599999999999999</v>
      </c>
      <c r="H86563">
        <v>173000</v>
      </c>
      <c r="I86563">
        <v>166500</v>
      </c>
    </row>
    <row r="86564" spans="1:9" x14ac:dyDescent="0.25">
      <c r="A86564" t="s">
        <v>420</v>
      </c>
      <c r="B86564" t="s">
        <v>422</v>
      </c>
      <c r="C86564">
        <v>40027202201</v>
      </c>
      <c r="D86564">
        <v>2014</v>
      </c>
      <c r="E86564">
        <v>30000</v>
      </c>
      <c r="F86564">
        <v>88400</v>
      </c>
      <c r="G86564">
        <v>0.193</v>
      </c>
      <c r="H86564">
        <v>177800</v>
      </c>
      <c r="I86564">
        <v>173000</v>
      </c>
    </row>
    <row r="86565" spans="1:9" x14ac:dyDescent="0.25">
      <c r="A86565" t="s">
        <v>420</v>
      </c>
      <c r="B86565" t="s">
        <v>422</v>
      </c>
      <c r="C86565">
        <v>40027202201</v>
      </c>
      <c r="D86565">
        <v>2015</v>
      </c>
      <c r="E86565">
        <v>33500</v>
      </c>
      <c r="F86565">
        <v>95100</v>
      </c>
      <c r="G86565">
        <v>0.20499999999999999</v>
      </c>
      <c r="H86565">
        <v>182100</v>
      </c>
      <c r="I86565">
        <v>176900</v>
      </c>
    </row>
    <row r="86566" spans="1:9" x14ac:dyDescent="0.25">
      <c r="A86566" t="s">
        <v>420</v>
      </c>
      <c r="B86566" t="s">
        <v>422</v>
      </c>
      <c r="C86566">
        <v>40027202201</v>
      </c>
      <c r="D86566">
        <v>2016</v>
      </c>
      <c r="E86566">
        <v>33400</v>
      </c>
      <c r="F86566">
        <v>94800</v>
      </c>
      <c r="G86566">
        <v>0.20200000000000001</v>
      </c>
      <c r="H86566">
        <v>187800</v>
      </c>
      <c r="I86566">
        <v>183700</v>
      </c>
    </row>
    <row r="86567" spans="1:9" x14ac:dyDescent="0.25">
      <c r="A86567" t="s">
        <v>420</v>
      </c>
      <c r="B86567" t="s">
        <v>422</v>
      </c>
      <c r="C86567">
        <v>40027202201</v>
      </c>
      <c r="D86567">
        <v>2017</v>
      </c>
      <c r="E86567">
        <v>37600</v>
      </c>
      <c r="F86567">
        <v>107700</v>
      </c>
      <c r="G86567">
        <v>0.22800000000000001</v>
      </c>
      <c r="H86567">
        <v>187700</v>
      </c>
      <c r="I86567">
        <v>180000</v>
      </c>
    </row>
    <row r="86568" spans="1:9" x14ac:dyDescent="0.25">
      <c r="A86568" t="s">
        <v>420</v>
      </c>
      <c r="B86568" t="s">
        <v>422</v>
      </c>
      <c r="C86568">
        <v>40027202201</v>
      </c>
      <c r="D86568">
        <v>2018</v>
      </c>
      <c r="E86568">
        <v>38200</v>
      </c>
      <c r="F86568">
        <v>111600</v>
      </c>
      <c r="G86568">
        <v>0.221</v>
      </c>
      <c r="H86568">
        <v>201400</v>
      </c>
      <c r="I86568">
        <v>190500</v>
      </c>
    </row>
    <row r="86569" spans="1:9" x14ac:dyDescent="0.25">
      <c r="A86569" t="s">
        <v>420</v>
      </c>
      <c r="B86569" t="s">
        <v>422</v>
      </c>
      <c r="C86569">
        <v>40027202201</v>
      </c>
      <c r="D86569">
        <v>2019</v>
      </c>
      <c r="E86569">
        <v>36700</v>
      </c>
      <c r="F86569">
        <v>106100</v>
      </c>
      <c r="G86569">
        <v>0.21</v>
      </c>
      <c r="H86569">
        <v>204800</v>
      </c>
      <c r="I86569">
        <v>192600</v>
      </c>
    </row>
    <row r="86570" spans="1:9" x14ac:dyDescent="0.25">
      <c r="A86570" t="s">
        <v>420</v>
      </c>
      <c r="B86570" t="s">
        <v>422</v>
      </c>
      <c r="C86570">
        <v>40027202201</v>
      </c>
      <c r="D86570">
        <v>2020</v>
      </c>
      <c r="E86570">
        <v>44900</v>
      </c>
      <c r="F86570">
        <v>132500</v>
      </c>
      <c r="G86570">
        <v>0.24</v>
      </c>
      <c r="H86570">
        <v>218600</v>
      </c>
      <c r="I86570">
        <v>207600</v>
      </c>
    </row>
    <row r="86571" spans="1:9" x14ac:dyDescent="0.25">
      <c r="A86571" t="s">
        <v>420</v>
      </c>
      <c r="B86571" t="s">
        <v>422</v>
      </c>
      <c r="C86571">
        <v>40027202201</v>
      </c>
      <c r="D86571">
        <v>2021</v>
      </c>
      <c r="E86571">
        <v>46400</v>
      </c>
      <c r="F86571">
        <v>133100</v>
      </c>
      <c r="G86571">
        <v>0.22600000000000001</v>
      </c>
      <c r="H86571">
        <v>239500</v>
      </c>
      <c r="I86571">
        <v>225700</v>
      </c>
    </row>
    <row r="86572" spans="1:9" x14ac:dyDescent="0.25">
      <c r="A86572" t="s">
        <v>420</v>
      </c>
      <c r="B86572" t="s">
        <v>422</v>
      </c>
      <c r="C86572">
        <v>40027202201</v>
      </c>
      <c r="D86572">
        <v>2022</v>
      </c>
      <c r="E86572">
        <v>57300</v>
      </c>
      <c r="F86572">
        <v>166400</v>
      </c>
      <c r="G86572">
        <v>0.245</v>
      </c>
      <c r="H86572">
        <v>275300</v>
      </c>
      <c r="I86572">
        <v>253400</v>
      </c>
    </row>
    <row r="86573" spans="1:9" x14ac:dyDescent="0.25">
      <c r="A86573" t="s">
        <v>420</v>
      </c>
      <c r="B86573" t="s">
        <v>422</v>
      </c>
      <c r="C86573">
        <v>40027202203</v>
      </c>
      <c r="D86573">
        <v>2012</v>
      </c>
      <c r="E86573">
        <v>26600</v>
      </c>
      <c r="F86573">
        <v>106000</v>
      </c>
      <c r="G86573">
        <v>0.20799999999999999</v>
      </c>
      <c r="H86573">
        <v>165300</v>
      </c>
      <c r="I86573">
        <v>117900</v>
      </c>
    </row>
    <row r="86574" spans="1:9" x14ac:dyDescent="0.25">
      <c r="A86574" t="s">
        <v>420</v>
      </c>
      <c r="B86574" t="s">
        <v>422</v>
      </c>
      <c r="C86574">
        <v>40027202203</v>
      </c>
      <c r="D86574">
        <v>2013</v>
      </c>
      <c r="E86574">
        <v>30200</v>
      </c>
      <c r="F86574">
        <v>121700</v>
      </c>
      <c r="G86574">
        <v>0.23599999999999999</v>
      </c>
      <c r="H86574">
        <v>166400</v>
      </c>
      <c r="I86574">
        <v>117600</v>
      </c>
    </row>
    <row r="86575" spans="1:9" x14ac:dyDescent="0.25">
      <c r="A86575" t="s">
        <v>420</v>
      </c>
      <c r="B86575" t="s">
        <v>422</v>
      </c>
      <c r="C86575">
        <v>40027202203</v>
      </c>
      <c r="D86575">
        <v>2014</v>
      </c>
      <c r="E86575">
        <v>29300</v>
      </c>
      <c r="F86575">
        <v>118700</v>
      </c>
      <c r="G86575">
        <v>0.223</v>
      </c>
      <c r="H86575">
        <v>175200</v>
      </c>
      <c r="I86575">
        <v>122800</v>
      </c>
    </row>
    <row r="86576" spans="1:9" x14ac:dyDescent="0.25">
      <c r="A86576" t="s">
        <v>420</v>
      </c>
      <c r="B86576" t="s">
        <v>422</v>
      </c>
      <c r="C86576">
        <v>40027202203</v>
      </c>
      <c r="D86576">
        <v>2015</v>
      </c>
      <c r="E86576">
        <v>29800</v>
      </c>
      <c r="F86576">
        <v>119500</v>
      </c>
      <c r="G86576">
        <v>0.216</v>
      </c>
      <c r="H86576">
        <v>180700</v>
      </c>
      <c r="I86576">
        <v>128600</v>
      </c>
    </row>
    <row r="86577" spans="1:9" x14ac:dyDescent="0.25">
      <c r="A86577" t="s">
        <v>420</v>
      </c>
      <c r="B86577" t="s">
        <v>422</v>
      </c>
      <c r="C86577">
        <v>40027202203</v>
      </c>
      <c r="D86577">
        <v>2016</v>
      </c>
      <c r="E86577">
        <v>31200</v>
      </c>
      <c r="F86577">
        <v>125300</v>
      </c>
      <c r="G86577">
        <v>0.219</v>
      </c>
      <c r="H86577">
        <v>190400</v>
      </c>
      <c r="I86577">
        <v>131700</v>
      </c>
    </row>
    <row r="86578" spans="1:9" x14ac:dyDescent="0.25">
      <c r="A86578" t="s">
        <v>420</v>
      </c>
      <c r="B86578" t="s">
        <v>422</v>
      </c>
      <c r="C86578">
        <v>40027202203</v>
      </c>
      <c r="D86578">
        <v>2017</v>
      </c>
      <c r="E86578">
        <v>31900</v>
      </c>
      <c r="F86578">
        <v>128400</v>
      </c>
      <c r="G86578">
        <v>0.22700000000000001</v>
      </c>
      <c r="H86578">
        <v>190300</v>
      </c>
      <c r="I86578">
        <v>129700</v>
      </c>
    </row>
    <row r="86579" spans="1:9" x14ac:dyDescent="0.25">
      <c r="A86579" t="s">
        <v>420</v>
      </c>
      <c r="B86579" t="s">
        <v>422</v>
      </c>
      <c r="C86579">
        <v>40027202203</v>
      </c>
      <c r="D86579">
        <v>2018</v>
      </c>
      <c r="E86579">
        <v>33500</v>
      </c>
      <c r="F86579">
        <v>135600</v>
      </c>
      <c r="G86579">
        <v>0.23</v>
      </c>
      <c r="H86579">
        <v>196200</v>
      </c>
      <c r="I86579">
        <v>135700</v>
      </c>
    </row>
    <row r="86580" spans="1:9" x14ac:dyDescent="0.25">
      <c r="A86580" t="s">
        <v>420</v>
      </c>
      <c r="B86580" t="s">
        <v>422</v>
      </c>
      <c r="C86580">
        <v>40027202203</v>
      </c>
      <c r="D86580">
        <v>2019</v>
      </c>
      <c r="E86580">
        <v>37200</v>
      </c>
      <c r="F86580">
        <v>149300</v>
      </c>
      <c r="G86580">
        <v>0.24299999999999999</v>
      </c>
      <c r="H86580">
        <v>208600</v>
      </c>
      <c r="I86580">
        <v>142400</v>
      </c>
    </row>
    <row r="86581" spans="1:9" x14ac:dyDescent="0.25">
      <c r="A86581" t="s">
        <v>420</v>
      </c>
      <c r="B86581" t="s">
        <v>422</v>
      </c>
      <c r="C86581">
        <v>40027202203</v>
      </c>
      <c r="D86581">
        <v>2020</v>
      </c>
      <c r="E86581">
        <v>40300</v>
      </c>
      <c r="F86581">
        <v>162800</v>
      </c>
      <c r="G86581">
        <v>0.251</v>
      </c>
      <c r="H86581">
        <v>215200</v>
      </c>
      <c r="I86581">
        <v>148600</v>
      </c>
    </row>
    <row r="86582" spans="1:9" x14ac:dyDescent="0.25">
      <c r="A86582" t="s">
        <v>420</v>
      </c>
      <c r="B86582" t="s">
        <v>422</v>
      </c>
      <c r="C86582">
        <v>40027202203</v>
      </c>
      <c r="D86582">
        <v>2021</v>
      </c>
      <c r="E86582">
        <v>45200</v>
      </c>
      <c r="F86582">
        <v>183500</v>
      </c>
      <c r="G86582">
        <v>0.24399999999999999</v>
      </c>
      <c r="H86582">
        <v>251500</v>
      </c>
      <c r="I86582">
        <v>170900</v>
      </c>
    </row>
    <row r="86583" spans="1:9" x14ac:dyDescent="0.25">
      <c r="A86583" t="s">
        <v>420</v>
      </c>
      <c r="B86583" t="s">
        <v>422</v>
      </c>
      <c r="C86583">
        <v>40027202203</v>
      </c>
      <c r="D86583">
        <v>2022</v>
      </c>
      <c r="E86583">
        <v>50100</v>
      </c>
      <c r="F86583">
        <v>204200</v>
      </c>
      <c r="G86583">
        <v>0.23699999999999999</v>
      </c>
      <c r="H86583">
        <v>287800</v>
      </c>
      <c r="I86583">
        <v>193200</v>
      </c>
    </row>
    <row r="86584" spans="1:9" x14ac:dyDescent="0.25">
      <c r="A86584" t="s">
        <v>420</v>
      </c>
      <c r="B86584" t="s">
        <v>422</v>
      </c>
      <c r="C86584">
        <v>40027202205</v>
      </c>
      <c r="D86584">
        <v>2012</v>
      </c>
      <c r="E86584">
        <v>29800</v>
      </c>
      <c r="F86584">
        <v>155900</v>
      </c>
      <c r="G86584">
        <v>0.21099999999999999</v>
      </c>
      <c r="H86584">
        <v>170600</v>
      </c>
      <c r="I86584">
        <v>116300</v>
      </c>
    </row>
    <row r="86585" spans="1:9" x14ac:dyDescent="0.25">
      <c r="A86585" t="s">
        <v>420</v>
      </c>
      <c r="B86585" t="s">
        <v>422</v>
      </c>
      <c r="C86585">
        <v>40027202205</v>
      </c>
      <c r="D86585">
        <v>2013</v>
      </c>
      <c r="E86585">
        <v>30100</v>
      </c>
      <c r="F86585">
        <v>158100</v>
      </c>
      <c r="G86585">
        <v>0.20499999999999999</v>
      </c>
      <c r="H86585">
        <v>175700</v>
      </c>
      <c r="I86585">
        <v>120800</v>
      </c>
    </row>
    <row r="86586" spans="1:9" x14ac:dyDescent="0.25">
      <c r="A86586" t="s">
        <v>420</v>
      </c>
      <c r="B86586" t="s">
        <v>422</v>
      </c>
      <c r="C86586">
        <v>40027202205</v>
      </c>
      <c r="D86586">
        <v>2014</v>
      </c>
      <c r="E86586">
        <v>30000</v>
      </c>
      <c r="F86586">
        <v>158100</v>
      </c>
      <c r="G86586">
        <v>0.20300000000000001</v>
      </c>
      <c r="H86586">
        <v>179500</v>
      </c>
      <c r="I86586">
        <v>122500</v>
      </c>
    </row>
    <row r="86587" spans="1:9" x14ac:dyDescent="0.25">
      <c r="A86587" t="s">
        <v>420</v>
      </c>
      <c r="B86587" t="s">
        <v>422</v>
      </c>
      <c r="C86587">
        <v>40027202205</v>
      </c>
      <c r="D86587">
        <v>2015</v>
      </c>
      <c r="E86587">
        <v>31900</v>
      </c>
      <c r="F86587">
        <v>167700</v>
      </c>
      <c r="G86587">
        <v>0.21199999999999999</v>
      </c>
      <c r="H86587">
        <v>183000</v>
      </c>
      <c r="I86587">
        <v>124300</v>
      </c>
    </row>
    <row r="86588" spans="1:9" x14ac:dyDescent="0.25">
      <c r="A86588" t="s">
        <v>420</v>
      </c>
      <c r="B86588" t="s">
        <v>422</v>
      </c>
      <c r="C86588">
        <v>40027202205</v>
      </c>
      <c r="D86588">
        <v>2016</v>
      </c>
      <c r="E86588">
        <v>32500</v>
      </c>
      <c r="F86588">
        <v>171500</v>
      </c>
      <c r="G86588">
        <v>0.21199999999999999</v>
      </c>
      <c r="H86588">
        <v>188200</v>
      </c>
      <c r="I86588">
        <v>126800</v>
      </c>
    </row>
    <row r="86589" spans="1:9" x14ac:dyDescent="0.25">
      <c r="A86589" t="s">
        <v>420</v>
      </c>
      <c r="B86589" t="s">
        <v>422</v>
      </c>
      <c r="C86589">
        <v>40027202205</v>
      </c>
      <c r="D86589">
        <v>2017</v>
      </c>
      <c r="E86589">
        <v>34000</v>
      </c>
      <c r="F86589">
        <v>178600</v>
      </c>
      <c r="G86589">
        <v>0.219</v>
      </c>
      <c r="H86589">
        <v>194400</v>
      </c>
      <c r="I86589">
        <v>127900</v>
      </c>
    </row>
    <row r="86590" spans="1:9" x14ac:dyDescent="0.25">
      <c r="A86590" t="s">
        <v>420</v>
      </c>
      <c r="B86590" t="s">
        <v>422</v>
      </c>
      <c r="C86590">
        <v>40027202205</v>
      </c>
      <c r="D86590">
        <v>2018</v>
      </c>
      <c r="E86590">
        <v>38700</v>
      </c>
      <c r="F86590">
        <v>202100</v>
      </c>
      <c r="G86590">
        <v>0.24399999999999999</v>
      </c>
      <c r="H86590">
        <v>198600</v>
      </c>
      <c r="I86590">
        <v>130000</v>
      </c>
    </row>
    <row r="86591" spans="1:9" x14ac:dyDescent="0.25">
      <c r="A86591" t="s">
        <v>420</v>
      </c>
      <c r="B86591" t="s">
        <v>422</v>
      </c>
      <c r="C86591">
        <v>40027202205</v>
      </c>
      <c r="D86591">
        <v>2019</v>
      </c>
      <c r="E86591">
        <v>35700</v>
      </c>
      <c r="F86591">
        <v>187900</v>
      </c>
      <c r="G86591">
        <v>0.215</v>
      </c>
      <c r="H86591">
        <v>209600</v>
      </c>
      <c r="I86591">
        <v>137300</v>
      </c>
    </row>
    <row r="86592" spans="1:9" x14ac:dyDescent="0.25">
      <c r="A86592" t="s">
        <v>420</v>
      </c>
      <c r="B86592" t="s">
        <v>422</v>
      </c>
      <c r="C86592">
        <v>40027202205</v>
      </c>
      <c r="D86592">
        <v>2020</v>
      </c>
      <c r="E86592">
        <v>39800</v>
      </c>
      <c r="F86592">
        <v>210300</v>
      </c>
      <c r="G86592">
        <v>0.22900000000000001</v>
      </c>
      <c r="H86592">
        <v>221000</v>
      </c>
      <c r="I86592">
        <v>142900</v>
      </c>
    </row>
    <row r="86593" spans="1:9" x14ac:dyDescent="0.25">
      <c r="A86593" t="s">
        <v>420</v>
      </c>
      <c r="B86593" t="s">
        <v>422</v>
      </c>
      <c r="C86593">
        <v>40027202205</v>
      </c>
      <c r="D86593">
        <v>2021</v>
      </c>
      <c r="E86593">
        <v>43200</v>
      </c>
      <c r="F86593">
        <v>232000</v>
      </c>
      <c r="G86593">
        <v>0.22500000000000001</v>
      </c>
      <c r="H86593">
        <v>246200</v>
      </c>
      <c r="I86593">
        <v>156400</v>
      </c>
    </row>
    <row r="86594" spans="1:9" x14ac:dyDescent="0.25">
      <c r="A86594" t="s">
        <v>420</v>
      </c>
      <c r="B86594" t="s">
        <v>422</v>
      </c>
      <c r="C86594">
        <v>40027202205</v>
      </c>
      <c r="D86594">
        <v>2022</v>
      </c>
      <c r="E86594">
        <v>48000</v>
      </c>
      <c r="F86594">
        <v>253000</v>
      </c>
      <c r="G86594">
        <v>0.215</v>
      </c>
      <c r="H86594">
        <v>286600</v>
      </c>
      <c r="I86594">
        <v>184500</v>
      </c>
    </row>
    <row r="86595" spans="1:9" x14ac:dyDescent="0.25">
      <c r="A86595" t="s">
        <v>420</v>
      </c>
      <c r="B86595" t="s">
        <v>422</v>
      </c>
      <c r="C86595">
        <v>40027202301</v>
      </c>
      <c r="D86595">
        <v>2012</v>
      </c>
      <c r="E86595">
        <v>28800</v>
      </c>
      <c r="F86595">
        <v>43200</v>
      </c>
      <c r="G86595">
        <v>0.27300000000000002</v>
      </c>
      <c r="H86595">
        <v>167100</v>
      </c>
      <c r="I86595">
        <v>192800</v>
      </c>
    </row>
    <row r="86596" spans="1:9" x14ac:dyDescent="0.25">
      <c r="A86596" t="s">
        <v>420</v>
      </c>
      <c r="B86596" t="s">
        <v>422</v>
      </c>
      <c r="C86596">
        <v>40027202301</v>
      </c>
      <c r="D86596">
        <v>2013</v>
      </c>
      <c r="E86596">
        <v>28200</v>
      </c>
      <c r="F86596">
        <v>43200</v>
      </c>
      <c r="G86596">
        <v>0.27300000000000002</v>
      </c>
      <c r="H86596">
        <v>170200</v>
      </c>
      <c r="I86596">
        <v>191800</v>
      </c>
    </row>
    <row r="86597" spans="1:9" x14ac:dyDescent="0.25">
      <c r="A86597" t="s">
        <v>420</v>
      </c>
      <c r="B86597" t="s">
        <v>422</v>
      </c>
      <c r="C86597">
        <v>40027202301</v>
      </c>
      <c r="D86597">
        <v>2014</v>
      </c>
      <c r="E86597">
        <v>29300</v>
      </c>
      <c r="F86597">
        <v>44000</v>
      </c>
      <c r="G86597">
        <v>0.26900000000000002</v>
      </c>
      <c r="H86597">
        <v>176400</v>
      </c>
      <c r="I86597">
        <v>197400</v>
      </c>
    </row>
    <row r="86598" spans="1:9" x14ac:dyDescent="0.25">
      <c r="A86598" t="s">
        <v>420</v>
      </c>
      <c r="B86598" t="s">
        <v>422</v>
      </c>
      <c r="C86598">
        <v>40027202301</v>
      </c>
      <c r="D86598">
        <v>2015</v>
      </c>
      <c r="E86598">
        <v>29500</v>
      </c>
      <c r="F86598">
        <v>44300</v>
      </c>
      <c r="G86598">
        <v>0.26800000000000002</v>
      </c>
      <c r="H86598">
        <v>178500</v>
      </c>
      <c r="I86598">
        <v>200500</v>
      </c>
    </row>
    <row r="86599" spans="1:9" x14ac:dyDescent="0.25">
      <c r="A86599" t="s">
        <v>420</v>
      </c>
      <c r="B86599" t="s">
        <v>422</v>
      </c>
      <c r="C86599">
        <v>40027202301</v>
      </c>
      <c r="D86599">
        <v>2016</v>
      </c>
      <c r="E86599">
        <v>27200</v>
      </c>
      <c r="F86599">
        <v>41300</v>
      </c>
      <c r="G86599">
        <v>0.24399999999999999</v>
      </c>
      <c r="H86599">
        <v>182900</v>
      </c>
      <c r="I86599">
        <v>205000</v>
      </c>
    </row>
    <row r="86600" spans="1:9" x14ac:dyDescent="0.25">
      <c r="A86600" t="s">
        <v>420</v>
      </c>
      <c r="B86600" t="s">
        <v>422</v>
      </c>
      <c r="C86600">
        <v>40027202301</v>
      </c>
      <c r="D86600">
        <v>2017</v>
      </c>
      <c r="E86600">
        <v>29600</v>
      </c>
      <c r="F86600">
        <v>44700</v>
      </c>
      <c r="G86600">
        <v>0.25900000000000001</v>
      </c>
      <c r="H86600">
        <v>183400</v>
      </c>
      <c r="I86600">
        <v>208300</v>
      </c>
    </row>
    <row r="86601" spans="1:9" x14ac:dyDescent="0.25">
      <c r="A86601" t="s">
        <v>420</v>
      </c>
      <c r="B86601" t="s">
        <v>422</v>
      </c>
      <c r="C86601">
        <v>40027202301</v>
      </c>
      <c r="D86601">
        <v>2018</v>
      </c>
      <c r="E86601">
        <v>28000</v>
      </c>
      <c r="F86601">
        <v>42200</v>
      </c>
      <c r="G86601">
        <v>0.24299999999999999</v>
      </c>
      <c r="H86601">
        <v>189800</v>
      </c>
      <c r="I86601">
        <v>210800</v>
      </c>
    </row>
    <row r="86602" spans="1:9" x14ac:dyDescent="0.25">
      <c r="A86602" t="s">
        <v>420</v>
      </c>
      <c r="B86602" t="s">
        <v>422</v>
      </c>
      <c r="C86602">
        <v>40027202301</v>
      </c>
      <c r="D86602">
        <v>2019</v>
      </c>
      <c r="E86602">
        <v>28700</v>
      </c>
      <c r="F86602">
        <v>43500</v>
      </c>
      <c r="G86602">
        <v>0.23599999999999999</v>
      </c>
      <c r="H86602">
        <v>197900</v>
      </c>
      <c r="I86602">
        <v>222700</v>
      </c>
    </row>
    <row r="86603" spans="1:9" x14ac:dyDescent="0.25">
      <c r="A86603" t="s">
        <v>420</v>
      </c>
      <c r="B86603" t="s">
        <v>422</v>
      </c>
      <c r="C86603">
        <v>40027202301</v>
      </c>
      <c r="D86603">
        <v>2020</v>
      </c>
      <c r="E86603">
        <v>33200</v>
      </c>
      <c r="F86603">
        <v>50700</v>
      </c>
      <c r="G86603">
        <v>0.252</v>
      </c>
      <c r="H86603">
        <v>209100</v>
      </c>
      <c r="I86603">
        <v>237300</v>
      </c>
    </row>
    <row r="86604" spans="1:9" x14ac:dyDescent="0.25">
      <c r="A86604" t="s">
        <v>420</v>
      </c>
      <c r="B86604" t="s">
        <v>422</v>
      </c>
      <c r="C86604">
        <v>40027202301</v>
      </c>
      <c r="D86604">
        <v>2021</v>
      </c>
      <c r="E86604">
        <v>37700</v>
      </c>
      <c r="F86604">
        <v>57900</v>
      </c>
      <c r="G86604">
        <v>0.26800000000000002</v>
      </c>
      <c r="H86604">
        <v>220300</v>
      </c>
      <c r="I86604">
        <v>251900</v>
      </c>
    </row>
    <row r="86605" spans="1:9" x14ac:dyDescent="0.25">
      <c r="A86605" t="s">
        <v>420</v>
      </c>
      <c r="B86605" t="s">
        <v>422</v>
      </c>
      <c r="C86605">
        <v>40027202301</v>
      </c>
      <c r="D86605">
        <v>2022</v>
      </c>
      <c r="E86605">
        <v>42200</v>
      </c>
      <c r="F86605">
        <v>65100</v>
      </c>
      <c r="G86605">
        <v>0.28399999999999997</v>
      </c>
      <c r="H86605">
        <v>231500</v>
      </c>
      <c r="I86605">
        <v>266500</v>
      </c>
    </row>
    <row r="86606" spans="1:9" x14ac:dyDescent="0.25">
      <c r="A86606" t="s">
        <v>420</v>
      </c>
      <c r="B86606" t="s">
        <v>758</v>
      </c>
      <c r="C86606">
        <v>40031002001</v>
      </c>
      <c r="D86606">
        <v>2012</v>
      </c>
      <c r="E86606">
        <v>26900</v>
      </c>
      <c r="F86606">
        <v>43000</v>
      </c>
      <c r="G86606">
        <v>0.159</v>
      </c>
      <c r="H86606">
        <v>159100</v>
      </c>
      <c r="I86606">
        <v>236500</v>
      </c>
    </row>
    <row r="86607" spans="1:9" x14ac:dyDescent="0.25">
      <c r="A86607" t="s">
        <v>420</v>
      </c>
      <c r="B86607" t="s">
        <v>758</v>
      </c>
      <c r="C86607">
        <v>40031002001</v>
      </c>
      <c r="D86607">
        <v>2013</v>
      </c>
      <c r="E86607">
        <v>28900</v>
      </c>
      <c r="F86607">
        <v>50000</v>
      </c>
      <c r="G86607">
        <v>0.17199999999999999</v>
      </c>
      <c r="H86607">
        <v>151600</v>
      </c>
      <c r="I86607">
        <v>224700</v>
      </c>
    </row>
    <row r="86608" spans="1:9" x14ac:dyDescent="0.25">
      <c r="A86608" t="s">
        <v>420</v>
      </c>
      <c r="B86608" t="s">
        <v>758</v>
      </c>
      <c r="C86608">
        <v>40031002001</v>
      </c>
      <c r="D86608">
        <v>2014</v>
      </c>
      <c r="E86608">
        <v>31700</v>
      </c>
      <c r="F86608">
        <v>51800</v>
      </c>
      <c r="G86608">
        <v>0.20300000000000001</v>
      </c>
      <c r="H86608">
        <v>156200</v>
      </c>
      <c r="I86608">
        <v>220200</v>
      </c>
    </row>
    <row r="86609" spans="1:9" x14ac:dyDescent="0.25">
      <c r="A86609" t="s">
        <v>420</v>
      </c>
      <c r="B86609" t="s">
        <v>758</v>
      </c>
      <c r="C86609">
        <v>40031002001</v>
      </c>
      <c r="D86609">
        <v>2015</v>
      </c>
      <c r="E86609">
        <v>24600</v>
      </c>
      <c r="F86609">
        <v>39000</v>
      </c>
      <c r="G86609">
        <v>0.156</v>
      </c>
      <c r="H86609">
        <v>151600</v>
      </c>
      <c r="I86609">
        <v>218100</v>
      </c>
    </row>
    <row r="86610" spans="1:9" x14ac:dyDescent="0.25">
      <c r="A86610" t="s">
        <v>420</v>
      </c>
      <c r="B86610" t="s">
        <v>758</v>
      </c>
      <c r="C86610">
        <v>40031002001</v>
      </c>
      <c r="D86610">
        <v>2016</v>
      </c>
      <c r="E86610">
        <v>29700</v>
      </c>
      <c r="F86610">
        <v>50400</v>
      </c>
      <c r="G86610">
        <v>0.17199999999999999</v>
      </c>
      <c r="H86610">
        <v>162400</v>
      </c>
      <c r="I86610">
        <v>229900</v>
      </c>
    </row>
    <row r="86611" spans="1:9" x14ac:dyDescent="0.25">
      <c r="A86611" t="s">
        <v>420</v>
      </c>
      <c r="B86611" t="s">
        <v>758</v>
      </c>
      <c r="C86611">
        <v>40031002001</v>
      </c>
      <c r="D86611">
        <v>2017</v>
      </c>
      <c r="E86611">
        <v>34100</v>
      </c>
      <c r="F86611">
        <v>58100</v>
      </c>
      <c r="G86611">
        <v>0.20499999999999999</v>
      </c>
      <c r="H86611">
        <v>166500</v>
      </c>
      <c r="I86611">
        <v>228200</v>
      </c>
    </row>
    <row r="86612" spans="1:9" x14ac:dyDescent="0.25">
      <c r="A86612" t="s">
        <v>420</v>
      </c>
      <c r="B86612" t="s">
        <v>758</v>
      </c>
      <c r="C86612">
        <v>40031002001</v>
      </c>
      <c r="D86612">
        <v>2018</v>
      </c>
      <c r="E86612">
        <v>29300</v>
      </c>
      <c r="F86612">
        <v>48400</v>
      </c>
      <c r="G86612">
        <v>0.184</v>
      </c>
      <c r="H86612">
        <v>161600</v>
      </c>
      <c r="I86612">
        <v>223200</v>
      </c>
    </row>
    <row r="86613" spans="1:9" x14ac:dyDescent="0.25">
      <c r="A86613" t="s">
        <v>420</v>
      </c>
      <c r="B86613" t="s">
        <v>758</v>
      </c>
      <c r="C86613">
        <v>40031002001</v>
      </c>
      <c r="D86613">
        <v>2019</v>
      </c>
      <c r="E86613">
        <v>32600</v>
      </c>
      <c r="F86613">
        <v>52200</v>
      </c>
      <c r="G86613">
        <v>0.185</v>
      </c>
      <c r="H86613">
        <v>171100</v>
      </c>
      <c r="I86613">
        <v>248100</v>
      </c>
    </row>
    <row r="86614" spans="1:9" x14ac:dyDescent="0.25">
      <c r="A86614" t="s">
        <v>420</v>
      </c>
      <c r="B86614" t="s">
        <v>758</v>
      </c>
      <c r="C86614">
        <v>40031002001</v>
      </c>
      <c r="D86614">
        <v>2020</v>
      </c>
      <c r="E86614">
        <v>30400</v>
      </c>
      <c r="F86614">
        <v>50900</v>
      </c>
      <c r="G86614">
        <v>0.16</v>
      </c>
      <c r="H86614">
        <v>179600</v>
      </c>
      <c r="I86614">
        <v>258900</v>
      </c>
    </row>
    <row r="86615" spans="1:9" x14ac:dyDescent="0.25">
      <c r="A86615" t="s">
        <v>420</v>
      </c>
      <c r="B86615" t="s">
        <v>758</v>
      </c>
      <c r="C86615">
        <v>40031002001</v>
      </c>
      <c r="D86615">
        <v>2021</v>
      </c>
      <c r="E86615">
        <v>38100</v>
      </c>
      <c r="F86615">
        <v>65600</v>
      </c>
      <c r="G86615">
        <v>0.19800000000000001</v>
      </c>
      <c r="H86615">
        <v>196300</v>
      </c>
      <c r="I86615">
        <v>264400</v>
      </c>
    </row>
    <row r="86616" spans="1:9" x14ac:dyDescent="0.25">
      <c r="A86616" t="s">
        <v>420</v>
      </c>
      <c r="B86616" t="s">
        <v>758</v>
      </c>
      <c r="C86616">
        <v>40031002001</v>
      </c>
      <c r="D86616">
        <v>2022</v>
      </c>
      <c r="E86616">
        <v>34700</v>
      </c>
      <c r="F86616">
        <v>56300</v>
      </c>
      <c r="G86616">
        <v>0.14899999999999999</v>
      </c>
      <c r="H86616">
        <v>222100</v>
      </c>
      <c r="I86616">
        <v>325600</v>
      </c>
    </row>
    <row r="86617" spans="1:9" x14ac:dyDescent="0.25">
      <c r="A86617" t="s">
        <v>420</v>
      </c>
      <c r="B86617" t="s">
        <v>759</v>
      </c>
      <c r="C86617">
        <v>40037021500</v>
      </c>
      <c r="D86617">
        <v>2012</v>
      </c>
      <c r="E86617">
        <v>22800</v>
      </c>
      <c r="F86617">
        <v>29400</v>
      </c>
      <c r="G86617">
        <v>0.222</v>
      </c>
      <c r="H86617">
        <v>134400</v>
      </c>
      <c r="I86617">
        <v>141900</v>
      </c>
    </row>
    <row r="86618" spans="1:9" x14ac:dyDescent="0.25">
      <c r="A86618" t="s">
        <v>420</v>
      </c>
      <c r="B86618" t="s">
        <v>759</v>
      </c>
      <c r="C86618">
        <v>40037021500</v>
      </c>
      <c r="D86618">
        <v>2013</v>
      </c>
      <c r="E86618">
        <v>21200</v>
      </c>
      <c r="F86618">
        <v>28000</v>
      </c>
      <c r="G86618">
        <v>0.2</v>
      </c>
      <c r="H86618">
        <v>142400</v>
      </c>
      <c r="I86618">
        <v>145200</v>
      </c>
    </row>
    <row r="86619" spans="1:9" x14ac:dyDescent="0.25">
      <c r="A86619" t="s">
        <v>420</v>
      </c>
      <c r="B86619" t="s">
        <v>759</v>
      </c>
      <c r="C86619">
        <v>40037021500</v>
      </c>
      <c r="D86619">
        <v>2014</v>
      </c>
      <c r="E86619">
        <v>27400</v>
      </c>
      <c r="F86619">
        <v>36500</v>
      </c>
      <c r="G86619">
        <v>0.24299999999999999</v>
      </c>
      <c r="H86619">
        <v>152600</v>
      </c>
      <c r="I86619">
        <v>154200</v>
      </c>
    </row>
    <row r="86620" spans="1:9" x14ac:dyDescent="0.25">
      <c r="A86620" t="s">
        <v>420</v>
      </c>
      <c r="B86620" t="s">
        <v>759</v>
      </c>
      <c r="C86620">
        <v>40037021500</v>
      </c>
      <c r="D86620">
        <v>2015</v>
      </c>
      <c r="E86620">
        <v>24400</v>
      </c>
      <c r="F86620">
        <v>33100</v>
      </c>
      <c r="G86620">
        <v>0.224</v>
      </c>
      <c r="H86620">
        <v>152400</v>
      </c>
      <c r="I86620">
        <v>149100</v>
      </c>
    </row>
    <row r="86621" spans="1:9" x14ac:dyDescent="0.25">
      <c r="A86621" t="s">
        <v>420</v>
      </c>
      <c r="B86621" t="s">
        <v>759</v>
      </c>
      <c r="C86621">
        <v>40037021500</v>
      </c>
      <c r="D86621">
        <v>2016</v>
      </c>
      <c r="E86621">
        <v>23600</v>
      </c>
      <c r="F86621">
        <v>32500</v>
      </c>
      <c r="G86621">
        <v>0.20699999999999999</v>
      </c>
      <c r="H86621">
        <v>156800</v>
      </c>
      <c r="I86621">
        <v>152800</v>
      </c>
    </row>
    <row r="86622" spans="1:9" x14ac:dyDescent="0.25">
      <c r="A86622" t="s">
        <v>420</v>
      </c>
      <c r="B86622" t="s">
        <v>759</v>
      </c>
      <c r="C86622">
        <v>40037021500</v>
      </c>
      <c r="D86622">
        <v>2017</v>
      </c>
      <c r="E86622">
        <v>23900</v>
      </c>
      <c r="F86622">
        <v>31800</v>
      </c>
      <c r="G86622">
        <v>0.20300000000000001</v>
      </c>
      <c r="H86622">
        <v>161000</v>
      </c>
      <c r="I86622">
        <v>161100</v>
      </c>
    </row>
    <row r="86623" spans="1:9" x14ac:dyDescent="0.25">
      <c r="A86623" t="s">
        <v>420</v>
      </c>
      <c r="B86623" t="s">
        <v>759</v>
      </c>
      <c r="C86623">
        <v>40037021500</v>
      </c>
      <c r="D86623">
        <v>2018</v>
      </c>
      <c r="E86623">
        <v>25500</v>
      </c>
      <c r="F86623">
        <v>35000</v>
      </c>
      <c r="G86623">
        <v>0.21099999999999999</v>
      </c>
      <c r="H86623">
        <v>161300</v>
      </c>
      <c r="I86623">
        <v>162800</v>
      </c>
    </row>
    <row r="86624" spans="1:9" x14ac:dyDescent="0.25">
      <c r="A86624" t="s">
        <v>420</v>
      </c>
      <c r="B86624" t="s">
        <v>759</v>
      </c>
      <c r="C86624">
        <v>40037021500</v>
      </c>
      <c r="D86624">
        <v>2019</v>
      </c>
      <c r="E86624">
        <v>25100</v>
      </c>
      <c r="F86624">
        <v>33400</v>
      </c>
      <c r="G86624">
        <v>0.19900000000000001</v>
      </c>
      <c r="H86624">
        <v>173400</v>
      </c>
      <c r="I86624">
        <v>172400</v>
      </c>
    </row>
    <row r="86625" spans="1:9" x14ac:dyDescent="0.25">
      <c r="A86625" t="s">
        <v>420</v>
      </c>
      <c r="B86625" t="s">
        <v>759</v>
      </c>
      <c r="C86625">
        <v>40037021500</v>
      </c>
      <c r="D86625">
        <v>2020</v>
      </c>
      <c r="E86625">
        <v>24000</v>
      </c>
      <c r="F86625">
        <v>33200</v>
      </c>
      <c r="G86625">
        <v>0.17699999999999999</v>
      </c>
      <c r="H86625">
        <v>179900</v>
      </c>
      <c r="I86625">
        <v>184100</v>
      </c>
    </row>
    <row r="86626" spans="1:9" x14ac:dyDescent="0.25">
      <c r="A86626" t="s">
        <v>420</v>
      </c>
      <c r="B86626" t="s">
        <v>759</v>
      </c>
      <c r="C86626">
        <v>40037021500</v>
      </c>
      <c r="D86626">
        <v>2021</v>
      </c>
      <c r="E86626">
        <v>25400</v>
      </c>
      <c r="F86626">
        <v>34700</v>
      </c>
      <c r="G86626">
        <v>0.16900000000000001</v>
      </c>
      <c r="H86626">
        <v>205500</v>
      </c>
      <c r="I86626">
        <v>203900</v>
      </c>
    </row>
    <row r="86627" spans="1:9" x14ac:dyDescent="0.25">
      <c r="A86627" t="s">
        <v>420</v>
      </c>
      <c r="B86627" t="s">
        <v>759</v>
      </c>
      <c r="C86627">
        <v>40037021500</v>
      </c>
      <c r="D86627">
        <v>2022</v>
      </c>
      <c r="E86627">
        <v>29100</v>
      </c>
      <c r="F86627">
        <v>39300</v>
      </c>
      <c r="G86627">
        <v>0.17299999999999999</v>
      </c>
      <c r="H86627">
        <v>251000</v>
      </c>
      <c r="I86627">
        <v>230100</v>
      </c>
    </row>
    <row r="86628" spans="1:9" x14ac:dyDescent="0.25">
      <c r="A86628" t="s">
        <v>420</v>
      </c>
      <c r="B86628" t="s">
        <v>214</v>
      </c>
      <c r="C86628">
        <v>40041375700</v>
      </c>
      <c r="D86628">
        <v>2012</v>
      </c>
      <c r="E86628">
        <v>50900</v>
      </c>
      <c r="F86628">
        <v>123600</v>
      </c>
      <c r="G86628">
        <v>0.35399999999999998</v>
      </c>
      <c r="H86628">
        <v>209700</v>
      </c>
      <c r="I86628">
        <v>195300</v>
      </c>
    </row>
    <row r="86629" spans="1:9" x14ac:dyDescent="0.25">
      <c r="A86629" t="s">
        <v>420</v>
      </c>
      <c r="B86629" t="s">
        <v>214</v>
      </c>
      <c r="C86629">
        <v>40041375700</v>
      </c>
      <c r="D86629">
        <v>2013</v>
      </c>
      <c r="E86629">
        <v>33400</v>
      </c>
      <c r="F86629">
        <v>81600</v>
      </c>
      <c r="G86629">
        <v>0.25700000000000001</v>
      </c>
      <c r="H86629">
        <v>194500</v>
      </c>
      <c r="I86629">
        <v>177100</v>
      </c>
    </row>
    <row r="86630" spans="1:9" x14ac:dyDescent="0.25">
      <c r="A86630" t="s">
        <v>420</v>
      </c>
      <c r="B86630" t="s">
        <v>214</v>
      </c>
      <c r="C86630">
        <v>40041375700</v>
      </c>
      <c r="D86630">
        <v>2014</v>
      </c>
      <c r="E86630">
        <v>27400</v>
      </c>
      <c r="F86630">
        <v>66700</v>
      </c>
      <c r="G86630">
        <v>0.24</v>
      </c>
      <c r="H86630">
        <v>170700</v>
      </c>
      <c r="I86630">
        <v>154900</v>
      </c>
    </row>
    <row r="86631" spans="1:9" x14ac:dyDescent="0.25">
      <c r="A86631" t="s">
        <v>420</v>
      </c>
      <c r="B86631" t="s">
        <v>214</v>
      </c>
      <c r="C86631">
        <v>40041375700</v>
      </c>
      <c r="D86631">
        <v>2015</v>
      </c>
      <c r="E86631">
        <v>49900</v>
      </c>
      <c r="F86631">
        <v>121500</v>
      </c>
      <c r="G86631">
        <v>0.37</v>
      </c>
      <c r="H86631">
        <v>195000</v>
      </c>
      <c r="I86631">
        <v>182400</v>
      </c>
    </row>
    <row r="86632" spans="1:9" x14ac:dyDescent="0.25">
      <c r="A86632" t="s">
        <v>420</v>
      </c>
      <c r="B86632" t="s">
        <v>214</v>
      </c>
      <c r="C86632">
        <v>40041375700</v>
      </c>
      <c r="D86632">
        <v>2016</v>
      </c>
      <c r="E86632">
        <v>30300</v>
      </c>
      <c r="F86632">
        <v>73600</v>
      </c>
      <c r="G86632">
        <v>0.23499999999999999</v>
      </c>
      <c r="H86632">
        <v>187800</v>
      </c>
      <c r="I86632">
        <v>175300</v>
      </c>
    </row>
    <row r="86633" spans="1:9" x14ac:dyDescent="0.25">
      <c r="A86633" t="s">
        <v>420</v>
      </c>
      <c r="B86633" t="s">
        <v>214</v>
      </c>
      <c r="C86633">
        <v>40041375700</v>
      </c>
      <c r="D86633">
        <v>2017</v>
      </c>
      <c r="E86633">
        <v>34900</v>
      </c>
      <c r="F86633">
        <v>84700</v>
      </c>
      <c r="G86633">
        <v>0.26400000000000001</v>
      </c>
      <c r="H86633">
        <v>193200</v>
      </c>
      <c r="I86633">
        <v>179400</v>
      </c>
    </row>
    <row r="86634" spans="1:9" x14ac:dyDescent="0.25">
      <c r="A86634" t="s">
        <v>420</v>
      </c>
      <c r="B86634" t="s">
        <v>214</v>
      </c>
      <c r="C86634">
        <v>40041375700</v>
      </c>
      <c r="D86634">
        <v>2018</v>
      </c>
      <c r="E86634">
        <v>36100</v>
      </c>
      <c r="F86634">
        <v>87700</v>
      </c>
      <c r="G86634">
        <v>0.27800000000000002</v>
      </c>
      <c r="H86634">
        <v>191600</v>
      </c>
      <c r="I86634">
        <v>176200</v>
      </c>
    </row>
    <row r="86635" spans="1:9" x14ac:dyDescent="0.25">
      <c r="A86635" t="s">
        <v>420</v>
      </c>
      <c r="B86635" t="s">
        <v>214</v>
      </c>
      <c r="C86635">
        <v>40041375700</v>
      </c>
      <c r="D86635">
        <v>2019</v>
      </c>
      <c r="E86635">
        <v>37400</v>
      </c>
      <c r="F86635">
        <v>91300</v>
      </c>
      <c r="G86635">
        <v>0.25900000000000001</v>
      </c>
      <c r="H86635">
        <v>214600</v>
      </c>
      <c r="I86635">
        <v>196700</v>
      </c>
    </row>
    <row r="86636" spans="1:9" x14ac:dyDescent="0.25">
      <c r="A86636" t="s">
        <v>420</v>
      </c>
      <c r="B86636" t="s">
        <v>214</v>
      </c>
      <c r="C86636">
        <v>40041375700</v>
      </c>
      <c r="D86636">
        <v>2020</v>
      </c>
      <c r="E86636">
        <v>42600</v>
      </c>
      <c r="F86636">
        <v>93800</v>
      </c>
      <c r="G86636">
        <v>0.27500000000000002</v>
      </c>
      <c r="H86636">
        <v>235700</v>
      </c>
      <c r="I86636">
        <v>215100</v>
      </c>
    </row>
    <row r="86637" spans="1:9" x14ac:dyDescent="0.25">
      <c r="A86637" t="s">
        <v>420</v>
      </c>
      <c r="B86637" t="s">
        <v>214</v>
      </c>
      <c r="C86637">
        <v>40041375700</v>
      </c>
      <c r="D86637">
        <v>2021</v>
      </c>
      <c r="E86637">
        <v>39600</v>
      </c>
      <c r="F86637">
        <v>87300</v>
      </c>
      <c r="G86637">
        <v>0.22800000000000001</v>
      </c>
      <c r="H86637">
        <v>257200</v>
      </c>
      <c r="I86637">
        <v>241800</v>
      </c>
    </row>
    <row r="86638" spans="1:9" x14ac:dyDescent="0.25">
      <c r="A86638" t="s">
        <v>420</v>
      </c>
      <c r="B86638" t="s">
        <v>214</v>
      </c>
      <c r="C86638">
        <v>40041375700</v>
      </c>
      <c r="D86638">
        <v>2022</v>
      </c>
      <c r="E86638">
        <v>45700</v>
      </c>
      <c r="F86638">
        <v>100500</v>
      </c>
      <c r="G86638">
        <v>0.221</v>
      </c>
      <c r="H86638">
        <v>300800</v>
      </c>
      <c r="I86638">
        <v>287200</v>
      </c>
    </row>
    <row r="86639" spans="1:9" x14ac:dyDescent="0.25">
      <c r="A86639" t="s">
        <v>420</v>
      </c>
      <c r="B86639" t="s">
        <v>214</v>
      </c>
      <c r="C86639">
        <v>40041375801</v>
      </c>
      <c r="D86639">
        <v>2012</v>
      </c>
      <c r="E86639">
        <v>115200</v>
      </c>
      <c r="F86639">
        <v>273200</v>
      </c>
      <c r="G86639">
        <v>0.61599999999999999</v>
      </c>
      <c r="H86639">
        <v>273200</v>
      </c>
      <c r="I86639">
        <v>253700</v>
      </c>
    </row>
    <row r="86640" spans="1:9" x14ac:dyDescent="0.25">
      <c r="A86640" t="s">
        <v>420</v>
      </c>
      <c r="B86640" t="s">
        <v>214</v>
      </c>
      <c r="C86640">
        <v>40041375801</v>
      </c>
      <c r="D86640">
        <v>2013</v>
      </c>
      <c r="E86640">
        <v>128100</v>
      </c>
      <c r="F86640">
        <v>303700</v>
      </c>
      <c r="G86640">
        <v>0.69199999999999895</v>
      </c>
      <c r="H86640">
        <v>270200</v>
      </c>
      <c r="I86640">
        <v>251100</v>
      </c>
    </row>
    <row r="86641" spans="1:9" x14ac:dyDescent="0.25">
      <c r="A86641" t="s">
        <v>420</v>
      </c>
      <c r="B86641" t="s">
        <v>214</v>
      </c>
      <c r="C86641">
        <v>40041375801</v>
      </c>
      <c r="D86641">
        <v>2014</v>
      </c>
      <c r="E86641">
        <v>68500</v>
      </c>
      <c r="F86641">
        <v>160800</v>
      </c>
      <c r="G86641">
        <v>0.32600000000000001</v>
      </c>
      <c r="H86641">
        <v>291700</v>
      </c>
      <c r="I86641">
        <v>282500</v>
      </c>
    </row>
    <row r="86642" spans="1:9" x14ac:dyDescent="0.25">
      <c r="A86642" t="s">
        <v>420</v>
      </c>
      <c r="B86642" t="s">
        <v>214</v>
      </c>
      <c r="C86642">
        <v>40041375801</v>
      </c>
      <c r="D86642">
        <v>2015</v>
      </c>
      <c r="E86642">
        <v>80400</v>
      </c>
      <c r="F86642">
        <v>192000</v>
      </c>
      <c r="G86642">
        <v>0.40699999999999997</v>
      </c>
      <c r="H86642">
        <v>283500</v>
      </c>
      <c r="I86642">
        <v>269100</v>
      </c>
    </row>
    <row r="86643" spans="1:9" x14ac:dyDescent="0.25">
      <c r="A86643" t="s">
        <v>420</v>
      </c>
      <c r="B86643" t="s">
        <v>214</v>
      </c>
      <c r="C86643">
        <v>40041375801</v>
      </c>
      <c r="D86643">
        <v>2016</v>
      </c>
      <c r="E86643">
        <v>72700</v>
      </c>
      <c r="F86643">
        <v>172100</v>
      </c>
      <c r="G86643">
        <v>0.42399999999999999</v>
      </c>
      <c r="H86643">
        <v>249400</v>
      </c>
      <c r="I86643">
        <v>230600</v>
      </c>
    </row>
    <row r="86644" spans="1:9" x14ac:dyDescent="0.25">
      <c r="A86644" t="s">
        <v>420</v>
      </c>
      <c r="B86644" t="s">
        <v>214</v>
      </c>
      <c r="C86644">
        <v>40041375801</v>
      </c>
      <c r="D86644">
        <v>2017</v>
      </c>
      <c r="E86644">
        <v>96400</v>
      </c>
      <c r="F86644">
        <v>229600</v>
      </c>
      <c r="G86644">
        <v>0.5</v>
      </c>
      <c r="H86644">
        <v>289100</v>
      </c>
      <c r="I86644">
        <v>262800</v>
      </c>
    </row>
    <row r="86645" spans="1:9" x14ac:dyDescent="0.25">
      <c r="A86645" t="s">
        <v>420</v>
      </c>
      <c r="B86645" t="s">
        <v>214</v>
      </c>
      <c r="C86645">
        <v>40041375801</v>
      </c>
      <c r="D86645">
        <v>2018</v>
      </c>
      <c r="E86645">
        <v>74700</v>
      </c>
      <c r="F86645">
        <v>177100</v>
      </c>
      <c r="G86645">
        <v>0.38700000000000001</v>
      </c>
      <c r="H86645">
        <v>274000</v>
      </c>
      <c r="I86645">
        <v>260900</v>
      </c>
    </row>
    <row r="86646" spans="1:9" x14ac:dyDescent="0.25">
      <c r="A86646" t="s">
        <v>420</v>
      </c>
      <c r="B86646" t="s">
        <v>214</v>
      </c>
      <c r="C86646">
        <v>40041375801</v>
      </c>
      <c r="D86646">
        <v>2019</v>
      </c>
      <c r="E86646">
        <v>93200</v>
      </c>
      <c r="F86646">
        <v>222500</v>
      </c>
      <c r="G86646">
        <v>0.43099999999999999</v>
      </c>
      <c r="H86646">
        <v>315000</v>
      </c>
      <c r="I86646">
        <v>293500</v>
      </c>
    </row>
    <row r="86647" spans="1:9" x14ac:dyDescent="0.25">
      <c r="A86647" t="s">
        <v>420</v>
      </c>
      <c r="B86647" t="s">
        <v>214</v>
      </c>
      <c r="C86647">
        <v>40041375801</v>
      </c>
      <c r="D86647">
        <v>2020</v>
      </c>
      <c r="E86647">
        <v>105700</v>
      </c>
      <c r="F86647">
        <v>229000</v>
      </c>
      <c r="G86647">
        <v>0.43</v>
      </c>
      <c r="H86647">
        <v>345600</v>
      </c>
      <c r="I86647">
        <v>344800</v>
      </c>
    </row>
    <row r="86648" spans="1:9" x14ac:dyDescent="0.25">
      <c r="A86648" t="s">
        <v>420</v>
      </c>
      <c r="B86648" t="s">
        <v>214</v>
      </c>
      <c r="C86648">
        <v>40041375801</v>
      </c>
      <c r="D86648">
        <v>2021</v>
      </c>
      <c r="E86648">
        <v>80300</v>
      </c>
      <c r="F86648">
        <v>174500</v>
      </c>
      <c r="G86648">
        <v>0.317</v>
      </c>
      <c r="H86648">
        <v>371400</v>
      </c>
      <c r="I86648">
        <v>354200</v>
      </c>
    </row>
    <row r="86649" spans="1:9" x14ac:dyDescent="0.25">
      <c r="A86649" t="s">
        <v>420</v>
      </c>
      <c r="B86649" t="s">
        <v>214</v>
      </c>
      <c r="C86649">
        <v>40041375801</v>
      </c>
      <c r="D86649">
        <v>2022</v>
      </c>
      <c r="E86649">
        <v>54900</v>
      </c>
      <c r="F86649">
        <v>120000</v>
      </c>
      <c r="G86649">
        <v>0.20399999999999999</v>
      </c>
      <c r="H86649">
        <v>397200</v>
      </c>
      <c r="I86649">
        <v>363600</v>
      </c>
    </row>
    <row r="86650" spans="1:9" x14ac:dyDescent="0.25">
      <c r="A86650" t="s">
        <v>420</v>
      </c>
      <c r="B86650" t="s">
        <v>91</v>
      </c>
      <c r="C86650">
        <v>40047001300</v>
      </c>
      <c r="D86650">
        <v>2012</v>
      </c>
      <c r="E86650">
        <v>25700</v>
      </c>
      <c r="F86650">
        <v>74000</v>
      </c>
      <c r="G86650">
        <v>0.16</v>
      </c>
      <c r="H86650">
        <v>185800</v>
      </c>
      <c r="I86650">
        <v>174400</v>
      </c>
    </row>
    <row r="86651" spans="1:9" x14ac:dyDescent="0.25">
      <c r="A86651" t="s">
        <v>420</v>
      </c>
      <c r="B86651" t="s">
        <v>91</v>
      </c>
      <c r="C86651">
        <v>40047001300</v>
      </c>
      <c r="D86651">
        <v>2013</v>
      </c>
      <c r="E86651">
        <v>24100</v>
      </c>
      <c r="F86651">
        <v>68600</v>
      </c>
      <c r="G86651">
        <v>0.157</v>
      </c>
      <c r="H86651">
        <v>175900</v>
      </c>
      <c r="I86651">
        <v>166100</v>
      </c>
    </row>
    <row r="86652" spans="1:9" x14ac:dyDescent="0.25">
      <c r="A86652" t="s">
        <v>420</v>
      </c>
      <c r="B86652" t="s">
        <v>91</v>
      </c>
      <c r="C86652">
        <v>40047001300</v>
      </c>
      <c r="D86652">
        <v>2014</v>
      </c>
      <c r="E86652">
        <v>23600</v>
      </c>
      <c r="F86652">
        <v>68200</v>
      </c>
      <c r="G86652">
        <v>0.151</v>
      </c>
      <c r="H86652">
        <v>187400</v>
      </c>
      <c r="I86652">
        <v>169300</v>
      </c>
    </row>
    <row r="86653" spans="1:9" x14ac:dyDescent="0.25">
      <c r="A86653" t="s">
        <v>420</v>
      </c>
      <c r="B86653" t="s">
        <v>91</v>
      </c>
      <c r="C86653">
        <v>40047001300</v>
      </c>
      <c r="D86653">
        <v>2015</v>
      </c>
      <c r="E86653">
        <v>23700</v>
      </c>
      <c r="F86653">
        <v>67800</v>
      </c>
      <c r="G86653">
        <v>0.14199999999999999</v>
      </c>
      <c r="H86653">
        <v>196100</v>
      </c>
      <c r="I86653">
        <v>179700</v>
      </c>
    </row>
    <row r="86654" spans="1:9" x14ac:dyDescent="0.25">
      <c r="A86654" t="s">
        <v>420</v>
      </c>
      <c r="B86654" t="s">
        <v>91</v>
      </c>
      <c r="C86654">
        <v>40047001300</v>
      </c>
      <c r="D86654">
        <v>2016</v>
      </c>
      <c r="E86654">
        <v>26900</v>
      </c>
      <c r="F86654">
        <v>76300</v>
      </c>
      <c r="G86654">
        <v>0.157</v>
      </c>
      <c r="H86654">
        <v>199700</v>
      </c>
      <c r="I86654">
        <v>183600</v>
      </c>
    </row>
    <row r="86655" spans="1:9" x14ac:dyDescent="0.25">
      <c r="A86655" t="s">
        <v>420</v>
      </c>
      <c r="B86655" t="s">
        <v>91</v>
      </c>
      <c r="C86655">
        <v>40047001300</v>
      </c>
      <c r="D86655">
        <v>2017</v>
      </c>
      <c r="E86655">
        <v>26100</v>
      </c>
      <c r="F86655">
        <v>74700</v>
      </c>
      <c r="G86655">
        <v>0.152</v>
      </c>
      <c r="H86655">
        <v>202800</v>
      </c>
      <c r="I86655">
        <v>186300</v>
      </c>
    </row>
    <row r="86656" spans="1:9" x14ac:dyDescent="0.25">
      <c r="A86656" t="s">
        <v>420</v>
      </c>
      <c r="B86656" t="s">
        <v>91</v>
      </c>
      <c r="C86656">
        <v>40047001300</v>
      </c>
      <c r="D86656">
        <v>2018</v>
      </c>
      <c r="E86656">
        <v>26400</v>
      </c>
      <c r="F86656">
        <v>75900</v>
      </c>
      <c r="G86656">
        <v>0.159</v>
      </c>
      <c r="H86656">
        <v>201700</v>
      </c>
      <c r="I86656">
        <v>179200</v>
      </c>
    </row>
    <row r="86657" spans="1:9" x14ac:dyDescent="0.25">
      <c r="A86657" t="s">
        <v>420</v>
      </c>
      <c r="B86657" t="s">
        <v>91</v>
      </c>
      <c r="C86657">
        <v>40047001300</v>
      </c>
      <c r="D86657">
        <v>2019</v>
      </c>
      <c r="E86657">
        <v>26100</v>
      </c>
      <c r="F86657">
        <v>74200</v>
      </c>
      <c r="G86657">
        <v>0.157</v>
      </c>
      <c r="H86657">
        <v>203100</v>
      </c>
      <c r="I86657">
        <v>181000</v>
      </c>
    </row>
    <row r="86658" spans="1:9" x14ac:dyDescent="0.25">
      <c r="A86658" t="s">
        <v>420</v>
      </c>
      <c r="B86658" t="s">
        <v>91</v>
      </c>
      <c r="C86658">
        <v>40047001300</v>
      </c>
      <c r="D86658">
        <v>2020</v>
      </c>
      <c r="E86658">
        <v>24700</v>
      </c>
      <c r="F86658">
        <v>70800</v>
      </c>
      <c r="G86658">
        <v>0.14599999999999999</v>
      </c>
      <c r="H86658">
        <v>211400</v>
      </c>
      <c r="I86658">
        <v>183200</v>
      </c>
    </row>
    <row r="86659" spans="1:9" x14ac:dyDescent="0.25">
      <c r="A86659" t="s">
        <v>420</v>
      </c>
      <c r="B86659" t="s">
        <v>91</v>
      </c>
      <c r="C86659">
        <v>40047001300</v>
      </c>
      <c r="D86659">
        <v>2021</v>
      </c>
      <c r="E86659">
        <v>23300</v>
      </c>
      <c r="F86659">
        <v>67400</v>
      </c>
      <c r="G86659">
        <v>0.13500000000000001</v>
      </c>
      <c r="H86659">
        <v>219700</v>
      </c>
      <c r="I86659">
        <v>185400</v>
      </c>
    </row>
    <row r="86660" spans="1:9" x14ac:dyDescent="0.25">
      <c r="A86660" t="s">
        <v>420</v>
      </c>
      <c r="B86660" t="s">
        <v>91</v>
      </c>
      <c r="C86660">
        <v>40047001300</v>
      </c>
      <c r="D86660">
        <v>2022</v>
      </c>
      <c r="E86660">
        <v>21900</v>
      </c>
      <c r="F86660">
        <v>64000</v>
      </c>
      <c r="G86660">
        <v>0.124</v>
      </c>
      <c r="H86660">
        <v>228000</v>
      </c>
      <c r="I86660">
        <v>187600</v>
      </c>
    </row>
    <row r="86661" spans="1:9" x14ac:dyDescent="0.25">
      <c r="A86661" t="s">
        <v>420</v>
      </c>
      <c r="B86661" t="s">
        <v>423</v>
      </c>
      <c r="C86661">
        <v>40051000902</v>
      </c>
      <c r="D86661">
        <v>2012</v>
      </c>
      <c r="E86661">
        <v>18500</v>
      </c>
      <c r="F86661">
        <v>27400</v>
      </c>
      <c r="G86661">
        <v>0.183</v>
      </c>
      <c r="H86661">
        <v>138800</v>
      </c>
      <c r="I86661">
        <v>126700</v>
      </c>
    </row>
    <row r="86662" spans="1:9" x14ac:dyDescent="0.25">
      <c r="A86662" t="s">
        <v>420</v>
      </c>
      <c r="B86662" t="s">
        <v>423</v>
      </c>
      <c r="C86662">
        <v>40051000902</v>
      </c>
      <c r="D86662">
        <v>2013</v>
      </c>
      <c r="E86662">
        <v>19300</v>
      </c>
      <c r="F86662">
        <v>28300</v>
      </c>
      <c r="G86662">
        <v>0.17599999999999999</v>
      </c>
      <c r="H86662">
        <v>148700</v>
      </c>
      <c r="I86662">
        <v>136700</v>
      </c>
    </row>
    <row r="86663" spans="1:9" x14ac:dyDescent="0.25">
      <c r="A86663" t="s">
        <v>420</v>
      </c>
      <c r="B86663" t="s">
        <v>423</v>
      </c>
      <c r="C86663">
        <v>40051000902</v>
      </c>
      <c r="D86663">
        <v>2014</v>
      </c>
      <c r="E86663">
        <v>20100</v>
      </c>
      <c r="F86663">
        <v>29200</v>
      </c>
      <c r="G86663">
        <v>0.16900000000000001</v>
      </c>
      <c r="H86663">
        <v>158600</v>
      </c>
      <c r="I86663">
        <v>146700</v>
      </c>
    </row>
    <row r="86664" spans="1:9" x14ac:dyDescent="0.25">
      <c r="A86664" t="s">
        <v>420</v>
      </c>
      <c r="B86664" t="s">
        <v>423</v>
      </c>
      <c r="C86664">
        <v>40051000902</v>
      </c>
      <c r="D86664">
        <v>2015</v>
      </c>
      <c r="E86664">
        <v>17300</v>
      </c>
      <c r="F86664">
        <v>25300</v>
      </c>
      <c r="G86664">
        <v>0.14699999999999999</v>
      </c>
      <c r="H86664">
        <v>157200</v>
      </c>
      <c r="I86664">
        <v>146900</v>
      </c>
    </row>
    <row r="86665" spans="1:9" x14ac:dyDescent="0.25">
      <c r="A86665" t="s">
        <v>420</v>
      </c>
      <c r="B86665" t="s">
        <v>423</v>
      </c>
      <c r="C86665">
        <v>40051000902</v>
      </c>
      <c r="D86665">
        <v>2016</v>
      </c>
      <c r="E86665">
        <v>18000</v>
      </c>
      <c r="F86665">
        <v>27300</v>
      </c>
      <c r="G86665">
        <v>0.14899999999999999</v>
      </c>
      <c r="H86665">
        <v>171400</v>
      </c>
      <c r="I86665">
        <v>155100</v>
      </c>
    </row>
    <row r="86666" spans="1:9" x14ac:dyDescent="0.25">
      <c r="A86666" t="s">
        <v>420</v>
      </c>
      <c r="B86666" t="s">
        <v>423</v>
      </c>
      <c r="C86666">
        <v>40051000902</v>
      </c>
      <c r="D86666">
        <v>2017</v>
      </c>
      <c r="E86666">
        <v>20200</v>
      </c>
      <c r="F86666">
        <v>29900</v>
      </c>
      <c r="G86666">
        <v>0.161</v>
      </c>
      <c r="H86666">
        <v>171800</v>
      </c>
      <c r="I86666">
        <v>157400</v>
      </c>
    </row>
    <row r="86667" spans="1:9" x14ac:dyDescent="0.25">
      <c r="A86667" t="s">
        <v>420</v>
      </c>
      <c r="B86667" t="s">
        <v>423</v>
      </c>
      <c r="C86667">
        <v>40051000902</v>
      </c>
      <c r="D86667">
        <v>2018</v>
      </c>
      <c r="E86667">
        <v>25500</v>
      </c>
      <c r="F86667">
        <v>37600</v>
      </c>
      <c r="G86667">
        <v>0.19</v>
      </c>
      <c r="H86667">
        <v>183200</v>
      </c>
      <c r="I86667">
        <v>167300</v>
      </c>
    </row>
    <row r="86668" spans="1:9" x14ac:dyDescent="0.25">
      <c r="A86668" t="s">
        <v>420</v>
      </c>
      <c r="B86668" t="s">
        <v>423</v>
      </c>
      <c r="C86668">
        <v>40051000902</v>
      </c>
      <c r="D86668">
        <v>2019</v>
      </c>
      <c r="E86668">
        <v>23400</v>
      </c>
      <c r="F86668">
        <v>34200</v>
      </c>
      <c r="G86668">
        <v>0.17799999999999999</v>
      </c>
      <c r="H86668">
        <v>186600</v>
      </c>
      <c r="I86668">
        <v>163700</v>
      </c>
    </row>
    <row r="86669" spans="1:9" x14ac:dyDescent="0.25">
      <c r="A86669" t="s">
        <v>420</v>
      </c>
      <c r="B86669" t="s">
        <v>423</v>
      </c>
      <c r="C86669">
        <v>40051000902</v>
      </c>
      <c r="D86669">
        <v>2020</v>
      </c>
      <c r="E86669">
        <v>27600</v>
      </c>
      <c r="F86669">
        <v>40300</v>
      </c>
      <c r="G86669">
        <v>0.184</v>
      </c>
      <c r="H86669">
        <v>208300</v>
      </c>
      <c r="I86669">
        <v>186600</v>
      </c>
    </row>
    <row r="86670" spans="1:9" x14ac:dyDescent="0.25">
      <c r="A86670" t="s">
        <v>420</v>
      </c>
      <c r="B86670" t="s">
        <v>423</v>
      </c>
      <c r="C86670">
        <v>40051000902</v>
      </c>
      <c r="D86670">
        <v>2021</v>
      </c>
      <c r="E86670">
        <v>33400</v>
      </c>
      <c r="F86670">
        <v>50400</v>
      </c>
      <c r="G86670">
        <v>0.2</v>
      </c>
      <c r="H86670">
        <v>234800</v>
      </c>
      <c r="I86670">
        <v>205500</v>
      </c>
    </row>
    <row r="86671" spans="1:9" x14ac:dyDescent="0.25">
      <c r="A86671" t="s">
        <v>420</v>
      </c>
      <c r="B86671" t="s">
        <v>423</v>
      </c>
      <c r="C86671">
        <v>40051000902</v>
      </c>
      <c r="D86671">
        <v>2022</v>
      </c>
      <c r="E86671">
        <v>38800</v>
      </c>
      <c r="F86671">
        <v>57000</v>
      </c>
      <c r="G86671">
        <v>0.21199999999999999</v>
      </c>
      <c r="H86671">
        <v>259900</v>
      </c>
      <c r="I86671">
        <v>229700</v>
      </c>
    </row>
    <row r="86672" spans="1:9" x14ac:dyDescent="0.25">
      <c r="A86672" t="s">
        <v>420</v>
      </c>
      <c r="B86672" t="s">
        <v>423</v>
      </c>
      <c r="C86672">
        <v>40051000903</v>
      </c>
      <c r="D86672">
        <v>2012</v>
      </c>
      <c r="E86672">
        <v>19700</v>
      </c>
      <c r="F86672">
        <v>23500</v>
      </c>
      <c r="G86672">
        <v>0.16900000000000001</v>
      </c>
      <c r="H86672">
        <v>150400</v>
      </c>
      <c r="I86672">
        <v>165500</v>
      </c>
    </row>
    <row r="86673" spans="1:9" x14ac:dyDescent="0.25">
      <c r="A86673" t="s">
        <v>420</v>
      </c>
      <c r="B86673" t="s">
        <v>423</v>
      </c>
      <c r="C86673">
        <v>40051000903</v>
      </c>
      <c r="D86673">
        <v>2013</v>
      </c>
      <c r="E86673">
        <v>19800</v>
      </c>
      <c r="F86673">
        <v>23500</v>
      </c>
      <c r="G86673">
        <v>0.16400000000000001</v>
      </c>
      <c r="H86673">
        <v>154300</v>
      </c>
      <c r="I86673">
        <v>170600</v>
      </c>
    </row>
    <row r="86674" spans="1:9" x14ac:dyDescent="0.25">
      <c r="A86674" t="s">
        <v>420</v>
      </c>
      <c r="B86674" t="s">
        <v>423</v>
      </c>
      <c r="C86674">
        <v>40051000903</v>
      </c>
      <c r="D86674">
        <v>2014</v>
      </c>
      <c r="E86674">
        <v>19900</v>
      </c>
      <c r="F86674">
        <v>23600</v>
      </c>
      <c r="G86674">
        <v>0.16</v>
      </c>
      <c r="H86674">
        <v>156700</v>
      </c>
      <c r="I86674">
        <v>175600</v>
      </c>
    </row>
    <row r="86675" spans="1:9" x14ac:dyDescent="0.25">
      <c r="A86675" t="s">
        <v>420</v>
      </c>
      <c r="B86675" t="s">
        <v>423</v>
      </c>
      <c r="C86675">
        <v>40051000903</v>
      </c>
      <c r="D86675">
        <v>2015</v>
      </c>
      <c r="E86675">
        <v>20400</v>
      </c>
      <c r="F86675">
        <v>24300</v>
      </c>
      <c r="G86675">
        <v>0.151</v>
      </c>
      <c r="H86675">
        <v>169600</v>
      </c>
      <c r="I86675">
        <v>191200</v>
      </c>
    </row>
    <row r="86676" spans="1:9" x14ac:dyDescent="0.25">
      <c r="A86676" t="s">
        <v>420</v>
      </c>
      <c r="B86676" t="s">
        <v>423</v>
      </c>
      <c r="C86676">
        <v>40051000903</v>
      </c>
      <c r="D86676">
        <v>2016</v>
      </c>
      <c r="E86676">
        <v>23300</v>
      </c>
      <c r="F86676">
        <v>27800</v>
      </c>
      <c r="G86676">
        <v>0.17599999999999999</v>
      </c>
      <c r="H86676">
        <v>171800</v>
      </c>
      <c r="I86676">
        <v>187300</v>
      </c>
    </row>
    <row r="86677" spans="1:9" x14ac:dyDescent="0.25">
      <c r="A86677" t="s">
        <v>420</v>
      </c>
      <c r="B86677" t="s">
        <v>423</v>
      </c>
      <c r="C86677">
        <v>40051000903</v>
      </c>
      <c r="D86677">
        <v>2017</v>
      </c>
      <c r="E86677">
        <v>21500</v>
      </c>
      <c r="F86677">
        <v>25600</v>
      </c>
      <c r="G86677">
        <v>0.157</v>
      </c>
      <c r="H86677">
        <v>175800</v>
      </c>
      <c r="I86677">
        <v>194100</v>
      </c>
    </row>
    <row r="86678" spans="1:9" x14ac:dyDescent="0.25">
      <c r="A86678" t="s">
        <v>420</v>
      </c>
      <c r="B86678" t="s">
        <v>423</v>
      </c>
      <c r="C86678">
        <v>40051000903</v>
      </c>
      <c r="D86678">
        <v>2018</v>
      </c>
      <c r="E86678">
        <v>25500</v>
      </c>
      <c r="F86678">
        <v>30500</v>
      </c>
      <c r="G86678">
        <v>0.17499999999999999</v>
      </c>
      <c r="H86678">
        <v>183500</v>
      </c>
      <c r="I86678">
        <v>205700</v>
      </c>
    </row>
    <row r="86679" spans="1:9" x14ac:dyDescent="0.25">
      <c r="A86679" t="s">
        <v>420</v>
      </c>
      <c r="B86679" t="s">
        <v>423</v>
      </c>
      <c r="C86679">
        <v>40051000903</v>
      </c>
      <c r="D86679">
        <v>2019</v>
      </c>
      <c r="E86679">
        <v>27700</v>
      </c>
      <c r="F86679">
        <v>33100</v>
      </c>
      <c r="G86679">
        <v>0.188</v>
      </c>
      <c r="H86679">
        <v>192600</v>
      </c>
      <c r="I86679">
        <v>209700</v>
      </c>
    </row>
    <row r="86680" spans="1:9" x14ac:dyDescent="0.25">
      <c r="A86680" t="s">
        <v>420</v>
      </c>
      <c r="B86680" t="s">
        <v>423</v>
      </c>
      <c r="C86680">
        <v>40051000903</v>
      </c>
      <c r="D86680">
        <v>2020</v>
      </c>
      <c r="E86680">
        <v>30600</v>
      </c>
      <c r="F86680">
        <v>36300</v>
      </c>
      <c r="G86680">
        <v>0.189</v>
      </c>
      <c r="H86680">
        <v>208600</v>
      </c>
      <c r="I86680">
        <v>224200</v>
      </c>
    </row>
    <row r="86681" spans="1:9" x14ac:dyDescent="0.25">
      <c r="A86681" t="s">
        <v>420</v>
      </c>
      <c r="B86681" t="s">
        <v>423</v>
      </c>
      <c r="C86681">
        <v>40051000903</v>
      </c>
      <c r="D86681">
        <v>2021</v>
      </c>
      <c r="E86681">
        <v>33500</v>
      </c>
      <c r="F86681">
        <v>39500</v>
      </c>
      <c r="G86681">
        <v>0.19</v>
      </c>
      <c r="H86681">
        <v>224600</v>
      </c>
      <c r="I86681">
        <v>238700</v>
      </c>
    </row>
    <row r="86682" spans="1:9" x14ac:dyDescent="0.25">
      <c r="A86682" t="s">
        <v>420</v>
      </c>
      <c r="B86682" t="s">
        <v>423</v>
      </c>
      <c r="C86682">
        <v>40051000903</v>
      </c>
      <c r="D86682">
        <v>2022</v>
      </c>
      <c r="E86682">
        <v>36400</v>
      </c>
      <c r="F86682">
        <v>42700</v>
      </c>
      <c r="G86682">
        <v>0.191</v>
      </c>
      <c r="H86682">
        <v>240600</v>
      </c>
      <c r="I86682">
        <v>253200</v>
      </c>
    </row>
    <row r="86683" spans="1:9" x14ac:dyDescent="0.25">
      <c r="A86683" t="s">
        <v>420</v>
      </c>
      <c r="B86683" t="s">
        <v>424</v>
      </c>
      <c r="C86683">
        <v>40083600400</v>
      </c>
      <c r="D86683">
        <v>2012</v>
      </c>
      <c r="E86683">
        <v>28100</v>
      </c>
      <c r="F86683">
        <v>35200</v>
      </c>
      <c r="G86683">
        <v>0.21299999999999999</v>
      </c>
      <c r="H86683">
        <v>156600</v>
      </c>
      <c r="I86683">
        <v>149000</v>
      </c>
    </row>
    <row r="86684" spans="1:9" x14ac:dyDescent="0.25">
      <c r="A86684" t="s">
        <v>420</v>
      </c>
      <c r="B86684" t="s">
        <v>424</v>
      </c>
      <c r="C86684">
        <v>40083600400</v>
      </c>
      <c r="D86684">
        <v>2013</v>
      </c>
      <c r="E86684">
        <v>27900</v>
      </c>
      <c r="F86684">
        <v>34800</v>
      </c>
      <c r="G86684">
        <v>0.20200000000000001</v>
      </c>
      <c r="H86684">
        <v>162300</v>
      </c>
      <c r="I86684">
        <v>155600</v>
      </c>
    </row>
    <row r="86685" spans="1:9" x14ac:dyDescent="0.25">
      <c r="A86685" t="s">
        <v>420</v>
      </c>
      <c r="B86685" t="s">
        <v>424</v>
      </c>
      <c r="C86685">
        <v>40083600400</v>
      </c>
      <c r="D86685">
        <v>2014</v>
      </c>
      <c r="E86685">
        <v>28400</v>
      </c>
      <c r="F86685">
        <v>35400</v>
      </c>
      <c r="G86685">
        <v>0.19900000000000001</v>
      </c>
      <c r="H86685">
        <v>167600</v>
      </c>
      <c r="I86685">
        <v>160600</v>
      </c>
    </row>
    <row r="86686" spans="1:9" x14ac:dyDescent="0.25">
      <c r="A86686" t="s">
        <v>420</v>
      </c>
      <c r="B86686" t="s">
        <v>424</v>
      </c>
      <c r="C86686">
        <v>40083600400</v>
      </c>
      <c r="D86686">
        <v>2015</v>
      </c>
      <c r="E86686">
        <v>29400</v>
      </c>
      <c r="F86686">
        <v>36700</v>
      </c>
      <c r="G86686">
        <v>0.19600000000000001</v>
      </c>
      <c r="H86686">
        <v>173400</v>
      </c>
      <c r="I86686">
        <v>169300</v>
      </c>
    </row>
    <row r="86687" spans="1:9" x14ac:dyDescent="0.25">
      <c r="A86687" t="s">
        <v>420</v>
      </c>
      <c r="B86687" t="s">
        <v>424</v>
      </c>
      <c r="C86687">
        <v>40083600400</v>
      </c>
      <c r="D86687">
        <v>2016</v>
      </c>
      <c r="E86687">
        <v>33300</v>
      </c>
      <c r="F86687">
        <v>41600</v>
      </c>
      <c r="G86687">
        <v>0.216</v>
      </c>
      <c r="H86687">
        <v>179700</v>
      </c>
      <c r="I86687">
        <v>173600</v>
      </c>
    </row>
    <row r="86688" spans="1:9" x14ac:dyDescent="0.25">
      <c r="A86688" t="s">
        <v>420</v>
      </c>
      <c r="B86688" t="s">
        <v>424</v>
      </c>
      <c r="C86688">
        <v>40083600400</v>
      </c>
      <c r="D86688">
        <v>2017</v>
      </c>
      <c r="E86688">
        <v>34500</v>
      </c>
      <c r="F86688">
        <v>43100</v>
      </c>
      <c r="G86688">
        <v>0.22500000000000001</v>
      </c>
      <c r="H86688">
        <v>180600</v>
      </c>
      <c r="I86688">
        <v>173200</v>
      </c>
    </row>
    <row r="86689" spans="1:9" x14ac:dyDescent="0.25">
      <c r="A86689" t="s">
        <v>420</v>
      </c>
      <c r="B86689" t="s">
        <v>424</v>
      </c>
      <c r="C86689">
        <v>40083600400</v>
      </c>
      <c r="D86689">
        <v>2018</v>
      </c>
      <c r="E86689">
        <v>38100</v>
      </c>
      <c r="F86689">
        <v>47700</v>
      </c>
      <c r="G86689">
        <v>0.23300000000000001</v>
      </c>
      <c r="H86689">
        <v>188600</v>
      </c>
      <c r="I86689">
        <v>184700</v>
      </c>
    </row>
    <row r="86690" spans="1:9" x14ac:dyDescent="0.25">
      <c r="A86690" t="s">
        <v>420</v>
      </c>
      <c r="B86690" t="s">
        <v>424</v>
      </c>
      <c r="C86690">
        <v>40083600400</v>
      </c>
      <c r="D86690">
        <v>2019</v>
      </c>
      <c r="E86690">
        <v>35900</v>
      </c>
      <c r="F86690">
        <v>45000</v>
      </c>
      <c r="G86690">
        <v>0.218</v>
      </c>
      <c r="H86690">
        <v>194700</v>
      </c>
      <c r="I86690">
        <v>185900</v>
      </c>
    </row>
    <row r="86691" spans="1:9" x14ac:dyDescent="0.25">
      <c r="A86691" t="s">
        <v>420</v>
      </c>
      <c r="B86691" t="s">
        <v>424</v>
      </c>
      <c r="C86691">
        <v>40083600400</v>
      </c>
      <c r="D86691">
        <v>2020</v>
      </c>
      <c r="E86691">
        <v>36200</v>
      </c>
      <c r="F86691">
        <v>49100</v>
      </c>
      <c r="G86691">
        <v>0.223</v>
      </c>
      <c r="H86691">
        <v>207000</v>
      </c>
      <c r="I86691">
        <v>198800</v>
      </c>
    </row>
    <row r="86692" spans="1:9" x14ac:dyDescent="0.25">
      <c r="A86692" t="s">
        <v>420</v>
      </c>
      <c r="B86692" t="s">
        <v>424</v>
      </c>
      <c r="C86692">
        <v>40083600400</v>
      </c>
      <c r="D86692">
        <v>2021</v>
      </c>
      <c r="E86692">
        <v>36500</v>
      </c>
      <c r="F86692">
        <v>53200</v>
      </c>
      <c r="G86692">
        <v>0.22800000000000001</v>
      </c>
      <c r="H86692">
        <v>219300</v>
      </c>
      <c r="I86692">
        <v>211700</v>
      </c>
    </row>
    <row r="86693" spans="1:9" x14ac:dyDescent="0.25">
      <c r="A86693" t="s">
        <v>420</v>
      </c>
      <c r="B86693" t="s">
        <v>424</v>
      </c>
      <c r="C86693">
        <v>40083600400</v>
      </c>
      <c r="D86693">
        <v>2022</v>
      </c>
      <c r="E86693">
        <v>36800</v>
      </c>
      <c r="F86693">
        <v>57300</v>
      </c>
      <c r="G86693">
        <v>0.23300000000000001</v>
      </c>
      <c r="H86693">
        <v>231600</v>
      </c>
      <c r="I86693">
        <v>224600</v>
      </c>
    </row>
    <row r="86694" spans="1:9" x14ac:dyDescent="0.25">
      <c r="A86694" t="s">
        <v>420</v>
      </c>
      <c r="B86694" t="s">
        <v>424</v>
      </c>
      <c r="C86694">
        <v>40083600500</v>
      </c>
      <c r="D86694">
        <v>2012</v>
      </c>
      <c r="E86694">
        <v>19200</v>
      </c>
      <c r="F86694">
        <v>22800</v>
      </c>
      <c r="G86694">
        <v>0.14399999999999999</v>
      </c>
      <c r="H86694">
        <v>155200</v>
      </c>
      <c r="I86694">
        <v>150800</v>
      </c>
    </row>
    <row r="86695" spans="1:9" x14ac:dyDescent="0.25">
      <c r="A86695" t="s">
        <v>420</v>
      </c>
      <c r="B86695" t="s">
        <v>424</v>
      </c>
      <c r="C86695">
        <v>40083600500</v>
      </c>
      <c r="D86695">
        <v>2013</v>
      </c>
      <c r="E86695">
        <v>24000</v>
      </c>
      <c r="F86695">
        <v>28500</v>
      </c>
      <c r="G86695">
        <v>0.18099999999999999</v>
      </c>
      <c r="H86695">
        <v>147800</v>
      </c>
      <c r="I86695">
        <v>149200</v>
      </c>
    </row>
    <row r="86696" spans="1:9" x14ac:dyDescent="0.25">
      <c r="A86696" t="s">
        <v>420</v>
      </c>
      <c r="B86696" t="s">
        <v>424</v>
      </c>
      <c r="C86696">
        <v>40083600500</v>
      </c>
      <c r="D86696">
        <v>2014</v>
      </c>
      <c r="E86696">
        <v>23700</v>
      </c>
      <c r="F86696">
        <v>28300</v>
      </c>
      <c r="G86696">
        <v>0.16900000000000001</v>
      </c>
      <c r="H86696">
        <v>161000</v>
      </c>
      <c r="I86696">
        <v>158900</v>
      </c>
    </row>
    <row r="86697" spans="1:9" x14ac:dyDescent="0.25">
      <c r="A86697" t="s">
        <v>420</v>
      </c>
      <c r="B86697" t="s">
        <v>424</v>
      </c>
      <c r="C86697">
        <v>40083600500</v>
      </c>
      <c r="D86697">
        <v>2015</v>
      </c>
      <c r="E86697">
        <v>23600</v>
      </c>
      <c r="F86697">
        <v>28100</v>
      </c>
      <c r="G86697">
        <v>0.157</v>
      </c>
      <c r="H86697">
        <v>169900</v>
      </c>
      <c r="I86697">
        <v>170200</v>
      </c>
    </row>
    <row r="86698" spans="1:9" x14ac:dyDescent="0.25">
      <c r="A86698" t="s">
        <v>420</v>
      </c>
      <c r="B86698" t="s">
        <v>424</v>
      </c>
      <c r="C86698">
        <v>40083600500</v>
      </c>
      <c r="D86698">
        <v>2016</v>
      </c>
      <c r="E86698">
        <v>24400</v>
      </c>
      <c r="F86698">
        <v>29000</v>
      </c>
      <c r="G86698">
        <v>0.16</v>
      </c>
      <c r="H86698">
        <v>171900</v>
      </c>
      <c r="I86698">
        <v>172400</v>
      </c>
    </row>
    <row r="86699" spans="1:9" x14ac:dyDescent="0.25">
      <c r="A86699" t="s">
        <v>420</v>
      </c>
      <c r="B86699" t="s">
        <v>424</v>
      </c>
      <c r="C86699">
        <v>40083600500</v>
      </c>
      <c r="D86699">
        <v>2017</v>
      </c>
      <c r="E86699">
        <v>24400</v>
      </c>
      <c r="F86699">
        <v>29000</v>
      </c>
      <c r="G86699">
        <v>0.152</v>
      </c>
      <c r="H86699">
        <v>184800</v>
      </c>
      <c r="I86699">
        <v>181100</v>
      </c>
    </row>
    <row r="86700" spans="1:9" x14ac:dyDescent="0.25">
      <c r="A86700" t="s">
        <v>420</v>
      </c>
      <c r="B86700" t="s">
        <v>424</v>
      </c>
      <c r="C86700">
        <v>40083600500</v>
      </c>
      <c r="D86700">
        <v>2018</v>
      </c>
      <c r="E86700">
        <v>29000</v>
      </c>
      <c r="F86700">
        <v>34600</v>
      </c>
      <c r="G86700">
        <v>0.17699999999999999</v>
      </c>
      <c r="H86700">
        <v>186900</v>
      </c>
      <c r="I86700">
        <v>184900</v>
      </c>
    </row>
    <row r="86701" spans="1:9" x14ac:dyDescent="0.25">
      <c r="A86701" t="s">
        <v>420</v>
      </c>
      <c r="B86701" t="s">
        <v>424</v>
      </c>
      <c r="C86701">
        <v>40083600500</v>
      </c>
      <c r="D86701">
        <v>2019</v>
      </c>
      <c r="E86701">
        <v>26100</v>
      </c>
      <c r="F86701">
        <v>31000</v>
      </c>
      <c r="G86701">
        <v>0.155</v>
      </c>
      <c r="H86701">
        <v>194300</v>
      </c>
      <c r="I86701">
        <v>189800</v>
      </c>
    </row>
    <row r="86702" spans="1:9" x14ac:dyDescent="0.25">
      <c r="A86702" t="s">
        <v>420</v>
      </c>
      <c r="B86702" t="s">
        <v>424</v>
      </c>
      <c r="C86702">
        <v>40083600500</v>
      </c>
      <c r="D86702">
        <v>2020</v>
      </c>
      <c r="E86702">
        <v>32600</v>
      </c>
      <c r="F86702">
        <v>42400</v>
      </c>
      <c r="G86702">
        <v>0.19400000000000001</v>
      </c>
      <c r="H86702">
        <v>205800</v>
      </c>
      <c r="I86702">
        <v>206800</v>
      </c>
    </row>
    <row r="86703" spans="1:9" x14ac:dyDescent="0.25">
      <c r="A86703" t="s">
        <v>420</v>
      </c>
      <c r="B86703" t="s">
        <v>424</v>
      </c>
      <c r="C86703">
        <v>40083600500</v>
      </c>
      <c r="D86703">
        <v>2021</v>
      </c>
      <c r="E86703">
        <v>39100</v>
      </c>
      <c r="F86703">
        <v>53800</v>
      </c>
      <c r="G86703">
        <v>0.23300000000000001</v>
      </c>
      <c r="H86703">
        <v>217300</v>
      </c>
      <c r="I86703">
        <v>223800</v>
      </c>
    </row>
    <row r="86704" spans="1:9" x14ac:dyDescent="0.25">
      <c r="A86704" t="s">
        <v>420</v>
      </c>
      <c r="B86704" t="s">
        <v>424</v>
      </c>
      <c r="C86704">
        <v>40083600500</v>
      </c>
      <c r="D86704">
        <v>2022</v>
      </c>
      <c r="E86704">
        <v>45600</v>
      </c>
      <c r="F86704">
        <v>65200</v>
      </c>
      <c r="G86704">
        <v>0.27200000000000002</v>
      </c>
      <c r="H86704">
        <v>228800</v>
      </c>
      <c r="I86704">
        <v>240800</v>
      </c>
    </row>
    <row r="86705" spans="1:9" x14ac:dyDescent="0.25">
      <c r="A86705" t="s">
        <v>420</v>
      </c>
      <c r="B86705" t="s">
        <v>424</v>
      </c>
      <c r="C86705">
        <v>40083600800</v>
      </c>
      <c r="D86705">
        <v>2012</v>
      </c>
      <c r="E86705">
        <v>34100</v>
      </c>
      <c r="F86705">
        <v>46400</v>
      </c>
      <c r="G86705">
        <v>0.22500000000000001</v>
      </c>
      <c r="H86705">
        <v>157600</v>
      </c>
      <c r="I86705">
        <v>168800</v>
      </c>
    </row>
    <row r="86706" spans="1:9" x14ac:dyDescent="0.25">
      <c r="A86706" t="s">
        <v>420</v>
      </c>
      <c r="B86706" t="s">
        <v>424</v>
      </c>
      <c r="C86706">
        <v>40083600800</v>
      </c>
      <c r="D86706">
        <v>2013</v>
      </c>
      <c r="E86706">
        <v>30100</v>
      </c>
      <c r="F86706">
        <v>40600</v>
      </c>
      <c r="G86706">
        <v>0.188</v>
      </c>
      <c r="H86706">
        <v>163200</v>
      </c>
      <c r="I86706">
        <v>178100</v>
      </c>
    </row>
    <row r="86707" spans="1:9" x14ac:dyDescent="0.25">
      <c r="A86707" t="s">
        <v>420</v>
      </c>
      <c r="B86707" t="s">
        <v>424</v>
      </c>
      <c r="C86707">
        <v>40083600800</v>
      </c>
      <c r="D86707">
        <v>2014</v>
      </c>
      <c r="E86707">
        <v>35700</v>
      </c>
      <c r="F86707">
        <v>48500</v>
      </c>
      <c r="G86707">
        <v>0.21</v>
      </c>
      <c r="H86707">
        <v>173800</v>
      </c>
      <c r="I86707">
        <v>188700</v>
      </c>
    </row>
    <row r="86708" spans="1:9" x14ac:dyDescent="0.25">
      <c r="A86708" t="s">
        <v>420</v>
      </c>
      <c r="B86708" t="s">
        <v>424</v>
      </c>
      <c r="C86708">
        <v>40083600800</v>
      </c>
      <c r="D86708">
        <v>2015</v>
      </c>
      <c r="E86708">
        <v>30900</v>
      </c>
      <c r="F86708">
        <v>42200</v>
      </c>
      <c r="G86708">
        <v>0.185</v>
      </c>
      <c r="H86708">
        <v>166900</v>
      </c>
      <c r="I86708">
        <v>186500</v>
      </c>
    </row>
    <row r="86709" spans="1:9" x14ac:dyDescent="0.25">
      <c r="A86709" t="s">
        <v>420</v>
      </c>
      <c r="B86709" t="s">
        <v>424</v>
      </c>
      <c r="C86709">
        <v>40083600800</v>
      </c>
      <c r="D86709">
        <v>2016</v>
      </c>
      <c r="E86709">
        <v>43200</v>
      </c>
      <c r="F86709">
        <v>58400</v>
      </c>
      <c r="G86709">
        <v>0.245</v>
      </c>
      <c r="H86709">
        <v>178300</v>
      </c>
      <c r="I86709">
        <v>195800</v>
      </c>
    </row>
    <row r="86710" spans="1:9" x14ac:dyDescent="0.25">
      <c r="A86710" t="s">
        <v>420</v>
      </c>
      <c r="B86710" t="s">
        <v>424</v>
      </c>
      <c r="C86710">
        <v>40083600800</v>
      </c>
      <c r="D86710">
        <v>2017</v>
      </c>
      <c r="E86710">
        <v>35000</v>
      </c>
      <c r="F86710">
        <v>48200</v>
      </c>
      <c r="G86710">
        <v>0.20100000000000001</v>
      </c>
      <c r="H86710">
        <v>182500</v>
      </c>
      <c r="I86710">
        <v>195500</v>
      </c>
    </row>
    <row r="86711" spans="1:9" x14ac:dyDescent="0.25">
      <c r="A86711" t="s">
        <v>420</v>
      </c>
      <c r="B86711" t="s">
        <v>424</v>
      </c>
      <c r="C86711">
        <v>40083600800</v>
      </c>
      <c r="D86711">
        <v>2018</v>
      </c>
      <c r="E86711">
        <v>41900</v>
      </c>
      <c r="F86711">
        <v>56900</v>
      </c>
      <c r="G86711">
        <v>0.221</v>
      </c>
      <c r="H86711">
        <v>195500</v>
      </c>
      <c r="I86711">
        <v>211300</v>
      </c>
    </row>
    <row r="86712" spans="1:9" x14ac:dyDescent="0.25">
      <c r="A86712" t="s">
        <v>420</v>
      </c>
      <c r="B86712" t="s">
        <v>424</v>
      </c>
      <c r="C86712">
        <v>40083600800</v>
      </c>
      <c r="D86712">
        <v>2019</v>
      </c>
      <c r="E86712">
        <v>42900</v>
      </c>
      <c r="F86712">
        <v>58300</v>
      </c>
      <c r="G86712">
        <v>0.22600000000000001</v>
      </c>
      <c r="H86712">
        <v>194300</v>
      </c>
      <c r="I86712">
        <v>211500</v>
      </c>
    </row>
    <row r="86713" spans="1:9" x14ac:dyDescent="0.25">
      <c r="A86713" t="s">
        <v>420</v>
      </c>
      <c r="B86713" t="s">
        <v>424</v>
      </c>
      <c r="C86713">
        <v>40083600800</v>
      </c>
      <c r="D86713">
        <v>2020</v>
      </c>
      <c r="E86713">
        <v>43100</v>
      </c>
      <c r="F86713">
        <v>60800</v>
      </c>
      <c r="G86713">
        <v>0.22</v>
      </c>
      <c r="H86713">
        <v>211700</v>
      </c>
      <c r="I86713">
        <v>227700</v>
      </c>
    </row>
    <row r="86714" spans="1:9" x14ac:dyDescent="0.25">
      <c r="A86714" t="s">
        <v>420</v>
      </c>
      <c r="B86714" t="s">
        <v>424</v>
      </c>
      <c r="C86714">
        <v>40083600800</v>
      </c>
      <c r="D86714">
        <v>2021</v>
      </c>
      <c r="E86714">
        <v>43300</v>
      </c>
      <c r="F86714">
        <v>63300</v>
      </c>
      <c r="G86714">
        <v>0.21299999999999999</v>
      </c>
      <c r="H86714">
        <v>229100</v>
      </c>
      <c r="I86714">
        <v>243800</v>
      </c>
    </row>
    <row r="86715" spans="1:9" x14ac:dyDescent="0.25">
      <c r="A86715" t="s">
        <v>420</v>
      </c>
      <c r="B86715" t="s">
        <v>424</v>
      </c>
      <c r="C86715">
        <v>40083600800</v>
      </c>
      <c r="D86715">
        <v>2022</v>
      </c>
      <c r="E86715">
        <v>43500</v>
      </c>
      <c r="F86715">
        <v>65800</v>
      </c>
      <c r="G86715">
        <v>0.20599999999999999</v>
      </c>
      <c r="H86715">
        <v>246500</v>
      </c>
      <c r="I86715">
        <v>260000</v>
      </c>
    </row>
    <row r="86716" spans="1:9" x14ac:dyDescent="0.25">
      <c r="A86716" t="s">
        <v>420</v>
      </c>
      <c r="B86716" t="s">
        <v>426</v>
      </c>
      <c r="C86716">
        <v>40109106708</v>
      </c>
      <c r="D86716">
        <v>2012</v>
      </c>
      <c r="E86716">
        <v>32200</v>
      </c>
      <c r="F86716">
        <v>135900</v>
      </c>
      <c r="G86716">
        <v>0.19400000000000001</v>
      </c>
      <c r="H86716">
        <v>165200</v>
      </c>
      <c r="I86716">
        <v>156200</v>
      </c>
    </row>
    <row r="86717" spans="1:9" x14ac:dyDescent="0.25">
      <c r="A86717" t="s">
        <v>420</v>
      </c>
      <c r="B86717" t="s">
        <v>426</v>
      </c>
      <c r="C86717">
        <v>40109106708</v>
      </c>
      <c r="D86717">
        <v>2013</v>
      </c>
      <c r="E86717">
        <v>37100</v>
      </c>
      <c r="F86717">
        <v>155800</v>
      </c>
      <c r="G86717">
        <v>0.21199999999999999</v>
      </c>
      <c r="H86717">
        <v>171500</v>
      </c>
      <c r="I86717">
        <v>165000</v>
      </c>
    </row>
    <row r="86718" spans="1:9" x14ac:dyDescent="0.25">
      <c r="A86718" t="s">
        <v>420</v>
      </c>
      <c r="B86718" t="s">
        <v>426</v>
      </c>
      <c r="C86718">
        <v>40109106708</v>
      </c>
      <c r="D86718">
        <v>2014</v>
      </c>
      <c r="E86718">
        <v>34600</v>
      </c>
      <c r="F86718">
        <v>145500</v>
      </c>
      <c r="G86718">
        <v>0.20300000000000001</v>
      </c>
      <c r="H86718">
        <v>171900</v>
      </c>
      <c r="I86718">
        <v>160600</v>
      </c>
    </row>
    <row r="86719" spans="1:9" x14ac:dyDescent="0.25">
      <c r="A86719" t="s">
        <v>420</v>
      </c>
      <c r="B86719" t="s">
        <v>426</v>
      </c>
      <c r="C86719">
        <v>40109106708</v>
      </c>
      <c r="D86719">
        <v>2015</v>
      </c>
      <c r="E86719">
        <v>26900</v>
      </c>
      <c r="F86719">
        <v>112900</v>
      </c>
      <c r="G86719">
        <v>0.156</v>
      </c>
      <c r="H86719">
        <v>174900</v>
      </c>
      <c r="I86719">
        <v>162500</v>
      </c>
    </row>
    <row r="86720" spans="1:9" x14ac:dyDescent="0.25">
      <c r="A86720" t="s">
        <v>420</v>
      </c>
      <c r="B86720" t="s">
        <v>426</v>
      </c>
      <c r="C86720">
        <v>40109106708</v>
      </c>
      <c r="D86720">
        <v>2016</v>
      </c>
      <c r="E86720">
        <v>37900</v>
      </c>
      <c r="F86720">
        <v>159700</v>
      </c>
      <c r="G86720">
        <v>0.20899999999999999</v>
      </c>
      <c r="H86720">
        <v>183600</v>
      </c>
      <c r="I86720">
        <v>170200</v>
      </c>
    </row>
    <row r="86721" spans="1:9" x14ac:dyDescent="0.25">
      <c r="A86721" t="s">
        <v>420</v>
      </c>
      <c r="B86721" t="s">
        <v>426</v>
      </c>
      <c r="C86721">
        <v>40109106708</v>
      </c>
      <c r="D86721">
        <v>2017</v>
      </c>
      <c r="E86721">
        <v>38000</v>
      </c>
      <c r="F86721">
        <v>159200</v>
      </c>
      <c r="G86721">
        <v>0.20899999999999999</v>
      </c>
      <c r="H86721">
        <v>184400</v>
      </c>
      <c r="I86721">
        <v>171300</v>
      </c>
    </row>
    <row r="86722" spans="1:9" x14ac:dyDescent="0.25">
      <c r="A86722" t="s">
        <v>420</v>
      </c>
      <c r="B86722" t="s">
        <v>426</v>
      </c>
      <c r="C86722">
        <v>40109106708</v>
      </c>
      <c r="D86722">
        <v>2018</v>
      </c>
      <c r="E86722">
        <v>37900</v>
      </c>
      <c r="F86722">
        <v>161400</v>
      </c>
      <c r="G86722">
        <v>0.19800000000000001</v>
      </c>
      <c r="H86722">
        <v>185900</v>
      </c>
      <c r="I86722">
        <v>180000</v>
      </c>
    </row>
    <row r="86723" spans="1:9" x14ac:dyDescent="0.25">
      <c r="A86723" t="s">
        <v>420</v>
      </c>
      <c r="B86723" t="s">
        <v>426</v>
      </c>
      <c r="C86723">
        <v>40109106708</v>
      </c>
      <c r="D86723">
        <v>2019</v>
      </c>
      <c r="E86723">
        <v>40700</v>
      </c>
      <c r="F86723">
        <v>174600</v>
      </c>
      <c r="G86723">
        <v>0.20799999999999999</v>
      </c>
      <c r="H86723">
        <v>196700</v>
      </c>
      <c r="I86723">
        <v>184800</v>
      </c>
    </row>
    <row r="86724" spans="1:9" x14ac:dyDescent="0.25">
      <c r="A86724" t="s">
        <v>420</v>
      </c>
      <c r="B86724" t="s">
        <v>426</v>
      </c>
      <c r="C86724">
        <v>40109106708</v>
      </c>
      <c r="D86724">
        <v>2020</v>
      </c>
      <c r="E86724">
        <v>41900</v>
      </c>
      <c r="F86724">
        <v>176300</v>
      </c>
      <c r="G86724">
        <v>0.21199999999999999</v>
      </c>
      <c r="H86724">
        <v>204700</v>
      </c>
      <c r="I86724">
        <v>185900</v>
      </c>
    </row>
    <row r="86725" spans="1:9" x14ac:dyDescent="0.25">
      <c r="A86725" t="s">
        <v>420</v>
      </c>
      <c r="B86725" t="s">
        <v>426</v>
      </c>
      <c r="C86725">
        <v>40109106708</v>
      </c>
      <c r="D86725">
        <v>2021</v>
      </c>
      <c r="E86725">
        <v>43000</v>
      </c>
      <c r="F86725">
        <v>181800</v>
      </c>
      <c r="G86725">
        <v>0.19900000000000001</v>
      </c>
      <c r="H86725">
        <v>223900</v>
      </c>
      <c r="I86725">
        <v>203700</v>
      </c>
    </row>
    <row r="86726" spans="1:9" x14ac:dyDescent="0.25">
      <c r="A86726" t="s">
        <v>420</v>
      </c>
      <c r="B86726" t="s">
        <v>426</v>
      </c>
      <c r="C86726">
        <v>40109106708</v>
      </c>
      <c r="D86726">
        <v>2022</v>
      </c>
      <c r="E86726">
        <v>49300</v>
      </c>
      <c r="F86726">
        <v>206700</v>
      </c>
      <c r="G86726">
        <v>0.19900000000000001</v>
      </c>
      <c r="H86726">
        <v>257400</v>
      </c>
      <c r="I86726">
        <v>232600</v>
      </c>
    </row>
    <row r="86727" spans="1:9" x14ac:dyDescent="0.25">
      <c r="A86727" t="s">
        <v>420</v>
      </c>
      <c r="B86727" t="s">
        <v>426</v>
      </c>
      <c r="C86727">
        <v>40109108101</v>
      </c>
      <c r="D86727">
        <v>2012</v>
      </c>
      <c r="E86727">
        <v>52100</v>
      </c>
      <c r="F86727">
        <v>84900</v>
      </c>
      <c r="G86727">
        <v>0.22</v>
      </c>
      <c r="H86727">
        <v>202500</v>
      </c>
      <c r="I86727">
        <v>392800</v>
      </c>
    </row>
    <row r="86728" spans="1:9" x14ac:dyDescent="0.25">
      <c r="A86728" t="s">
        <v>420</v>
      </c>
      <c r="B86728" t="s">
        <v>426</v>
      </c>
      <c r="C86728">
        <v>40109108101</v>
      </c>
      <c r="D86728">
        <v>2013</v>
      </c>
      <c r="E86728">
        <v>56900</v>
      </c>
      <c r="F86728">
        <v>93700</v>
      </c>
      <c r="G86728">
        <v>0.23699999999999999</v>
      </c>
      <c r="H86728">
        <v>208300</v>
      </c>
      <c r="I86728">
        <v>401700</v>
      </c>
    </row>
    <row r="86729" spans="1:9" x14ac:dyDescent="0.25">
      <c r="A86729" t="s">
        <v>420</v>
      </c>
      <c r="B86729" t="s">
        <v>426</v>
      </c>
      <c r="C86729">
        <v>40109108101</v>
      </c>
      <c r="D86729">
        <v>2014</v>
      </c>
      <c r="E86729">
        <v>63100</v>
      </c>
      <c r="F86729">
        <v>106000</v>
      </c>
      <c r="G86729">
        <v>0.26100000000000001</v>
      </c>
      <c r="H86729">
        <v>217700</v>
      </c>
      <c r="I86729">
        <v>411400</v>
      </c>
    </row>
    <row r="86730" spans="1:9" x14ac:dyDescent="0.25">
      <c r="A86730" t="s">
        <v>420</v>
      </c>
      <c r="B86730" t="s">
        <v>426</v>
      </c>
      <c r="C86730">
        <v>40109108101</v>
      </c>
      <c r="D86730">
        <v>2015</v>
      </c>
      <c r="E86730">
        <v>59100</v>
      </c>
      <c r="F86730">
        <v>99400</v>
      </c>
      <c r="G86730">
        <v>0.23599999999999999</v>
      </c>
      <c r="H86730">
        <v>226300</v>
      </c>
      <c r="I86730">
        <v>427800</v>
      </c>
    </row>
    <row r="86731" spans="1:9" x14ac:dyDescent="0.25">
      <c r="A86731" t="s">
        <v>420</v>
      </c>
      <c r="B86731" t="s">
        <v>426</v>
      </c>
      <c r="C86731">
        <v>40109108101</v>
      </c>
      <c r="D86731">
        <v>2016</v>
      </c>
      <c r="E86731">
        <v>66600</v>
      </c>
      <c r="F86731">
        <v>110600</v>
      </c>
      <c r="G86731">
        <v>0.26600000000000001</v>
      </c>
      <c r="H86731">
        <v>232800</v>
      </c>
      <c r="I86731">
        <v>420700</v>
      </c>
    </row>
    <row r="86732" spans="1:9" x14ac:dyDescent="0.25">
      <c r="A86732" t="s">
        <v>420</v>
      </c>
      <c r="B86732" t="s">
        <v>426</v>
      </c>
      <c r="C86732">
        <v>40109108101</v>
      </c>
      <c r="D86732">
        <v>2017</v>
      </c>
      <c r="E86732">
        <v>62500</v>
      </c>
      <c r="F86732">
        <v>104500</v>
      </c>
      <c r="G86732">
        <v>0.24199999999999999</v>
      </c>
      <c r="H86732">
        <v>243500</v>
      </c>
      <c r="I86732">
        <v>439900</v>
      </c>
    </row>
    <row r="86733" spans="1:9" x14ac:dyDescent="0.25">
      <c r="A86733" t="s">
        <v>420</v>
      </c>
      <c r="B86733" t="s">
        <v>426</v>
      </c>
      <c r="C86733">
        <v>40109108101</v>
      </c>
      <c r="D86733">
        <v>2018</v>
      </c>
      <c r="E86733">
        <v>69900</v>
      </c>
      <c r="F86733">
        <v>116700</v>
      </c>
      <c r="G86733">
        <v>0.26100000000000001</v>
      </c>
      <c r="H86733">
        <v>246400</v>
      </c>
      <c r="I86733">
        <v>456700</v>
      </c>
    </row>
    <row r="86734" spans="1:9" x14ac:dyDescent="0.25">
      <c r="A86734" t="s">
        <v>420</v>
      </c>
      <c r="B86734" t="s">
        <v>426</v>
      </c>
      <c r="C86734">
        <v>40109108101</v>
      </c>
      <c r="D86734">
        <v>2019</v>
      </c>
      <c r="E86734">
        <v>65200</v>
      </c>
      <c r="F86734">
        <v>108500</v>
      </c>
      <c r="G86734">
        <v>0.255</v>
      </c>
      <c r="H86734">
        <v>241500</v>
      </c>
      <c r="I86734">
        <v>431900</v>
      </c>
    </row>
    <row r="86735" spans="1:9" x14ac:dyDescent="0.25">
      <c r="A86735" t="s">
        <v>420</v>
      </c>
      <c r="B86735" t="s">
        <v>426</v>
      </c>
      <c r="C86735">
        <v>40109108101</v>
      </c>
      <c r="D86735">
        <v>2020</v>
      </c>
      <c r="E86735">
        <v>72900</v>
      </c>
      <c r="F86735">
        <v>116700</v>
      </c>
      <c r="G86735">
        <v>0.27400000000000002</v>
      </c>
      <c r="H86735">
        <v>252100</v>
      </c>
      <c r="I86735">
        <v>447300</v>
      </c>
    </row>
    <row r="86736" spans="1:9" x14ac:dyDescent="0.25">
      <c r="A86736" t="s">
        <v>420</v>
      </c>
      <c r="B86736" t="s">
        <v>426</v>
      </c>
      <c r="C86736">
        <v>40109108101</v>
      </c>
      <c r="D86736">
        <v>2021</v>
      </c>
      <c r="E86736">
        <v>63700</v>
      </c>
      <c r="F86736">
        <v>99800</v>
      </c>
      <c r="G86736">
        <v>0.221</v>
      </c>
      <c r="H86736">
        <v>273700</v>
      </c>
      <c r="I86736">
        <v>472800</v>
      </c>
    </row>
    <row r="86737" spans="1:9" x14ac:dyDescent="0.25">
      <c r="A86737" t="s">
        <v>420</v>
      </c>
      <c r="B86737" t="s">
        <v>426</v>
      </c>
      <c r="C86737">
        <v>40109108101</v>
      </c>
      <c r="D86737">
        <v>2022</v>
      </c>
      <c r="E86737">
        <v>54500</v>
      </c>
      <c r="F86737">
        <v>82900</v>
      </c>
      <c r="G86737">
        <v>0.16800000000000001</v>
      </c>
      <c r="H86737">
        <v>295300</v>
      </c>
      <c r="I86737">
        <v>498300</v>
      </c>
    </row>
    <row r="86738" spans="1:9" x14ac:dyDescent="0.25">
      <c r="A86738" t="s">
        <v>420</v>
      </c>
      <c r="B86738" t="s">
        <v>426</v>
      </c>
      <c r="C86738">
        <v>40109108106</v>
      </c>
      <c r="D86738">
        <v>2012</v>
      </c>
      <c r="E86738">
        <v>52000</v>
      </c>
      <c r="F86738">
        <v>109000</v>
      </c>
      <c r="G86738">
        <v>0.224</v>
      </c>
      <c r="H86738">
        <v>194200</v>
      </c>
      <c r="I86738">
        <v>297200</v>
      </c>
    </row>
    <row r="86739" spans="1:9" x14ac:dyDescent="0.25">
      <c r="A86739" t="s">
        <v>420</v>
      </c>
      <c r="B86739" t="s">
        <v>426</v>
      </c>
      <c r="C86739">
        <v>40109108106</v>
      </c>
      <c r="D86739">
        <v>2013</v>
      </c>
      <c r="E86739">
        <v>51400</v>
      </c>
      <c r="F86739">
        <v>106900</v>
      </c>
      <c r="G86739">
        <v>0.221</v>
      </c>
      <c r="H86739">
        <v>192200</v>
      </c>
      <c r="I86739">
        <v>298400</v>
      </c>
    </row>
    <row r="86740" spans="1:9" x14ac:dyDescent="0.25">
      <c r="A86740" t="s">
        <v>420</v>
      </c>
      <c r="B86740" t="s">
        <v>426</v>
      </c>
      <c r="C86740">
        <v>40109108106</v>
      </c>
      <c r="D86740">
        <v>2014</v>
      </c>
      <c r="E86740">
        <v>59000</v>
      </c>
      <c r="F86740">
        <v>124500</v>
      </c>
      <c r="G86740">
        <v>0.24199999999999999</v>
      </c>
      <c r="H86740">
        <v>206300</v>
      </c>
      <c r="I86740">
        <v>315500</v>
      </c>
    </row>
    <row r="86741" spans="1:9" x14ac:dyDescent="0.25">
      <c r="A86741" t="s">
        <v>420</v>
      </c>
      <c r="B86741" t="s">
        <v>426</v>
      </c>
      <c r="C86741">
        <v>40109108106</v>
      </c>
      <c r="D86741">
        <v>2015</v>
      </c>
      <c r="E86741">
        <v>62400</v>
      </c>
      <c r="F86741">
        <v>134300</v>
      </c>
      <c r="G86741">
        <v>0.253</v>
      </c>
      <c r="H86741">
        <v>214900</v>
      </c>
      <c r="I86741">
        <v>323200</v>
      </c>
    </row>
    <row r="86742" spans="1:9" x14ac:dyDescent="0.25">
      <c r="A86742" t="s">
        <v>420</v>
      </c>
      <c r="B86742" t="s">
        <v>426</v>
      </c>
      <c r="C86742">
        <v>40109108106</v>
      </c>
      <c r="D86742">
        <v>2016</v>
      </c>
      <c r="E86742">
        <v>61900</v>
      </c>
      <c r="F86742">
        <v>129600</v>
      </c>
      <c r="G86742">
        <v>0.24099999999999999</v>
      </c>
      <c r="H86742">
        <v>217900</v>
      </c>
      <c r="I86742">
        <v>327400</v>
      </c>
    </row>
    <row r="86743" spans="1:9" x14ac:dyDescent="0.25">
      <c r="A86743" t="s">
        <v>420</v>
      </c>
      <c r="B86743" t="s">
        <v>426</v>
      </c>
      <c r="C86743">
        <v>40109108106</v>
      </c>
      <c r="D86743">
        <v>2017</v>
      </c>
      <c r="E86743">
        <v>61400</v>
      </c>
      <c r="F86743">
        <v>129300</v>
      </c>
      <c r="G86743">
        <v>0.248</v>
      </c>
      <c r="H86743">
        <v>214000</v>
      </c>
      <c r="I86743">
        <v>320500</v>
      </c>
    </row>
    <row r="86744" spans="1:9" x14ac:dyDescent="0.25">
      <c r="A86744" t="s">
        <v>420</v>
      </c>
      <c r="B86744" t="s">
        <v>426</v>
      </c>
      <c r="C86744">
        <v>40109108106</v>
      </c>
      <c r="D86744">
        <v>2018</v>
      </c>
      <c r="E86744">
        <v>64000</v>
      </c>
      <c r="F86744">
        <v>135800</v>
      </c>
      <c r="G86744">
        <v>0.26100000000000001</v>
      </c>
      <c r="H86744">
        <v>214000</v>
      </c>
      <c r="I86744">
        <v>319700</v>
      </c>
    </row>
    <row r="86745" spans="1:9" x14ac:dyDescent="0.25">
      <c r="A86745" t="s">
        <v>420</v>
      </c>
      <c r="B86745" t="s">
        <v>426</v>
      </c>
      <c r="C86745">
        <v>40109108106</v>
      </c>
      <c r="D86745">
        <v>2019</v>
      </c>
      <c r="E86745">
        <v>65700</v>
      </c>
      <c r="F86745">
        <v>143400</v>
      </c>
      <c r="G86745">
        <v>0.26100000000000001</v>
      </c>
      <c r="H86745">
        <v>225700</v>
      </c>
      <c r="I86745">
        <v>334000</v>
      </c>
    </row>
    <row r="86746" spans="1:9" x14ac:dyDescent="0.25">
      <c r="A86746" t="s">
        <v>420</v>
      </c>
      <c r="B86746" t="s">
        <v>426</v>
      </c>
      <c r="C86746">
        <v>40109108106</v>
      </c>
      <c r="D86746">
        <v>2020</v>
      </c>
      <c r="E86746">
        <v>70800</v>
      </c>
      <c r="F86746">
        <v>145100</v>
      </c>
      <c r="G86746">
        <v>0.27400000000000002</v>
      </c>
      <c r="H86746">
        <v>235700</v>
      </c>
      <c r="I86746">
        <v>350400</v>
      </c>
    </row>
    <row r="86747" spans="1:9" x14ac:dyDescent="0.25">
      <c r="A86747" t="s">
        <v>420</v>
      </c>
      <c r="B86747" t="s">
        <v>426</v>
      </c>
      <c r="C86747">
        <v>40109108106</v>
      </c>
      <c r="D86747">
        <v>2021</v>
      </c>
      <c r="E86747">
        <v>69500</v>
      </c>
      <c r="F86747">
        <v>143800</v>
      </c>
      <c r="G86747">
        <v>0.252</v>
      </c>
      <c r="H86747">
        <v>260300</v>
      </c>
      <c r="I86747">
        <v>381000</v>
      </c>
    </row>
    <row r="86748" spans="1:9" x14ac:dyDescent="0.25">
      <c r="A86748" t="s">
        <v>420</v>
      </c>
      <c r="B86748" t="s">
        <v>426</v>
      </c>
      <c r="C86748">
        <v>40109108106</v>
      </c>
      <c r="D86748">
        <v>2022</v>
      </c>
      <c r="E86748">
        <v>68200</v>
      </c>
      <c r="F86748">
        <v>142500</v>
      </c>
      <c r="G86748">
        <v>0.23</v>
      </c>
      <c r="H86748">
        <v>284900</v>
      </c>
      <c r="I86748">
        <v>411600</v>
      </c>
    </row>
    <row r="86749" spans="1:9" x14ac:dyDescent="0.25">
      <c r="A86749" t="s">
        <v>420</v>
      </c>
      <c r="B86749" t="s">
        <v>426</v>
      </c>
      <c r="C86749">
        <v>40109108206</v>
      </c>
      <c r="D86749">
        <v>2012</v>
      </c>
      <c r="E86749">
        <v>42000</v>
      </c>
      <c r="F86749">
        <v>116500</v>
      </c>
      <c r="G86749">
        <v>0.20499999999999999</v>
      </c>
      <c r="H86749">
        <v>180100</v>
      </c>
      <c r="I86749">
        <v>243000</v>
      </c>
    </row>
    <row r="86750" spans="1:9" x14ac:dyDescent="0.25">
      <c r="A86750" t="s">
        <v>420</v>
      </c>
      <c r="B86750" t="s">
        <v>426</v>
      </c>
      <c r="C86750">
        <v>40109108206</v>
      </c>
      <c r="D86750">
        <v>2013</v>
      </c>
      <c r="E86750">
        <v>41000</v>
      </c>
      <c r="F86750">
        <v>113800</v>
      </c>
      <c r="G86750">
        <v>0.20200000000000001</v>
      </c>
      <c r="H86750">
        <v>180600</v>
      </c>
      <c r="I86750">
        <v>241500</v>
      </c>
    </row>
    <row r="86751" spans="1:9" x14ac:dyDescent="0.25">
      <c r="A86751" t="s">
        <v>420</v>
      </c>
      <c r="B86751" t="s">
        <v>426</v>
      </c>
      <c r="C86751">
        <v>40109108206</v>
      </c>
      <c r="D86751">
        <v>2014</v>
      </c>
      <c r="E86751">
        <v>44600</v>
      </c>
      <c r="F86751">
        <v>123700</v>
      </c>
      <c r="G86751">
        <v>0.20599999999999999</v>
      </c>
      <c r="H86751">
        <v>191800</v>
      </c>
      <c r="I86751">
        <v>257200</v>
      </c>
    </row>
    <row r="86752" spans="1:9" x14ac:dyDescent="0.25">
      <c r="A86752" t="s">
        <v>420</v>
      </c>
      <c r="B86752" t="s">
        <v>426</v>
      </c>
      <c r="C86752">
        <v>40109108206</v>
      </c>
      <c r="D86752">
        <v>2015</v>
      </c>
      <c r="E86752">
        <v>47500</v>
      </c>
      <c r="F86752">
        <v>132800</v>
      </c>
      <c r="G86752">
        <v>0.219</v>
      </c>
      <c r="H86752">
        <v>196400</v>
      </c>
      <c r="I86752">
        <v>261300</v>
      </c>
    </row>
    <row r="86753" spans="1:9" x14ac:dyDescent="0.25">
      <c r="A86753" t="s">
        <v>420</v>
      </c>
      <c r="B86753" t="s">
        <v>426</v>
      </c>
      <c r="C86753">
        <v>40109108206</v>
      </c>
      <c r="D86753">
        <v>2016</v>
      </c>
      <c r="E86753">
        <v>47300</v>
      </c>
      <c r="F86753">
        <v>131900</v>
      </c>
      <c r="G86753">
        <v>0.21099999999999999</v>
      </c>
      <c r="H86753">
        <v>200500</v>
      </c>
      <c r="I86753">
        <v>266800</v>
      </c>
    </row>
    <row r="86754" spans="1:9" x14ac:dyDescent="0.25">
      <c r="A86754" t="s">
        <v>420</v>
      </c>
      <c r="B86754" t="s">
        <v>426</v>
      </c>
      <c r="C86754">
        <v>40109108206</v>
      </c>
      <c r="D86754">
        <v>2017</v>
      </c>
      <c r="E86754">
        <v>57300</v>
      </c>
      <c r="F86754">
        <v>162400</v>
      </c>
      <c r="G86754">
        <v>0.26600000000000001</v>
      </c>
      <c r="H86754">
        <v>198500</v>
      </c>
      <c r="I86754">
        <v>259500</v>
      </c>
    </row>
    <row r="86755" spans="1:9" x14ac:dyDescent="0.25">
      <c r="A86755" t="s">
        <v>420</v>
      </c>
      <c r="B86755" t="s">
        <v>426</v>
      </c>
      <c r="C86755">
        <v>40109108206</v>
      </c>
      <c r="D86755">
        <v>2018</v>
      </c>
      <c r="E86755">
        <v>53500</v>
      </c>
      <c r="F86755">
        <v>149900</v>
      </c>
      <c r="G86755">
        <v>0.23400000000000001</v>
      </c>
      <c r="H86755">
        <v>204800</v>
      </c>
      <c r="I86755">
        <v>272800</v>
      </c>
    </row>
    <row r="86756" spans="1:9" x14ac:dyDescent="0.25">
      <c r="A86756" t="s">
        <v>420</v>
      </c>
      <c r="B86756" t="s">
        <v>426</v>
      </c>
      <c r="C86756">
        <v>40109108206</v>
      </c>
      <c r="D86756">
        <v>2019</v>
      </c>
      <c r="E86756">
        <v>61500</v>
      </c>
      <c r="F86756">
        <v>170100</v>
      </c>
      <c r="G86756">
        <v>0.25800000000000001</v>
      </c>
      <c r="H86756">
        <v>215700</v>
      </c>
      <c r="I86756">
        <v>282400</v>
      </c>
    </row>
    <row r="86757" spans="1:9" x14ac:dyDescent="0.25">
      <c r="A86757" t="s">
        <v>420</v>
      </c>
      <c r="B86757" t="s">
        <v>426</v>
      </c>
      <c r="C86757">
        <v>40109108206</v>
      </c>
      <c r="D86757">
        <v>2020</v>
      </c>
      <c r="E86757">
        <v>57600</v>
      </c>
      <c r="F86757">
        <v>159600</v>
      </c>
      <c r="G86757">
        <v>0.24299999999999999</v>
      </c>
      <c r="H86757">
        <v>220800</v>
      </c>
      <c r="I86757">
        <v>282300</v>
      </c>
    </row>
    <row r="86758" spans="1:9" x14ac:dyDescent="0.25">
      <c r="A86758" t="s">
        <v>420</v>
      </c>
      <c r="B86758" t="s">
        <v>426</v>
      </c>
      <c r="C86758">
        <v>40109108206</v>
      </c>
      <c r="D86758">
        <v>2021</v>
      </c>
      <c r="E86758">
        <v>53700</v>
      </c>
      <c r="F86758">
        <v>149100</v>
      </c>
      <c r="G86758">
        <v>0.22800000000000001</v>
      </c>
      <c r="H86758">
        <v>225900</v>
      </c>
      <c r="I86758">
        <v>282200</v>
      </c>
    </row>
    <row r="86759" spans="1:9" x14ac:dyDescent="0.25">
      <c r="A86759" t="s">
        <v>420</v>
      </c>
      <c r="B86759" t="s">
        <v>426</v>
      </c>
      <c r="C86759">
        <v>40109108206</v>
      </c>
      <c r="D86759">
        <v>2022</v>
      </c>
      <c r="E86759">
        <v>49800</v>
      </c>
      <c r="F86759">
        <v>138600</v>
      </c>
      <c r="G86759">
        <v>0.21299999999999999</v>
      </c>
      <c r="H86759">
        <v>231000</v>
      </c>
      <c r="I86759">
        <v>282100</v>
      </c>
    </row>
    <row r="86760" spans="1:9" x14ac:dyDescent="0.25">
      <c r="A86760" t="s">
        <v>420</v>
      </c>
      <c r="B86760" t="s">
        <v>426</v>
      </c>
      <c r="C86760">
        <v>40109108213</v>
      </c>
      <c r="D86760">
        <v>2012</v>
      </c>
      <c r="E86760">
        <v>55400</v>
      </c>
      <c r="F86760">
        <v>161800</v>
      </c>
      <c r="G86760">
        <v>0.221</v>
      </c>
      <c r="H86760">
        <v>185100</v>
      </c>
      <c r="I86760">
        <v>293700</v>
      </c>
    </row>
    <row r="86761" spans="1:9" x14ac:dyDescent="0.25">
      <c r="A86761" t="s">
        <v>420</v>
      </c>
      <c r="B86761" t="s">
        <v>426</v>
      </c>
      <c r="C86761">
        <v>40109108213</v>
      </c>
      <c r="D86761">
        <v>2013</v>
      </c>
      <c r="E86761">
        <v>59300</v>
      </c>
      <c r="F86761">
        <v>169500</v>
      </c>
      <c r="G86761">
        <v>0.22600000000000001</v>
      </c>
      <c r="H86761">
        <v>188300</v>
      </c>
      <c r="I86761">
        <v>302900</v>
      </c>
    </row>
    <row r="86762" spans="1:9" x14ac:dyDescent="0.25">
      <c r="A86762" t="s">
        <v>420</v>
      </c>
      <c r="B86762" t="s">
        <v>426</v>
      </c>
      <c r="C86762">
        <v>40109108213</v>
      </c>
      <c r="D86762">
        <v>2014</v>
      </c>
      <c r="E86762">
        <v>61800</v>
      </c>
      <c r="F86762">
        <v>178400</v>
      </c>
      <c r="G86762">
        <v>0.22600000000000001</v>
      </c>
      <c r="H86762">
        <v>197700</v>
      </c>
      <c r="I86762">
        <v>317800</v>
      </c>
    </row>
    <row r="86763" spans="1:9" x14ac:dyDescent="0.25">
      <c r="A86763" t="s">
        <v>420</v>
      </c>
      <c r="B86763" t="s">
        <v>426</v>
      </c>
      <c r="C86763">
        <v>40109108213</v>
      </c>
      <c r="D86763">
        <v>2015</v>
      </c>
      <c r="E86763">
        <v>59900</v>
      </c>
      <c r="F86763">
        <v>170500</v>
      </c>
      <c r="G86763">
        <v>0.20899999999999999</v>
      </c>
      <c r="H86763">
        <v>207600</v>
      </c>
      <c r="I86763">
        <v>328300</v>
      </c>
    </row>
    <row r="86764" spans="1:9" x14ac:dyDescent="0.25">
      <c r="A86764" t="s">
        <v>420</v>
      </c>
      <c r="B86764" t="s">
        <v>426</v>
      </c>
      <c r="C86764">
        <v>40109108213</v>
      </c>
      <c r="D86764">
        <v>2016</v>
      </c>
      <c r="E86764">
        <v>53200</v>
      </c>
      <c r="F86764">
        <v>150300</v>
      </c>
      <c r="G86764">
        <v>0.185</v>
      </c>
      <c r="H86764">
        <v>209500</v>
      </c>
      <c r="I86764">
        <v>328800</v>
      </c>
    </row>
    <row r="86765" spans="1:9" x14ac:dyDescent="0.25">
      <c r="A86765" t="s">
        <v>420</v>
      </c>
      <c r="B86765" t="s">
        <v>426</v>
      </c>
      <c r="C86765">
        <v>40109108213</v>
      </c>
      <c r="D86765">
        <v>2017</v>
      </c>
      <c r="E86765">
        <v>58300</v>
      </c>
      <c r="F86765">
        <v>164500</v>
      </c>
      <c r="G86765">
        <v>0.216</v>
      </c>
      <c r="H86765">
        <v>202000</v>
      </c>
      <c r="I86765">
        <v>308600</v>
      </c>
    </row>
    <row r="86766" spans="1:9" x14ac:dyDescent="0.25">
      <c r="A86766" t="s">
        <v>420</v>
      </c>
      <c r="B86766" t="s">
        <v>426</v>
      </c>
      <c r="C86766">
        <v>40109108213</v>
      </c>
      <c r="D86766">
        <v>2018</v>
      </c>
      <c r="E86766">
        <v>60400</v>
      </c>
      <c r="F86766">
        <v>171100</v>
      </c>
      <c r="G86766">
        <v>0.214</v>
      </c>
      <c r="H86766">
        <v>211700</v>
      </c>
      <c r="I86766">
        <v>326300</v>
      </c>
    </row>
    <row r="86767" spans="1:9" x14ac:dyDescent="0.25">
      <c r="A86767" t="s">
        <v>420</v>
      </c>
      <c r="B86767" t="s">
        <v>426</v>
      </c>
      <c r="C86767">
        <v>40109108213</v>
      </c>
      <c r="D86767">
        <v>2019</v>
      </c>
      <c r="E86767">
        <v>65600</v>
      </c>
      <c r="F86767">
        <v>185900</v>
      </c>
      <c r="G86767">
        <v>0.221</v>
      </c>
      <c r="H86767">
        <v>221600</v>
      </c>
      <c r="I86767">
        <v>339600</v>
      </c>
    </row>
    <row r="86768" spans="1:9" x14ac:dyDescent="0.25">
      <c r="A86768" t="s">
        <v>420</v>
      </c>
      <c r="B86768" t="s">
        <v>426</v>
      </c>
      <c r="C86768">
        <v>40109108213</v>
      </c>
      <c r="D86768">
        <v>2020</v>
      </c>
      <c r="E86768">
        <v>74000</v>
      </c>
      <c r="F86768">
        <v>202400</v>
      </c>
      <c r="G86768">
        <v>0.23499999999999999</v>
      </c>
      <c r="H86768">
        <v>234000</v>
      </c>
      <c r="I86768">
        <v>364100</v>
      </c>
    </row>
    <row r="86769" spans="1:9" x14ac:dyDescent="0.25">
      <c r="A86769" t="s">
        <v>420</v>
      </c>
      <c r="B86769" t="s">
        <v>426</v>
      </c>
      <c r="C86769">
        <v>40109108213</v>
      </c>
      <c r="D86769">
        <v>2021</v>
      </c>
      <c r="E86769">
        <v>75400</v>
      </c>
      <c r="F86769">
        <v>207100</v>
      </c>
      <c r="G86769">
        <v>0.223</v>
      </c>
      <c r="H86769">
        <v>259400</v>
      </c>
      <c r="I86769">
        <v>391600</v>
      </c>
    </row>
    <row r="86770" spans="1:9" x14ac:dyDescent="0.25">
      <c r="A86770" t="s">
        <v>420</v>
      </c>
      <c r="B86770" t="s">
        <v>426</v>
      </c>
      <c r="C86770">
        <v>40109108213</v>
      </c>
      <c r="D86770">
        <v>2022</v>
      </c>
      <c r="E86770">
        <v>76800</v>
      </c>
      <c r="F86770">
        <v>211800</v>
      </c>
      <c r="G86770">
        <v>0.21099999999999999</v>
      </c>
      <c r="H86770">
        <v>284800</v>
      </c>
      <c r="I86770">
        <v>419100</v>
      </c>
    </row>
    <row r="86771" spans="1:9" x14ac:dyDescent="0.25">
      <c r="A86771" t="s">
        <v>420</v>
      </c>
      <c r="B86771" t="s">
        <v>426</v>
      </c>
      <c r="C86771">
        <v>40109108218</v>
      </c>
      <c r="D86771">
        <v>2012</v>
      </c>
      <c r="E86771">
        <v>36500</v>
      </c>
      <c r="F86771">
        <v>160700</v>
      </c>
      <c r="G86771">
        <v>0.19400000000000001</v>
      </c>
      <c r="H86771">
        <v>168800</v>
      </c>
      <c r="I86771">
        <v>171100</v>
      </c>
    </row>
    <row r="86772" spans="1:9" x14ac:dyDescent="0.25">
      <c r="A86772" t="s">
        <v>420</v>
      </c>
      <c r="B86772" t="s">
        <v>426</v>
      </c>
      <c r="C86772">
        <v>40109108218</v>
      </c>
      <c r="D86772">
        <v>2013</v>
      </c>
      <c r="E86772">
        <v>38400</v>
      </c>
      <c r="F86772">
        <v>169000</v>
      </c>
      <c r="G86772">
        <v>0.193</v>
      </c>
      <c r="H86772">
        <v>175900</v>
      </c>
      <c r="I86772">
        <v>181600</v>
      </c>
    </row>
    <row r="86773" spans="1:9" x14ac:dyDescent="0.25">
      <c r="A86773" t="s">
        <v>420</v>
      </c>
      <c r="B86773" t="s">
        <v>426</v>
      </c>
      <c r="C86773">
        <v>40109108218</v>
      </c>
      <c r="D86773">
        <v>2014</v>
      </c>
      <c r="E86773">
        <v>40300</v>
      </c>
      <c r="F86773">
        <v>177300</v>
      </c>
      <c r="G86773">
        <v>0.192</v>
      </c>
      <c r="H86773">
        <v>183000</v>
      </c>
      <c r="I86773">
        <v>192100</v>
      </c>
    </row>
    <row r="86774" spans="1:9" x14ac:dyDescent="0.25">
      <c r="A86774" t="s">
        <v>420</v>
      </c>
      <c r="B86774" t="s">
        <v>426</v>
      </c>
      <c r="C86774">
        <v>40109108218</v>
      </c>
      <c r="D86774">
        <v>2015</v>
      </c>
      <c r="E86774">
        <v>41300</v>
      </c>
      <c r="F86774">
        <v>180400</v>
      </c>
      <c r="G86774">
        <v>0.19</v>
      </c>
      <c r="H86774">
        <v>188800</v>
      </c>
      <c r="I86774">
        <v>198400</v>
      </c>
    </row>
    <row r="86775" spans="1:9" x14ac:dyDescent="0.25">
      <c r="A86775" t="s">
        <v>420</v>
      </c>
      <c r="B86775" t="s">
        <v>426</v>
      </c>
      <c r="C86775">
        <v>40109108218</v>
      </c>
      <c r="D86775">
        <v>2016</v>
      </c>
      <c r="E86775">
        <v>43100</v>
      </c>
      <c r="F86775">
        <v>187400</v>
      </c>
      <c r="G86775">
        <v>0.19400000000000001</v>
      </c>
      <c r="H86775">
        <v>192900</v>
      </c>
      <c r="I86775">
        <v>202300</v>
      </c>
    </row>
    <row r="86776" spans="1:9" x14ac:dyDescent="0.25">
      <c r="A86776" t="s">
        <v>420</v>
      </c>
      <c r="B86776" t="s">
        <v>426</v>
      </c>
      <c r="C86776">
        <v>40109108218</v>
      </c>
      <c r="D86776">
        <v>2017</v>
      </c>
      <c r="E86776">
        <v>43000</v>
      </c>
      <c r="F86776">
        <v>189800</v>
      </c>
      <c r="G86776">
        <v>0.193</v>
      </c>
      <c r="H86776">
        <v>194600</v>
      </c>
      <c r="I86776">
        <v>203600</v>
      </c>
    </row>
    <row r="86777" spans="1:9" x14ac:dyDescent="0.25">
      <c r="A86777" t="s">
        <v>420</v>
      </c>
      <c r="B86777" t="s">
        <v>426</v>
      </c>
      <c r="C86777">
        <v>40109108218</v>
      </c>
      <c r="D86777">
        <v>2018</v>
      </c>
      <c r="E86777">
        <v>50900</v>
      </c>
      <c r="F86777">
        <v>224200</v>
      </c>
      <c r="G86777">
        <v>0.222</v>
      </c>
      <c r="H86777">
        <v>200800</v>
      </c>
      <c r="I86777">
        <v>209600</v>
      </c>
    </row>
    <row r="86778" spans="1:9" x14ac:dyDescent="0.25">
      <c r="A86778" t="s">
        <v>420</v>
      </c>
      <c r="B86778" t="s">
        <v>426</v>
      </c>
      <c r="C86778">
        <v>40109108218</v>
      </c>
      <c r="D86778">
        <v>2019</v>
      </c>
      <c r="E86778">
        <v>50400</v>
      </c>
      <c r="F86778">
        <v>222500</v>
      </c>
      <c r="G86778">
        <v>0.218</v>
      </c>
      <c r="H86778">
        <v>207100</v>
      </c>
      <c r="I86778">
        <v>211400</v>
      </c>
    </row>
    <row r="86779" spans="1:9" x14ac:dyDescent="0.25">
      <c r="A86779" t="s">
        <v>420</v>
      </c>
      <c r="B86779" t="s">
        <v>426</v>
      </c>
      <c r="C86779">
        <v>40109108218</v>
      </c>
      <c r="D86779">
        <v>2020</v>
      </c>
      <c r="E86779">
        <v>53200</v>
      </c>
      <c r="F86779">
        <v>231800</v>
      </c>
      <c r="G86779">
        <v>0.222</v>
      </c>
      <c r="H86779">
        <v>216600</v>
      </c>
      <c r="I86779">
        <v>219900</v>
      </c>
    </row>
    <row r="86780" spans="1:9" x14ac:dyDescent="0.25">
      <c r="A86780" t="s">
        <v>420</v>
      </c>
      <c r="B86780" t="s">
        <v>426</v>
      </c>
      <c r="C86780">
        <v>40109108218</v>
      </c>
      <c r="D86780">
        <v>2021</v>
      </c>
      <c r="E86780">
        <v>54500</v>
      </c>
      <c r="F86780">
        <v>240500</v>
      </c>
      <c r="G86780">
        <v>0.20899999999999999</v>
      </c>
      <c r="H86780">
        <v>244200</v>
      </c>
      <c r="I86780">
        <v>239000</v>
      </c>
    </row>
    <row r="86781" spans="1:9" x14ac:dyDescent="0.25">
      <c r="A86781" t="s">
        <v>420</v>
      </c>
      <c r="B86781" t="s">
        <v>426</v>
      </c>
      <c r="C86781">
        <v>40109108218</v>
      </c>
      <c r="D86781">
        <v>2022</v>
      </c>
      <c r="E86781">
        <v>60700</v>
      </c>
      <c r="F86781">
        <v>266400</v>
      </c>
      <c r="G86781">
        <v>0.20300000000000001</v>
      </c>
      <c r="H86781">
        <v>283800</v>
      </c>
      <c r="I86781">
        <v>272800</v>
      </c>
    </row>
    <row r="86782" spans="1:9" x14ac:dyDescent="0.25">
      <c r="A86782" t="s">
        <v>420</v>
      </c>
      <c r="B86782" t="s">
        <v>426</v>
      </c>
      <c r="C86782">
        <v>40109108219</v>
      </c>
      <c r="D86782">
        <v>2012</v>
      </c>
      <c r="E86782">
        <v>38900</v>
      </c>
      <c r="F86782">
        <v>166600</v>
      </c>
      <c r="G86782">
        <v>0.20300000000000001</v>
      </c>
      <c r="H86782">
        <v>163700</v>
      </c>
      <c r="I86782">
        <v>180600</v>
      </c>
    </row>
    <row r="86783" spans="1:9" x14ac:dyDescent="0.25">
      <c r="A86783" t="s">
        <v>420</v>
      </c>
      <c r="B86783" t="s">
        <v>426</v>
      </c>
      <c r="C86783">
        <v>40109108219</v>
      </c>
      <c r="D86783">
        <v>2013</v>
      </c>
      <c r="E86783">
        <v>39100</v>
      </c>
      <c r="F86783">
        <v>167900</v>
      </c>
      <c r="G86783">
        <v>0.20300000000000001</v>
      </c>
      <c r="H86783">
        <v>170500</v>
      </c>
      <c r="I86783">
        <v>181100</v>
      </c>
    </row>
    <row r="86784" spans="1:9" x14ac:dyDescent="0.25">
      <c r="A86784" t="s">
        <v>420</v>
      </c>
      <c r="B86784" t="s">
        <v>426</v>
      </c>
      <c r="C86784">
        <v>40109108219</v>
      </c>
      <c r="D86784">
        <v>2014</v>
      </c>
      <c r="E86784">
        <v>41100</v>
      </c>
      <c r="F86784">
        <v>176000</v>
      </c>
      <c r="G86784">
        <v>0.20399999999999999</v>
      </c>
      <c r="H86784">
        <v>177200</v>
      </c>
      <c r="I86784">
        <v>189700</v>
      </c>
    </row>
    <row r="86785" spans="1:9" x14ac:dyDescent="0.25">
      <c r="A86785" t="s">
        <v>420</v>
      </c>
      <c r="B86785" t="s">
        <v>426</v>
      </c>
      <c r="C86785">
        <v>40109108219</v>
      </c>
      <c r="D86785">
        <v>2015</v>
      </c>
      <c r="E86785">
        <v>42800</v>
      </c>
      <c r="F86785">
        <v>182200</v>
      </c>
      <c r="G86785">
        <v>0.2</v>
      </c>
      <c r="H86785">
        <v>188500</v>
      </c>
      <c r="I86785">
        <v>200100</v>
      </c>
    </row>
    <row r="86786" spans="1:9" x14ac:dyDescent="0.25">
      <c r="A86786" t="s">
        <v>420</v>
      </c>
      <c r="B86786" t="s">
        <v>426</v>
      </c>
      <c r="C86786">
        <v>40109108219</v>
      </c>
      <c r="D86786">
        <v>2016</v>
      </c>
      <c r="E86786">
        <v>44900</v>
      </c>
      <c r="F86786">
        <v>191100</v>
      </c>
      <c r="G86786">
        <v>0.20899999999999999</v>
      </c>
      <c r="H86786">
        <v>191200</v>
      </c>
      <c r="I86786">
        <v>200200</v>
      </c>
    </row>
    <row r="86787" spans="1:9" x14ac:dyDescent="0.25">
      <c r="A86787" t="s">
        <v>420</v>
      </c>
      <c r="B86787" t="s">
        <v>426</v>
      </c>
      <c r="C86787">
        <v>40109108219</v>
      </c>
      <c r="D86787">
        <v>2017</v>
      </c>
      <c r="E86787">
        <v>47100</v>
      </c>
      <c r="F86787">
        <v>201100</v>
      </c>
      <c r="G86787">
        <v>0.21299999999999999</v>
      </c>
      <c r="H86787">
        <v>197900</v>
      </c>
      <c r="I86787">
        <v>207300</v>
      </c>
    </row>
    <row r="86788" spans="1:9" x14ac:dyDescent="0.25">
      <c r="A86788" t="s">
        <v>420</v>
      </c>
      <c r="B86788" t="s">
        <v>426</v>
      </c>
      <c r="C86788">
        <v>40109108219</v>
      </c>
      <c r="D86788">
        <v>2018</v>
      </c>
      <c r="E86788">
        <v>50300</v>
      </c>
      <c r="F86788">
        <v>213900</v>
      </c>
      <c r="G86788">
        <v>0.21199999999999999</v>
      </c>
      <c r="H86788">
        <v>205800</v>
      </c>
      <c r="I86788">
        <v>220100</v>
      </c>
    </row>
    <row r="86789" spans="1:9" x14ac:dyDescent="0.25">
      <c r="A86789" t="s">
        <v>420</v>
      </c>
      <c r="B86789" t="s">
        <v>426</v>
      </c>
      <c r="C86789">
        <v>40109108219</v>
      </c>
      <c r="D86789">
        <v>2019</v>
      </c>
      <c r="E86789">
        <v>52800</v>
      </c>
      <c r="F86789">
        <v>224700</v>
      </c>
      <c r="G86789">
        <v>0.223</v>
      </c>
      <c r="H86789">
        <v>212200</v>
      </c>
      <c r="I86789">
        <v>221200</v>
      </c>
    </row>
    <row r="86790" spans="1:9" x14ac:dyDescent="0.25">
      <c r="A86790" t="s">
        <v>420</v>
      </c>
      <c r="B86790" t="s">
        <v>426</v>
      </c>
      <c r="C86790">
        <v>40109108219</v>
      </c>
      <c r="D86790">
        <v>2020</v>
      </c>
      <c r="E86790">
        <v>52200</v>
      </c>
      <c r="F86790">
        <v>221300</v>
      </c>
      <c r="G86790">
        <v>0.21199999999999999</v>
      </c>
      <c r="H86790">
        <v>221800</v>
      </c>
      <c r="I86790">
        <v>229000</v>
      </c>
    </row>
    <row r="86791" spans="1:9" x14ac:dyDescent="0.25">
      <c r="A86791" t="s">
        <v>420</v>
      </c>
      <c r="B86791" t="s">
        <v>426</v>
      </c>
      <c r="C86791">
        <v>40109108219</v>
      </c>
      <c r="D86791">
        <v>2021</v>
      </c>
      <c r="E86791">
        <v>54300</v>
      </c>
      <c r="F86791">
        <v>231700</v>
      </c>
      <c r="G86791">
        <v>0.20100000000000001</v>
      </c>
      <c r="H86791">
        <v>255500</v>
      </c>
      <c r="I86791">
        <v>251800</v>
      </c>
    </row>
    <row r="86792" spans="1:9" x14ac:dyDescent="0.25">
      <c r="A86792" t="s">
        <v>420</v>
      </c>
      <c r="B86792" t="s">
        <v>426</v>
      </c>
      <c r="C86792">
        <v>40109108219</v>
      </c>
      <c r="D86792">
        <v>2022</v>
      </c>
      <c r="E86792">
        <v>56400</v>
      </c>
      <c r="F86792">
        <v>242100</v>
      </c>
      <c r="G86792">
        <v>0.19</v>
      </c>
      <c r="H86792">
        <v>289200</v>
      </c>
      <c r="I86792">
        <v>274600</v>
      </c>
    </row>
    <row r="86793" spans="1:9" x14ac:dyDescent="0.25">
      <c r="A86793" t="s">
        <v>420</v>
      </c>
      <c r="B86793" t="s">
        <v>426</v>
      </c>
      <c r="C86793">
        <v>40109108221</v>
      </c>
      <c r="D86793">
        <v>2012</v>
      </c>
      <c r="E86793">
        <v>40600</v>
      </c>
      <c r="F86793">
        <v>143700</v>
      </c>
      <c r="G86793">
        <v>0.20899999999999999</v>
      </c>
      <c r="H86793">
        <v>166800</v>
      </c>
      <c r="I86793">
        <v>193900</v>
      </c>
    </row>
    <row r="86794" spans="1:9" x14ac:dyDescent="0.25">
      <c r="A86794" t="s">
        <v>420</v>
      </c>
      <c r="B86794" t="s">
        <v>426</v>
      </c>
      <c r="C86794">
        <v>40109108221</v>
      </c>
      <c r="D86794">
        <v>2013</v>
      </c>
      <c r="E86794">
        <v>42200</v>
      </c>
      <c r="F86794">
        <v>149300</v>
      </c>
      <c r="G86794">
        <v>0.215</v>
      </c>
      <c r="H86794">
        <v>172400</v>
      </c>
      <c r="I86794">
        <v>196500</v>
      </c>
    </row>
    <row r="86795" spans="1:9" x14ac:dyDescent="0.25">
      <c r="A86795" t="s">
        <v>420</v>
      </c>
      <c r="B86795" t="s">
        <v>426</v>
      </c>
      <c r="C86795">
        <v>40109108221</v>
      </c>
      <c r="D86795">
        <v>2014</v>
      </c>
      <c r="E86795">
        <v>42800</v>
      </c>
      <c r="F86795">
        <v>153000</v>
      </c>
      <c r="G86795">
        <v>0.21199999999999999</v>
      </c>
      <c r="H86795">
        <v>178500</v>
      </c>
      <c r="I86795">
        <v>202800</v>
      </c>
    </row>
    <row r="86796" spans="1:9" x14ac:dyDescent="0.25">
      <c r="A86796" t="s">
        <v>420</v>
      </c>
      <c r="B86796" t="s">
        <v>426</v>
      </c>
      <c r="C86796">
        <v>40109108221</v>
      </c>
      <c r="D86796">
        <v>2015</v>
      </c>
      <c r="E86796">
        <v>44500</v>
      </c>
      <c r="F86796">
        <v>158900</v>
      </c>
      <c r="G86796">
        <v>0.21299999999999999</v>
      </c>
      <c r="H86796">
        <v>188000</v>
      </c>
      <c r="I86796">
        <v>210300</v>
      </c>
    </row>
    <row r="86797" spans="1:9" x14ac:dyDescent="0.25">
      <c r="A86797" t="s">
        <v>420</v>
      </c>
      <c r="B86797" t="s">
        <v>426</v>
      </c>
      <c r="C86797">
        <v>40109108221</v>
      </c>
      <c r="D86797">
        <v>2016</v>
      </c>
      <c r="E86797">
        <v>46900</v>
      </c>
      <c r="F86797">
        <v>168500</v>
      </c>
      <c r="G86797">
        <v>0.218</v>
      </c>
      <c r="H86797">
        <v>194900</v>
      </c>
      <c r="I86797">
        <v>217200</v>
      </c>
    </row>
    <row r="86798" spans="1:9" x14ac:dyDescent="0.25">
      <c r="A86798" t="s">
        <v>420</v>
      </c>
      <c r="B86798" t="s">
        <v>426</v>
      </c>
      <c r="C86798">
        <v>40109108221</v>
      </c>
      <c r="D86798">
        <v>2017</v>
      </c>
      <c r="E86798">
        <v>51300</v>
      </c>
      <c r="F86798">
        <v>181000</v>
      </c>
      <c r="G86798">
        <v>0.24099999999999999</v>
      </c>
      <c r="H86798">
        <v>192200</v>
      </c>
      <c r="I86798">
        <v>212100</v>
      </c>
    </row>
    <row r="86799" spans="1:9" x14ac:dyDescent="0.25">
      <c r="A86799" t="s">
        <v>420</v>
      </c>
      <c r="B86799" t="s">
        <v>426</v>
      </c>
      <c r="C86799">
        <v>40109108221</v>
      </c>
      <c r="D86799">
        <v>2018</v>
      </c>
      <c r="E86799">
        <v>53500</v>
      </c>
      <c r="F86799">
        <v>191600</v>
      </c>
      <c r="G86799">
        <v>0.23799999999999999</v>
      </c>
      <c r="H86799">
        <v>201400</v>
      </c>
      <c r="I86799">
        <v>225300</v>
      </c>
    </row>
    <row r="86800" spans="1:9" x14ac:dyDescent="0.25">
      <c r="A86800" t="s">
        <v>420</v>
      </c>
      <c r="B86800" t="s">
        <v>426</v>
      </c>
      <c r="C86800">
        <v>40109108221</v>
      </c>
      <c r="D86800">
        <v>2019</v>
      </c>
      <c r="E86800">
        <v>54200</v>
      </c>
      <c r="F86800">
        <v>192400</v>
      </c>
      <c r="G86800">
        <v>0.23100000000000001</v>
      </c>
      <c r="H86800">
        <v>209800</v>
      </c>
      <c r="I86800">
        <v>233900</v>
      </c>
    </row>
    <row r="86801" spans="1:9" x14ac:dyDescent="0.25">
      <c r="A86801" t="s">
        <v>420</v>
      </c>
      <c r="B86801" t="s">
        <v>426</v>
      </c>
      <c r="C86801">
        <v>40109108221</v>
      </c>
      <c r="D86801">
        <v>2020</v>
      </c>
      <c r="E86801">
        <v>54400</v>
      </c>
      <c r="F86801">
        <v>195400</v>
      </c>
      <c r="G86801">
        <v>0.22700000000000001</v>
      </c>
      <c r="H86801">
        <v>218900</v>
      </c>
      <c r="I86801">
        <v>238800</v>
      </c>
    </row>
    <row r="86802" spans="1:9" x14ac:dyDescent="0.25">
      <c r="A86802" t="s">
        <v>420</v>
      </c>
      <c r="B86802" t="s">
        <v>426</v>
      </c>
      <c r="C86802">
        <v>40109108221</v>
      </c>
      <c r="D86802">
        <v>2021</v>
      </c>
      <c r="E86802">
        <v>54600</v>
      </c>
      <c r="F86802">
        <v>198400</v>
      </c>
      <c r="G86802">
        <v>0.223</v>
      </c>
      <c r="H86802">
        <v>228000</v>
      </c>
      <c r="I86802">
        <v>243700</v>
      </c>
    </row>
    <row r="86803" spans="1:9" x14ac:dyDescent="0.25">
      <c r="A86803" t="s">
        <v>420</v>
      </c>
      <c r="B86803" t="s">
        <v>426</v>
      </c>
      <c r="C86803">
        <v>40109108221</v>
      </c>
      <c r="D86803">
        <v>2022</v>
      </c>
      <c r="E86803">
        <v>54800</v>
      </c>
      <c r="F86803">
        <v>201400</v>
      </c>
      <c r="G86803">
        <v>0.219</v>
      </c>
      <c r="H86803">
        <v>237100</v>
      </c>
      <c r="I86803">
        <v>248600</v>
      </c>
    </row>
    <row r="86804" spans="1:9" x14ac:dyDescent="0.25">
      <c r="A86804" t="s">
        <v>420</v>
      </c>
      <c r="B86804" t="s">
        <v>426</v>
      </c>
      <c r="C86804">
        <v>40109108316</v>
      </c>
      <c r="D86804">
        <v>2012</v>
      </c>
      <c r="E86804">
        <v>37300</v>
      </c>
      <c r="F86804">
        <v>166300</v>
      </c>
      <c r="G86804">
        <v>0.19600000000000001</v>
      </c>
      <c r="H86804">
        <v>176400</v>
      </c>
      <c r="I86804">
        <v>173000</v>
      </c>
    </row>
    <row r="86805" spans="1:9" x14ac:dyDescent="0.25">
      <c r="A86805" t="s">
        <v>420</v>
      </c>
      <c r="B86805" t="s">
        <v>426</v>
      </c>
      <c r="C86805">
        <v>40109108316</v>
      </c>
      <c r="D86805">
        <v>2013</v>
      </c>
      <c r="E86805">
        <v>38000</v>
      </c>
      <c r="F86805">
        <v>169800</v>
      </c>
      <c r="G86805">
        <v>0.19700000000000001</v>
      </c>
      <c r="H86805">
        <v>176100</v>
      </c>
      <c r="I86805">
        <v>174300</v>
      </c>
    </row>
    <row r="86806" spans="1:9" x14ac:dyDescent="0.25">
      <c r="A86806" t="s">
        <v>420</v>
      </c>
      <c r="B86806" t="s">
        <v>426</v>
      </c>
      <c r="C86806">
        <v>40109108316</v>
      </c>
      <c r="D86806">
        <v>2014</v>
      </c>
      <c r="E86806">
        <v>41000</v>
      </c>
      <c r="F86806">
        <v>183100</v>
      </c>
      <c r="G86806">
        <v>0.20399999999999999</v>
      </c>
      <c r="H86806">
        <v>184600</v>
      </c>
      <c r="I86806">
        <v>182700</v>
      </c>
    </row>
    <row r="86807" spans="1:9" x14ac:dyDescent="0.25">
      <c r="A86807" t="s">
        <v>420</v>
      </c>
      <c r="B86807" t="s">
        <v>426</v>
      </c>
      <c r="C86807">
        <v>40109108316</v>
      </c>
      <c r="D86807">
        <v>2015</v>
      </c>
      <c r="E86807">
        <v>45800</v>
      </c>
      <c r="F86807">
        <v>207400</v>
      </c>
      <c r="G86807">
        <v>0.222</v>
      </c>
      <c r="H86807">
        <v>194500</v>
      </c>
      <c r="I86807">
        <v>190200</v>
      </c>
    </row>
    <row r="86808" spans="1:9" x14ac:dyDescent="0.25">
      <c r="A86808" t="s">
        <v>420</v>
      </c>
      <c r="B86808" t="s">
        <v>426</v>
      </c>
      <c r="C86808">
        <v>40109108316</v>
      </c>
      <c r="D86808">
        <v>2016</v>
      </c>
      <c r="E86808">
        <v>44900</v>
      </c>
      <c r="F86808">
        <v>200300</v>
      </c>
      <c r="G86808">
        <v>0.21</v>
      </c>
      <c r="H86808">
        <v>202200</v>
      </c>
      <c r="I86808">
        <v>194400</v>
      </c>
    </row>
    <row r="86809" spans="1:9" x14ac:dyDescent="0.25">
      <c r="A86809" t="s">
        <v>420</v>
      </c>
      <c r="B86809" t="s">
        <v>426</v>
      </c>
      <c r="C86809">
        <v>40109108316</v>
      </c>
      <c r="D86809">
        <v>2017</v>
      </c>
      <c r="E86809">
        <v>47300</v>
      </c>
      <c r="F86809">
        <v>214300</v>
      </c>
      <c r="G86809">
        <v>0.22600000000000001</v>
      </c>
      <c r="H86809">
        <v>201100</v>
      </c>
      <c r="I86809">
        <v>193000</v>
      </c>
    </row>
    <row r="86810" spans="1:9" x14ac:dyDescent="0.25">
      <c r="A86810" t="s">
        <v>420</v>
      </c>
      <c r="B86810" t="s">
        <v>426</v>
      </c>
      <c r="C86810">
        <v>40109108316</v>
      </c>
      <c r="D86810">
        <v>2018</v>
      </c>
      <c r="E86810">
        <v>48900</v>
      </c>
      <c r="F86810">
        <v>217200</v>
      </c>
      <c r="G86810">
        <v>0.219</v>
      </c>
      <c r="H86810">
        <v>208800</v>
      </c>
      <c r="I86810">
        <v>201800</v>
      </c>
    </row>
    <row r="86811" spans="1:9" x14ac:dyDescent="0.25">
      <c r="A86811" t="s">
        <v>420</v>
      </c>
      <c r="B86811" t="s">
        <v>426</v>
      </c>
      <c r="C86811">
        <v>40109108316</v>
      </c>
      <c r="D86811">
        <v>2019</v>
      </c>
      <c r="E86811">
        <v>57200</v>
      </c>
      <c r="F86811">
        <v>257700</v>
      </c>
      <c r="G86811">
        <v>0.249</v>
      </c>
      <c r="H86811">
        <v>216900</v>
      </c>
      <c r="I86811">
        <v>211000</v>
      </c>
    </row>
    <row r="86812" spans="1:9" x14ac:dyDescent="0.25">
      <c r="A86812" t="s">
        <v>420</v>
      </c>
      <c r="B86812" t="s">
        <v>426</v>
      </c>
      <c r="C86812">
        <v>40109108316</v>
      </c>
      <c r="D86812">
        <v>2020</v>
      </c>
      <c r="E86812">
        <v>51800</v>
      </c>
      <c r="F86812">
        <v>232900</v>
      </c>
      <c r="G86812">
        <v>0.22600000000000001</v>
      </c>
      <c r="H86812">
        <v>222600</v>
      </c>
      <c r="I86812">
        <v>209500</v>
      </c>
    </row>
    <row r="86813" spans="1:9" x14ac:dyDescent="0.25">
      <c r="A86813" t="s">
        <v>420</v>
      </c>
      <c r="B86813" t="s">
        <v>426</v>
      </c>
      <c r="C86813">
        <v>40109108316</v>
      </c>
      <c r="D86813">
        <v>2021</v>
      </c>
      <c r="E86813">
        <v>46400</v>
      </c>
      <c r="F86813">
        <v>208100</v>
      </c>
      <c r="G86813">
        <v>0.20300000000000001</v>
      </c>
      <c r="H86813">
        <v>228300</v>
      </c>
      <c r="I86813">
        <v>208000</v>
      </c>
    </row>
    <row r="86814" spans="1:9" x14ac:dyDescent="0.25">
      <c r="A86814" t="s">
        <v>420</v>
      </c>
      <c r="B86814" t="s">
        <v>426</v>
      </c>
      <c r="C86814">
        <v>40109108316</v>
      </c>
      <c r="D86814">
        <v>2022</v>
      </c>
      <c r="E86814">
        <v>41000</v>
      </c>
      <c r="F86814">
        <v>183300</v>
      </c>
      <c r="G86814">
        <v>0.18</v>
      </c>
      <c r="H86814">
        <v>234000</v>
      </c>
      <c r="I86814">
        <v>206500</v>
      </c>
    </row>
    <row r="86815" spans="1:9" x14ac:dyDescent="0.25">
      <c r="A86815" t="s">
        <v>420</v>
      </c>
      <c r="B86815" t="s">
        <v>426</v>
      </c>
      <c r="C86815">
        <v>40109108318</v>
      </c>
      <c r="D86815">
        <v>2012</v>
      </c>
      <c r="E86815">
        <v>40500</v>
      </c>
      <c r="F86815">
        <v>155500</v>
      </c>
      <c r="G86815">
        <v>0.20899999999999999</v>
      </c>
      <c r="H86815">
        <v>161600</v>
      </c>
      <c r="I86815">
        <v>193900</v>
      </c>
    </row>
    <row r="86816" spans="1:9" x14ac:dyDescent="0.25">
      <c r="A86816" t="s">
        <v>420</v>
      </c>
      <c r="B86816" t="s">
        <v>426</v>
      </c>
      <c r="C86816">
        <v>40109108318</v>
      </c>
      <c r="D86816">
        <v>2013</v>
      </c>
      <c r="E86816">
        <v>40700</v>
      </c>
      <c r="F86816">
        <v>156300</v>
      </c>
      <c r="G86816">
        <v>0.19400000000000001</v>
      </c>
      <c r="H86816">
        <v>174400</v>
      </c>
      <c r="I86816">
        <v>210200</v>
      </c>
    </row>
    <row r="86817" spans="1:9" x14ac:dyDescent="0.25">
      <c r="A86817" t="s">
        <v>420</v>
      </c>
      <c r="B86817" t="s">
        <v>426</v>
      </c>
      <c r="C86817">
        <v>40109108318</v>
      </c>
      <c r="D86817">
        <v>2014</v>
      </c>
      <c r="E86817">
        <v>42600</v>
      </c>
      <c r="F86817">
        <v>164600</v>
      </c>
      <c r="G86817">
        <v>0.19800000000000001</v>
      </c>
      <c r="H86817">
        <v>179500</v>
      </c>
      <c r="I86817">
        <v>215600</v>
      </c>
    </row>
    <row r="86818" spans="1:9" x14ac:dyDescent="0.25">
      <c r="A86818" t="s">
        <v>420</v>
      </c>
      <c r="B86818" t="s">
        <v>426</v>
      </c>
      <c r="C86818">
        <v>40109108318</v>
      </c>
      <c r="D86818">
        <v>2015</v>
      </c>
      <c r="E86818">
        <v>47100</v>
      </c>
      <c r="F86818">
        <v>181400</v>
      </c>
      <c r="G86818">
        <v>0.219</v>
      </c>
      <c r="H86818">
        <v>181700</v>
      </c>
      <c r="I86818">
        <v>215300</v>
      </c>
    </row>
    <row r="86819" spans="1:9" x14ac:dyDescent="0.25">
      <c r="A86819" t="s">
        <v>420</v>
      </c>
      <c r="B86819" t="s">
        <v>426</v>
      </c>
      <c r="C86819">
        <v>40109108318</v>
      </c>
      <c r="D86819">
        <v>2016</v>
      </c>
      <c r="E86819">
        <v>45200</v>
      </c>
      <c r="F86819">
        <v>176200</v>
      </c>
      <c r="G86819">
        <v>0.20300000000000001</v>
      </c>
      <c r="H86819">
        <v>192700</v>
      </c>
      <c r="I86819">
        <v>227200</v>
      </c>
    </row>
    <row r="86820" spans="1:9" x14ac:dyDescent="0.25">
      <c r="A86820" t="s">
        <v>420</v>
      </c>
      <c r="B86820" t="s">
        <v>426</v>
      </c>
      <c r="C86820">
        <v>40109108318</v>
      </c>
      <c r="D86820">
        <v>2017</v>
      </c>
      <c r="E86820">
        <v>51300</v>
      </c>
      <c r="F86820">
        <v>197200</v>
      </c>
      <c r="G86820">
        <v>0.22700000000000001</v>
      </c>
      <c r="H86820">
        <v>193500</v>
      </c>
      <c r="I86820">
        <v>226500</v>
      </c>
    </row>
    <row r="86821" spans="1:9" x14ac:dyDescent="0.25">
      <c r="A86821" t="s">
        <v>420</v>
      </c>
      <c r="B86821" t="s">
        <v>426</v>
      </c>
      <c r="C86821">
        <v>40109108318</v>
      </c>
      <c r="D86821">
        <v>2018</v>
      </c>
      <c r="E86821">
        <v>49800</v>
      </c>
      <c r="F86821">
        <v>188800</v>
      </c>
      <c r="G86821">
        <v>0.215</v>
      </c>
      <c r="H86821">
        <v>193900</v>
      </c>
      <c r="I86821">
        <v>229400</v>
      </c>
    </row>
    <row r="86822" spans="1:9" x14ac:dyDescent="0.25">
      <c r="A86822" t="s">
        <v>420</v>
      </c>
      <c r="B86822" t="s">
        <v>426</v>
      </c>
      <c r="C86822">
        <v>40109108318</v>
      </c>
      <c r="D86822">
        <v>2019</v>
      </c>
      <c r="E86822">
        <v>48500</v>
      </c>
      <c r="F86822">
        <v>186600</v>
      </c>
      <c r="G86822">
        <v>0.20599999999999999</v>
      </c>
      <c r="H86822">
        <v>201800</v>
      </c>
      <c r="I86822">
        <v>235700</v>
      </c>
    </row>
    <row r="86823" spans="1:9" x14ac:dyDescent="0.25">
      <c r="A86823" t="s">
        <v>420</v>
      </c>
      <c r="B86823" t="s">
        <v>426</v>
      </c>
      <c r="C86823">
        <v>40109108318</v>
      </c>
      <c r="D86823">
        <v>2020</v>
      </c>
      <c r="E86823">
        <v>50200</v>
      </c>
      <c r="F86823">
        <v>192700</v>
      </c>
      <c r="G86823">
        <v>0.21099999999999999</v>
      </c>
      <c r="H86823">
        <v>204900</v>
      </c>
      <c r="I86823">
        <v>237200</v>
      </c>
    </row>
    <row r="86824" spans="1:9" x14ac:dyDescent="0.25">
      <c r="A86824" t="s">
        <v>420</v>
      </c>
      <c r="B86824" t="s">
        <v>426</v>
      </c>
      <c r="C86824">
        <v>40109108318</v>
      </c>
      <c r="D86824">
        <v>2021</v>
      </c>
      <c r="E86824">
        <v>49200</v>
      </c>
      <c r="F86824">
        <v>188000</v>
      </c>
      <c r="G86824">
        <v>0.185</v>
      </c>
      <c r="H86824">
        <v>232900</v>
      </c>
      <c r="I86824">
        <v>262300</v>
      </c>
    </row>
    <row r="86825" spans="1:9" x14ac:dyDescent="0.25">
      <c r="A86825" t="s">
        <v>420</v>
      </c>
      <c r="B86825" t="s">
        <v>426</v>
      </c>
      <c r="C86825">
        <v>40109108318</v>
      </c>
      <c r="D86825">
        <v>2022</v>
      </c>
      <c r="E86825">
        <v>63600</v>
      </c>
      <c r="F86825">
        <v>243300</v>
      </c>
      <c r="G86825">
        <v>0.20699999999999999</v>
      </c>
      <c r="H86825">
        <v>270300</v>
      </c>
      <c r="I86825">
        <v>302000</v>
      </c>
    </row>
    <row r="86826" spans="1:9" x14ac:dyDescent="0.25">
      <c r="A86826" t="s">
        <v>420</v>
      </c>
      <c r="B86826" t="s">
        <v>426</v>
      </c>
      <c r="C86826">
        <v>40109108504</v>
      </c>
      <c r="D86826">
        <v>2012</v>
      </c>
      <c r="E86826">
        <v>40800</v>
      </c>
      <c r="F86826">
        <v>177700</v>
      </c>
      <c r="G86826">
        <v>0.19500000000000001</v>
      </c>
      <c r="H86826">
        <v>174700</v>
      </c>
      <c r="I86826">
        <v>185300</v>
      </c>
    </row>
    <row r="86827" spans="1:9" x14ac:dyDescent="0.25">
      <c r="A86827" t="s">
        <v>420</v>
      </c>
      <c r="B86827" t="s">
        <v>426</v>
      </c>
      <c r="C86827">
        <v>40109108504</v>
      </c>
      <c r="D86827">
        <v>2013</v>
      </c>
      <c r="E86827">
        <v>45400</v>
      </c>
      <c r="F86827">
        <v>199400</v>
      </c>
      <c r="G86827">
        <v>0.21299999999999999</v>
      </c>
      <c r="H86827">
        <v>178600</v>
      </c>
      <c r="I86827">
        <v>190500</v>
      </c>
    </row>
    <row r="86828" spans="1:9" x14ac:dyDescent="0.25">
      <c r="A86828" t="s">
        <v>420</v>
      </c>
      <c r="B86828" t="s">
        <v>426</v>
      </c>
      <c r="C86828">
        <v>40109108504</v>
      </c>
      <c r="D86828">
        <v>2014</v>
      </c>
      <c r="E86828">
        <v>44800</v>
      </c>
      <c r="F86828">
        <v>195700</v>
      </c>
      <c r="G86828">
        <v>0.20699999999999999</v>
      </c>
      <c r="H86828">
        <v>179900</v>
      </c>
      <c r="I86828">
        <v>192900</v>
      </c>
    </row>
    <row r="86829" spans="1:9" x14ac:dyDescent="0.25">
      <c r="A86829" t="s">
        <v>420</v>
      </c>
      <c r="B86829" t="s">
        <v>426</v>
      </c>
      <c r="C86829">
        <v>40109108504</v>
      </c>
      <c r="D86829">
        <v>2015</v>
      </c>
      <c r="E86829">
        <v>49500</v>
      </c>
      <c r="F86829">
        <v>215000</v>
      </c>
      <c r="G86829">
        <v>0.219</v>
      </c>
      <c r="H86829">
        <v>187900</v>
      </c>
      <c r="I86829">
        <v>199900</v>
      </c>
    </row>
    <row r="86830" spans="1:9" x14ac:dyDescent="0.25">
      <c r="A86830" t="s">
        <v>420</v>
      </c>
      <c r="B86830" t="s">
        <v>426</v>
      </c>
      <c r="C86830">
        <v>40109108504</v>
      </c>
      <c r="D86830">
        <v>2016</v>
      </c>
      <c r="E86830">
        <v>50300</v>
      </c>
      <c r="F86830">
        <v>220200</v>
      </c>
      <c r="G86830">
        <v>0.216</v>
      </c>
      <c r="H86830">
        <v>198000</v>
      </c>
      <c r="I86830">
        <v>208500</v>
      </c>
    </row>
    <row r="86831" spans="1:9" x14ac:dyDescent="0.25">
      <c r="A86831" t="s">
        <v>420</v>
      </c>
      <c r="B86831" t="s">
        <v>426</v>
      </c>
      <c r="C86831">
        <v>40109108504</v>
      </c>
      <c r="D86831">
        <v>2017</v>
      </c>
      <c r="E86831">
        <v>47300</v>
      </c>
      <c r="F86831">
        <v>208000</v>
      </c>
      <c r="G86831">
        <v>0.20799999999999999</v>
      </c>
      <c r="H86831">
        <v>197200</v>
      </c>
      <c r="I86831">
        <v>203000</v>
      </c>
    </row>
    <row r="86832" spans="1:9" x14ac:dyDescent="0.25">
      <c r="A86832" t="s">
        <v>420</v>
      </c>
      <c r="B86832" t="s">
        <v>426</v>
      </c>
      <c r="C86832">
        <v>40109108504</v>
      </c>
      <c r="D86832">
        <v>2018</v>
      </c>
      <c r="E86832">
        <v>50100</v>
      </c>
      <c r="F86832">
        <v>219200</v>
      </c>
      <c r="G86832">
        <v>0.217</v>
      </c>
      <c r="H86832">
        <v>198000</v>
      </c>
      <c r="I86832">
        <v>204800</v>
      </c>
    </row>
    <row r="86833" spans="1:9" x14ac:dyDescent="0.25">
      <c r="A86833" t="s">
        <v>420</v>
      </c>
      <c r="B86833" t="s">
        <v>426</v>
      </c>
      <c r="C86833">
        <v>40109108504</v>
      </c>
      <c r="D86833">
        <v>2019</v>
      </c>
      <c r="E86833">
        <v>51200</v>
      </c>
      <c r="F86833">
        <v>225100</v>
      </c>
      <c r="G86833">
        <v>0.20899999999999999</v>
      </c>
      <c r="H86833">
        <v>211300</v>
      </c>
      <c r="I86833">
        <v>218700</v>
      </c>
    </row>
    <row r="86834" spans="1:9" x14ac:dyDescent="0.25">
      <c r="A86834" t="s">
        <v>420</v>
      </c>
      <c r="B86834" t="s">
        <v>426</v>
      </c>
      <c r="C86834">
        <v>40109108504</v>
      </c>
      <c r="D86834">
        <v>2020</v>
      </c>
      <c r="E86834">
        <v>54400</v>
      </c>
      <c r="F86834">
        <v>241300</v>
      </c>
      <c r="G86834">
        <v>0.215</v>
      </c>
      <c r="H86834">
        <v>223200</v>
      </c>
      <c r="I86834">
        <v>227900</v>
      </c>
    </row>
    <row r="86835" spans="1:9" x14ac:dyDescent="0.25">
      <c r="A86835" t="s">
        <v>420</v>
      </c>
      <c r="B86835" t="s">
        <v>426</v>
      </c>
      <c r="C86835">
        <v>40109108504</v>
      </c>
      <c r="D86835">
        <v>2021</v>
      </c>
      <c r="E86835">
        <v>57600</v>
      </c>
      <c r="F86835">
        <v>257400</v>
      </c>
      <c r="G86835">
        <v>0.222</v>
      </c>
      <c r="H86835">
        <v>235000</v>
      </c>
      <c r="I86835">
        <v>237000</v>
      </c>
    </row>
    <row r="86836" spans="1:9" x14ac:dyDescent="0.25">
      <c r="A86836" t="s">
        <v>420</v>
      </c>
      <c r="B86836" t="s">
        <v>426</v>
      </c>
      <c r="C86836">
        <v>40109108504</v>
      </c>
      <c r="D86836">
        <v>2022</v>
      </c>
      <c r="E86836">
        <v>60800</v>
      </c>
      <c r="F86836">
        <v>273600</v>
      </c>
      <c r="G86836">
        <v>0.22900000000000001</v>
      </c>
      <c r="H86836">
        <v>246900</v>
      </c>
      <c r="I86836">
        <v>246200</v>
      </c>
    </row>
    <row r="86837" spans="1:9" x14ac:dyDescent="0.25">
      <c r="A86837" t="s">
        <v>420</v>
      </c>
      <c r="B86837" t="s">
        <v>426</v>
      </c>
      <c r="C86837">
        <v>40109108511</v>
      </c>
      <c r="D86837">
        <v>2012</v>
      </c>
      <c r="E86837">
        <v>54200</v>
      </c>
      <c r="F86837">
        <v>220400</v>
      </c>
      <c r="G86837">
        <v>0.223</v>
      </c>
      <c r="H86837">
        <v>180900</v>
      </c>
      <c r="I86837">
        <v>242500</v>
      </c>
    </row>
    <row r="86838" spans="1:9" x14ac:dyDescent="0.25">
      <c r="A86838" t="s">
        <v>420</v>
      </c>
      <c r="B86838" t="s">
        <v>426</v>
      </c>
      <c r="C86838">
        <v>40109108511</v>
      </c>
      <c r="D86838">
        <v>2013</v>
      </c>
      <c r="E86838">
        <v>50300</v>
      </c>
      <c r="F86838">
        <v>198300</v>
      </c>
      <c r="G86838">
        <v>0.20399999999999999</v>
      </c>
      <c r="H86838">
        <v>180500</v>
      </c>
      <c r="I86838">
        <v>239100</v>
      </c>
    </row>
    <row r="86839" spans="1:9" x14ac:dyDescent="0.25">
      <c r="A86839" t="s">
        <v>420</v>
      </c>
      <c r="B86839" t="s">
        <v>426</v>
      </c>
      <c r="C86839">
        <v>40109108511</v>
      </c>
      <c r="D86839">
        <v>2014</v>
      </c>
      <c r="E86839">
        <v>57800</v>
      </c>
      <c r="F86839">
        <v>234500</v>
      </c>
      <c r="G86839">
        <v>0.22900000000000001</v>
      </c>
      <c r="H86839">
        <v>186400</v>
      </c>
      <c r="I86839">
        <v>251000</v>
      </c>
    </row>
    <row r="86840" spans="1:9" x14ac:dyDescent="0.25">
      <c r="A86840" t="s">
        <v>420</v>
      </c>
      <c r="B86840" t="s">
        <v>426</v>
      </c>
      <c r="C86840">
        <v>40109108511</v>
      </c>
      <c r="D86840">
        <v>2015</v>
      </c>
      <c r="E86840">
        <v>53500</v>
      </c>
      <c r="F86840">
        <v>217600</v>
      </c>
      <c r="G86840">
        <v>0.20599999999999999</v>
      </c>
      <c r="H86840">
        <v>194500</v>
      </c>
      <c r="I86840">
        <v>258300</v>
      </c>
    </row>
    <row r="86841" spans="1:9" x14ac:dyDescent="0.25">
      <c r="A86841" t="s">
        <v>420</v>
      </c>
      <c r="B86841" t="s">
        <v>426</v>
      </c>
      <c r="C86841">
        <v>40109108511</v>
      </c>
      <c r="D86841">
        <v>2016</v>
      </c>
      <c r="E86841">
        <v>57600</v>
      </c>
      <c r="F86841">
        <v>227300</v>
      </c>
      <c r="G86841">
        <v>0.217</v>
      </c>
      <c r="H86841">
        <v>199600</v>
      </c>
      <c r="I86841">
        <v>257500</v>
      </c>
    </row>
    <row r="86842" spans="1:9" x14ac:dyDescent="0.25">
      <c r="A86842" t="s">
        <v>420</v>
      </c>
      <c r="B86842" t="s">
        <v>426</v>
      </c>
      <c r="C86842">
        <v>40109108511</v>
      </c>
      <c r="D86842">
        <v>2017</v>
      </c>
      <c r="E86842">
        <v>58000</v>
      </c>
      <c r="F86842">
        <v>231100</v>
      </c>
      <c r="G86842">
        <v>0.21299999999999999</v>
      </c>
      <c r="H86842">
        <v>201600</v>
      </c>
      <c r="I86842">
        <v>266900</v>
      </c>
    </row>
    <row r="86843" spans="1:9" x14ac:dyDescent="0.25">
      <c r="A86843" t="s">
        <v>420</v>
      </c>
      <c r="B86843" t="s">
        <v>426</v>
      </c>
      <c r="C86843">
        <v>40109108511</v>
      </c>
      <c r="D86843">
        <v>2018</v>
      </c>
      <c r="E86843">
        <v>57600</v>
      </c>
      <c r="F86843">
        <v>229400</v>
      </c>
      <c r="G86843">
        <v>0.20499999999999999</v>
      </c>
      <c r="H86843">
        <v>209200</v>
      </c>
      <c r="I86843">
        <v>274600</v>
      </c>
    </row>
    <row r="86844" spans="1:9" x14ac:dyDescent="0.25">
      <c r="A86844" t="s">
        <v>420</v>
      </c>
      <c r="B86844" t="s">
        <v>426</v>
      </c>
      <c r="C86844">
        <v>40109108511</v>
      </c>
      <c r="D86844">
        <v>2019</v>
      </c>
      <c r="E86844">
        <v>63800</v>
      </c>
      <c r="F86844">
        <v>256000</v>
      </c>
      <c r="G86844">
        <v>0.217</v>
      </c>
      <c r="H86844">
        <v>218400</v>
      </c>
      <c r="I86844">
        <v>289700</v>
      </c>
    </row>
    <row r="86845" spans="1:9" x14ac:dyDescent="0.25">
      <c r="A86845" t="s">
        <v>420</v>
      </c>
      <c r="B86845" t="s">
        <v>426</v>
      </c>
      <c r="C86845">
        <v>40109108511</v>
      </c>
      <c r="D86845">
        <v>2020</v>
      </c>
      <c r="E86845">
        <v>61600</v>
      </c>
      <c r="F86845">
        <v>248300</v>
      </c>
      <c r="G86845">
        <v>0.20699999999999999</v>
      </c>
      <c r="H86845">
        <v>226600</v>
      </c>
      <c r="I86845">
        <v>294700</v>
      </c>
    </row>
    <row r="86846" spans="1:9" x14ac:dyDescent="0.25">
      <c r="A86846" t="s">
        <v>420</v>
      </c>
      <c r="B86846" t="s">
        <v>426</v>
      </c>
      <c r="C86846">
        <v>40109108511</v>
      </c>
      <c r="D86846">
        <v>2021</v>
      </c>
      <c r="E86846">
        <v>63000</v>
      </c>
      <c r="F86846">
        <v>260000</v>
      </c>
      <c r="G86846">
        <v>0.21</v>
      </c>
      <c r="H86846">
        <v>249900</v>
      </c>
      <c r="I86846">
        <v>285900</v>
      </c>
    </row>
    <row r="86847" spans="1:9" x14ac:dyDescent="0.25">
      <c r="A86847" t="s">
        <v>420</v>
      </c>
      <c r="B86847" t="s">
        <v>426</v>
      </c>
      <c r="C86847">
        <v>40109108511</v>
      </c>
      <c r="D86847">
        <v>2022</v>
      </c>
      <c r="E86847">
        <v>66400</v>
      </c>
      <c r="F86847">
        <v>260800</v>
      </c>
      <c r="G86847">
        <v>0.185</v>
      </c>
      <c r="H86847">
        <v>278500</v>
      </c>
      <c r="I86847">
        <v>345900</v>
      </c>
    </row>
    <row r="86848" spans="1:9" x14ac:dyDescent="0.25">
      <c r="A86848" t="s">
        <v>420</v>
      </c>
      <c r="B86848" t="s">
        <v>426</v>
      </c>
      <c r="C86848">
        <v>40109108512</v>
      </c>
      <c r="D86848">
        <v>2012</v>
      </c>
      <c r="E86848">
        <v>48500</v>
      </c>
      <c r="F86848">
        <v>120300</v>
      </c>
      <c r="G86848">
        <v>0.20100000000000001</v>
      </c>
      <c r="H86848">
        <v>180600</v>
      </c>
      <c r="I86848">
        <v>266400</v>
      </c>
    </row>
    <row r="86849" spans="1:9" x14ac:dyDescent="0.25">
      <c r="A86849" t="s">
        <v>420</v>
      </c>
      <c r="B86849" t="s">
        <v>426</v>
      </c>
      <c r="C86849">
        <v>40109108512</v>
      </c>
      <c r="D86849">
        <v>2013</v>
      </c>
      <c r="E86849">
        <v>51100</v>
      </c>
      <c r="F86849">
        <v>128200</v>
      </c>
      <c r="G86849">
        <v>0.20300000000000001</v>
      </c>
      <c r="H86849">
        <v>191800</v>
      </c>
      <c r="I86849">
        <v>278300</v>
      </c>
    </row>
    <row r="86850" spans="1:9" x14ac:dyDescent="0.25">
      <c r="A86850" t="s">
        <v>420</v>
      </c>
      <c r="B86850" t="s">
        <v>426</v>
      </c>
      <c r="C86850">
        <v>40109108512</v>
      </c>
      <c r="D86850">
        <v>2014</v>
      </c>
      <c r="E86850">
        <v>56200</v>
      </c>
      <c r="F86850">
        <v>141900</v>
      </c>
      <c r="G86850">
        <v>0.214</v>
      </c>
      <c r="H86850">
        <v>203100</v>
      </c>
      <c r="I86850">
        <v>295400</v>
      </c>
    </row>
    <row r="86851" spans="1:9" x14ac:dyDescent="0.25">
      <c r="A86851" t="s">
        <v>420</v>
      </c>
      <c r="B86851" t="s">
        <v>426</v>
      </c>
      <c r="C86851">
        <v>40109108512</v>
      </c>
      <c r="D86851">
        <v>2015</v>
      </c>
      <c r="E86851">
        <v>54500</v>
      </c>
      <c r="F86851">
        <v>136700</v>
      </c>
      <c r="G86851">
        <v>0.20399999999999999</v>
      </c>
      <c r="H86851">
        <v>206700</v>
      </c>
      <c r="I86851">
        <v>297700</v>
      </c>
    </row>
    <row r="86852" spans="1:9" x14ac:dyDescent="0.25">
      <c r="A86852" t="s">
        <v>420</v>
      </c>
      <c r="B86852" t="s">
        <v>426</v>
      </c>
      <c r="C86852">
        <v>40109108512</v>
      </c>
      <c r="D86852">
        <v>2016</v>
      </c>
      <c r="E86852">
        <v>65300</v>
      </c>
      <c r="F86852">
        <v>162400</v>
      </c>
      <c r="G86852">
        <v>0.23200000000000001</v>
      </c>
      <c r="H86852">
        <v>214500</v>
      </c>
      <c r="I86852">
        <v>313300</v>
      </c>
    </row>
    <row r="86853" spans="1:9" x14ac:dyDescent="0.25">
      <c r="A86853" t="s">
        <v>420</v>
      </c>
      <c r="B86853" t="s">
        <v>426</v>
      </c>
      <c r="C86853">
        <v>40109108512</v>
      </c>
      <c r="D86853">
        <v>2017</v>
      </c>
      <c r="E86853">
        <v>59800</v>
      </c>
      <c r="F86853">
        <v>150400</v>
      </c>
      <c r="G86853">
        <v>0.223</v>
      </c>
      <c r="H86853">
        <v>211800</v>
      </c>
      <c r="I86853">
        <v>299600</v>
      </c>
    </row>
    <row r="86854" spans="1:9" x14ac:dyDescent="0.25">
      <c r="A86854" t="s">
        <v>420</v>
      </c>
      <c r="B86854" t="s">
        <v>426</v>
      </c>
      <c r="C86854">
        <v>40109108512</v>
      </c>
      <c r="D86854">
        <v>2018</v>
      </c>
      <c r="E86854">
        <v>64700</v>
      </c>
      <c r="F86854">
        <v>168400</v>
      </c>
      <c r="G86854">
        <v>0.23100000000000001</v>
      </c>
      <c r="H86854">
        <v>223600</v>
      </c>
      <c r="I86854">
        <v>319500</v>
      </c>
    </row>
    <row r="86855" spans="1:9" x14ac:dyDescent="0.25">
      <c r="A86855" t="s">
        <v>420</v>
      </c>
      <c r="B86855" t="s">
        <v>426</v>
      </c>
      <c r="C86855">
        <v>40109108512</v>
      </c>
      <c r="D86855">
        <v>2019</v>
      </c>
      <c r="E86855">
        <v>65400</v>
      </c>
      <c r="F86855">
        <v>167100</v>
      </c>
      <c r="G86855">
        <v>0.22600000000000001</v>
      </c>
      <c r="H86855">
        <v>233300</v>
      </c>
      <c r="I86855">
        <v>327400</v>
      </c>
    </row>
    <row r="86856" spans="1:9" x14ac:dyDescent="0.25">
      <c r="A86856" t="s">
        <v>420</v>
      </c>
      <c r="B86856" t="s">
        <v>426</v>
      </c>
      <c r="C86856">
        <v>40109108512</v>
      </c>
      <c r="D86856">
        <v>2020</v>
      </c>
      <c r="E86856">
        <v>65500</v>
      </c>
      <c r="F86856">
        <v>161900</v>
      </c>
      <c r="G86856">
        <v>0.219</v>
      </c>
      <c r="H86856">
        <v>250500</v>
      </c>
      <c r="I86856">
        <v>343200</v>
      </c>
    </row>
    <row r="86857" spans="1:9" x14ac:dyDescent="0.25">
      <c r="A86857" t="s">
        <v>420</v>
      </c>
      <c r="B86857" t="s">
        <v>426</v>
      </c>
      <c r="C86857">
        <v>40109108512</v>
      </c>
      <c r="D86857">
        <v>2021</v>
      </c>
      <c r="E86857">
        <v>65500</v>
      </c>
      <c r="F86857">
        <v>156600</v>
      </c>
      <c r="G86857">
        <v>0.21199999999999999</v>
      </c>
      <c r="H86857">
        <v>267600</v>
      </c>
      <c r="I86857">
        <v>358900</v>
      </c>
    </row>
    <row r="86858" spans="1:9" x14ac:dyDescent="0.25">
      <c r="A86858" t="s">
        <v>420</v>
      </c>
      <c r="B86858" t="s">
        <v>426</v>
      </c>
      <c r="C86858">
        <v>40109108512</v>
      </c>
      <c r="D86858">
        <v>2022</v>
      </c>
      <c r="E86858">
        <v>65600</v>
      </c>
      <c r="F86858">
        <v>151400</v>
      </c>
      <c r="G86858">
        <v>0.20499999999999999</v>
      </c>
      <c r="H86858">
        <v>284800</v>
      </c>
      <c r="I86858">
        <v>374700</v>
      </c>
    </row>
    <row r="86859" spans="1:9" x14ac:dyDescent="0.25">
      <c r="A86859" t="s">
        <v>420</v>
      </c>
      <c r="B86859" t="s">
        <v>426</v>
      </c>
      <c r="C86859">
        <v>40109108524</v>
      </c>
      <c r="D86859">
        <v>2012</v>
      </c>
      <c r="E86859">
        <v>44300</v>
      </c>
      <c r="F86859">
        <v>190000</v>
      </c>
      <c r="G86859">
        <v>0.218</v>
      </c>
      <c r="H86859">
        <v>159800</v>
      </c>
      <c r="I86859">
        <v>201700</v>
      </c>
    </row>
    <row r="86860" spans="1:9" x14ac:dyDescent="0.25">
      <c r="A86860" t="s">
        <v>420</v>
      </c>
      <c r="B86860" t="s">
        <v>426</v>
      </c>
      <c r="C86860">
        <v>40109108524</v>
      </c>
      <c r="D86860">
        <v>2013</v>
      </c>
      <c r="E86860">
        <v>44500</v>
      </c>
      <c r="F86860">
        <v>187500</v>
      </c>
      <c r="G86860">
        <v>0.20899999999999999</v>
      </c>
      <c r="H86860">
        <v>162200</v>
      </c>
      <c r="I86860">
        <v>208100</v>
      </c>
    </row>
    <row r="86861" spans="1:9" x14ac:dyDescent="0.25">
      <c r="A86861" t="s">
        <v>420</v>
      </c>
      <c r="B86861" t="s">
        <v>426</v>
      </c>
      <c r="C86861">
        <v>40109108524</v>
      </c>
      <c r="D86861">
        <v>2014</v>
      </c>
      <c r="E86861">
        <v>40300</v>
      </c>
      <c r="F86861">
        <v>168700</v>
      </c>
      <c r="G86861">
        <v>0.184</v>
      </c>
      <c r="H86861">
        <v>166400</v>
      </c>
      <c r="I86861">
        <v>212200</v>
      </c>
    </row>
    <row r="86862" spans="1:9" x14ac:dyDescent="0.25">
      <c r="A86862" t="s">
        <v>420</v>
      </c>
      <c r="B86862" t="s">
        <v>426</v>
      </c>
      <c r="C86862">
        <v>40109108524</v>
      </c>
      <c r="D86862">
        <v>2015</v>
      </c>
      <c r="E86862">
        <v>47700</v>
      </c>
      <c r="F86862">
        <v>200800</v>
      </c>
      <c r="G86862">
        <v>0.20899999999999999</v>
      </c>
      <c r="H86862">
        <v>174200</v>
      </c>
      <c r="I86862">
        <v>222900</v>
      </c>
    </row>
    <row r="86863" spans="1:9" x14ac:dyDescent="0.25">
      <c r="A86863" t="s">
        <v>420</v>
      </c>
      <c r="B86863" t="s">
        <v>426</v>
      </c>
      <c r="C86863">
        <v>40109108524</v>
      </c>
      <c r="D86863">
        <v>2016</v>
      </c>
      <c r="E86863">
        <v>47000</v>
      </c>
      <c r="F86863">
        <v>197000</v>
      </c>
      <c r="G86863">
        <v>0.19600000000000001</v>
      </c>
      <c r="H86863">
        <v>182100</v>
      </c>
      <c r="I86863">
        <v>232200</v>
      </c>
    </row>
    <row r="86864" spans="1:9" x14ac:dyDescent="0.25">
      <c r="A86864" t="s">
        <v>420</v>
      </c>
      <c r="B86864" t="s">
        <v>426</v>
      </c>
      <c r="C86864">
        <v>40109108524</v>
      </c>
      <c r="D86864">
        <v>2017</v>
      </c>
      <c r="E86864">
        <v>43900</v>
      </c>
      <c r="F86864">
        <v>184200</v>
      </c>
      <c r="G86864">
        <v>0.18</v>
      </c>
      <c r="H86864">
        <v>186000</v>
      </c>
      <c r="I86864">
        <v>237200</v>
      </c>
    </row>
    <row r="86865" spans="1:9" x14ac:dyDescent="0.25">
      <c r="A86865" t="s">
        <v>420</v>
      </c>
      <c r="B86865" t="s">
        <v>426</v>
      </c>
      <c r="C86865">
        <v>40109108524</v>
      </c>
      <c r="D86865">
        <v>2018</v>
      </c>
      <c r="E86865">
        <v>45000</v>
      </c>
      <c r="F86865">
        <v>188200</v>
      </c>
      <c r="G86865">
        <v>0.19400000000000001</v>
      </c>
      <c r="H86865">
        <v>180400</v>
      </c>
      <c r="I86865">
        <v>225200</v>
      </c>
    </row>
    <row r="86866" spans="1:9" x14ac:dyDescent="0.25">
      <c r="A86866" t="s">
        <v>420</v>
      </c>
      <c r="B86866" t="s">
        <v>426</v>
      </c>
      <c r="C86866">
        <v>40109108524</v>
      </c>
      <c r="D86866">
        <v>2019</v>
      </c>
      <c r="E86866">
        <v>49800</v>
      </c>
      <c r="F86866">
        <v>210200</v>
      </c>
      <c r="G86866">
        <v>0.19700000000000001</v>
      </c>
      <c r="H86866">
        <v>194000</v>
      </c>
      <c r="I86866">
        <v>246600</v>
      </c>
    </row>
    <row r="86867" spans="1:9" x14ac:dyDescent="0.25">
      <c r="A86867" t="s">
        <v>420</v>
      </c>
      <c r="B86867" t="s">
        <v>426</v>
      </c>
      <c r="C86867">
        <v>40109108524</v>
      </c>
      <c r="D86867">
        <v>2020</v>
      </c>
      <c r="E86867">
        <v>50900</v>
      </c>
      <c r="F86867">
        <v>213500</v>
      </c>
      <c r="G86867">
        <v>0.19700000000000001</v>
      </c>
      <c r="H86867">
        <v>200400</v>
      </c>
      <c r="I86867">
        <v>252900</v>
      </c>
    </row>
    <row r="86868" spans="1:9" x14ac:dyDescent="0.25">
      <c r="A86868" t="s">
        <v>420</v>
      </c>
      <c r="B86868" t="s">
        <v>426</v>
      </c>
      <c r="C86868">
        <v>40109108524</v>
      </c>
      <c r="D86868">
        <v>2021</v>
      </c>
      <c r="E86868">
        <v>60200</v>
      </c>
      <c r="F86868">
        <v>251000</v>
      </c>
      <c r="G86868">
        <v>0.21099999999999999</v>
      </c>
      <c r="H86868">
        <v>226700</v>
      </c>
      <c r="I86868">
        <v>275500</v>
      </c>
    </row>
    <row r="86869" spans="1:9" x14ac:dyDescent="0.25">
      <c r="A86869" t="s">
        <v>420</v>
      </c>
      <c r="B86869" t="s">
        <v>426</v>
      </c>
      <c r="C86869">
        <v>40109108524</v>
      </c>
      <c r="D86869">
        <v>2022</v>
      </c>
      <c r="E86869">
        <v>69500</v>
      </c>
      <c r="F86869">
        <v>291300</v>
      </c>
      <c r="G86869">
        <v>0.215</v>
      </c>
      <c r="H86869">
        <v>261200</v>
      </c>
      <c r="I86869">
        <v>314800</v>
      </c>
    </row>
    <row r="86870" spans="1:9" x14ac:dyDescent="0.25">
      <c r="A86870" t="s">
        <v>420</v>
      </c>
      <c r="B86870" t="s">
        <v>426</v>
      </c>
      <c r="C86870">
        <v>40109108603</v>
      </c>
      <c r="D86870">
        <v>2012</v>
      </c>
      <c r="E86870">
        <v>26000</v>
      </c>
      <c r="F86870">
        <v>92100</v>
      </c>
      <c r="G86870">
        <v>0.186</v>
      </c>
      <c r="H86870">
        <v>148700</v>
      </c>
      <c r="I86870">
        <v>141000</v>
      </c>
    </row>
    <row r="86871" spans="1:9" x14ac:dyDescent="0.25">
      <c r="A86871" t="s">
        <v>420</v>
      </c>
      <c r="B86871" t="s">
        <v>426</v>
      </c>
      <c r="C86871">
        <v>40109108603</v>
      </c>
      <c r="D86871">
        <v>2013</v>
      </c>
      <c r="E86871">
        <v>28700</v>
      </c>
      <c r="F86871">
        <v>101900</v>
      </c>
      <c r="G86871">
        <v>0.19700000000000001</v>
      </c>
      <c r="H86871">
        <v>154500</v>
      </c>
      <c r="I86871">
        <v>146100</v>
      </c>
    </row>
    <row r="86872" spans="1:9" x14ac:dyDescent="0.25">
      <c r="A86872" t="s">
        <v>420</v>
      </c>
      <c r="B86872" t="s">
        <v>426</v>
      </c>
      <c r="C86872">
        <v>40109108603</v>
      </c>
      <c r="D86872">
        <v>2014</v>
      </c>
      <c r="E86872">
        <v>34600</v>
      </c>
      <c r="F86872">
        <v>124800</v>
      </c>
      <c r="G86872">
        <v>0.24099999999999999</v>
      </c>
      <c r="H86872">
        <v>156000</v>
      </c>
      <c r="I86872">
        <v>145200</v>
      </c>
    </row>
    <row r="86873" spans="1:9" x14ac:dyDescent="0.25">
      <c r="A86873" t="s">
        <v>420</v>
      </c>
      <c r="B86873" t="s">
        <v>426</v>
      </c>
      <c r="C86873">
        <v>40109108603</v>
      </c>
      <c r="D86873">
        <v>2015</v>
      </c>
      <c r="E86873">
        <v>36000</v>
      </c>
      <c r="F86873">
        <v>127200</v>
      </c>
      <c r="G86873">
        <v>0.23300000000000001</v>
      </c>
      <c r="H86873">
        <v>160400</v>
      </c>
      <c r="I86873">
        <v>153800</v>
      </c>
    </row>
    <row r="86874" spans="1:9" x14ac:dyDescent="0.25">
      <c r="A86874" t="s">
        <v>420</v>
      </c>
      <c r="B86874" t="s">
        <v>426</v>
      </c>
      <c r="C86874">
        <v>40109108603</v>
      </c>
      <c r="D86874">
        <v>2016</v>
      </c>
      <c r="E86874">
        <v>40500</v>
      </c>
      <c r="F86874">
        <v>147000</v>
      </c>
      <c r="G86874">
        <v>0.248</v>
      </c>
      <c r="H86874">
        <v>171000</v>
      </c>
      <c r="I86874">
        <v>162800</v>
      </c>
    </row>
    <row r="86875" spans="1:9" x14ac:dyDescent="0.25">
      <c r="A86875" t="s">
        <v>420</v>
      </c>
      <c r="B86875" t="s">
        <v>426</v>
      </c>
      <c r="C86875">
        <v>40109108603</v>
      </c>
      <c r="D86875">
        <v>2017</v>
      </c>
      <c r="E86875">
        <v>38200</v>
      </c>
      <c r="F86875">
        <v>138600</v>
      </c>
      <c r="G86875">
        <v>0.23100000000000001</v>
      </c>
      <c r="H86875">
        <v>176900</v>
      </c>
      <c r="I86875">
        <v>164400</v>
      </c>
    </row>
    <row r="86876" spans="1:9" x14ac:dyDescent="0.25">
      <c r="A86876" t="s">
        <v>420</v>
      </c>
      <c r="B86876" t="s">
        <v>426</v>
      </c>
      <c r="C86876">
        <v>40109108603</v>
      </c>
      <c r="D86876">
        <v>2018</v>
      </c>
      <c r="E86876">
        <v>34300</v>
      </c>
      <c r="F86876">
        <v>121300</v>
      </c>
      <c r="G86876">
        <v>0.21099999999999999</v>
      </c>
      <c r="H86876">
        <v>179100</v>
      </c>
      <c r="I86876">
        <v>161300</v>
      </c>
    </row>
    <row r="86877" spans="1:9" x14ac:dyDescent="0.25">
      <c r="A86877" t="s">
        <v>420</v>
      </c>
      <c r="B86877" t="s">
        <v>426</v>
      </c>
      <c r="C86877">
        <v>40109108603</v>
      </c>
      <c r="D86877">
        <v>2019</v>
      </c>
      <c r="E86877">
        <v>40800</v>
      </c>
      <c r="F86877">
        <v>178300</v>
      </c>
      <c r="G86877">
        <v>0.20399999999999999</v>
      </c>
      <c r="H86877">
        <v>195400</v>
      </c>
      <c r="I86877">
        <v>185200</v>
      </c>
    </row>
    <row r="86878" spans="1:9" x14ac:dyDescent="0.25">
      <c r="A86878" t="s">
        <v>420</v>
      </c>
      <c r="B86878" t="s">
        <v>426</v>
      </c>
      <c r="C86878">
        <v>40109108603</v>
      </c>
      <c r="D86878">
        <v>2020</v>
      </c>
      <c r="E86878">
        <v>43200</v>
      </c>
      <c r="F86878">
        <v>160900</v>
      </c>
      <c r="G86878">
        <v>0.24099999999999999</v>
      </c>
      <c r="H86878">
        <v>207100</v>
      </c>
      <c r="I86878">
        <v>178000</v>
      </c>
    </row>
    <row r="86879" spans="1:9" x14ac:dyDescent="0.25">
      <c r="A86879" t="s">
        <v>420</v>
      </c>
      <c r="B86879" t="s">
        <v>426</v>
      </c>
      <c r="C86879">
        <v>40109108603</v>
      </c>
      <c r="D86879">
        <v>2021</v>
      </c>
      <c r="E86879">
        <v>44800</v>
      </c>
      <c r="F86879">
        <v>161500</v>
      </c>
      <c r="G86879">
        <v>0.23100000000000001</v>
      </c>
      <c r="H86879">
        <v>226900</v>
      </c>
      <c r="I86879">
        <v>193200</v>
      </c>
    </row>
    <row r="86880" spans="1:9" x14ac:dyDescent="0.25">
      <c r="A86880" t="s">
        <v>420</v>
      </c>
      <c r="B86880" t="s">
        <v>426</v>
      </c>
      <c r="C86880">
        <v>40109108603</v>
      </c>
      <c r="D86880">
        <v>2022</v>
      </c>
      <c r="E86880">
        <v>52400</v>
      </c>
      <c r="F86880">
        <v>203000</v>
      </c>
      <c r="G86880">
        <v>0.23200000000000001</v>
      </c>
      <c r="H86880">
        <v>259600</v>
      </c>
      <c r="I86880">
        <v>219200</v>
      </c>
    </row>
    <row r="86881" spans="1:9" x14ac:dyDescent="0.25">
      <c r="A86881" t="s">
        <v>420</v>
      </c>
      <c r="B86881" t="s">
        <v>426</v>
      </c>
      <c r="C86881">
        <v>40109108703</v>
      </c>
      <c r="D86881">
        <v>2012</v>
      </c>
      <c r="E86881">
        <v>27300</v>
      </c>
      <c r="F86881">
        <v>49300</v>
      </c>
      <c r="G86881">
        <v>0.224</v>
      </c>
      <c r="H86881">
        <v>162800</v>
      </c>
      <c r="I86881">
        <v>170100</v>
      </c>
    </row>
    <row r="86882" spans="1:9" x14ac:dyDescent="0.25">
      <c r="A86882" t="s">
        <v>420</v>
      </c>
      <c r="B86882" t="s">
        <v>426</v>
      </c>
      <c r="C86882">
        <v>40109108703</v>
      </c>
      <c r="D86882">
        <v>2013</v>
      </c>
      <c r="E86882">
        <v>26600</v>
      </c>
      <c r="F86882">
        <v>48600</v>
      </c>
      <c r="G86882">
        <v>0.215</v>
      </c>
      <c r="H86882">
        <v>163600</v>
      </c>
      <c r="I86882">
        <v>174100</v>
      </c>
    </row>
    <row r="86883" spans="1:9" x14ac:dyDescent="0.25">
      <c r="A86883" t="s">
        <v>420</v>
      </c>
      <c r="B86883" t="s">
        <v>426</v>
      </c>
      <c r="C86883">
        <v>40109108703</v>
      </c>
      <c r="D86883">
        <v>2014</v>
      </c>
      <c r="E86883">
        <v>28300</v>
      </c>
      <c r="F86883">
        <v>52000</v>
      </c>
      <c r="G86883">
        <v>0.23300000000000001</v>
      </c>
      <c r="H86883">
        <v>166300</v>
      </c>
      <c r="I86883">
        <v>172800</v>
      </c>
    </row>
    <row r="86884" spans="1:9" x14ac:dyDescent="0.25">
      <c r="A86884" t="s">
        <v>420</v>
      </c>
      <c r="B86884" t="s">
        <v>426</v>
      </c>
      <c r="C86884">
        <v>40109108703</v>
      </c>
      <c r="D86884">
        <v>2015</v>
      </c>
      <c r="E86884">
        <v>30700</v>
      </c>
      <c r="F86884">
        <v>56800</v>
      </c>
      <c r="G86884">
        <v>0.24299999999999999</v>
      </c>
      <c r="H86884">
        <v>171800</v>
      </c>
      <c r="I86884">
        <v>180100</v>
      </c>
    </row>
    <row r="86885" spans="1:9" x14ac:dyDescent="0.25">
      <c r="A86885" t="s">
        <v>420</v>
      </c>
      <c r="B86885" t="s">
        <v>426</v>
      </c>
      <c r="C86885">
        <v>40109108703</v>
      </c>
      <c r="D86885">
        <v>2016</v>
      </c>
      <c r="E86885">
        <v>31800</v>
      </c>
      <c r="F86885">
        <v>57100</v>
      </c>
      <c r="G86885">
        <v>0.23</v>
      </c>
      <c r="H86885">
        <v>182000</v>
      </c>
      <c r="I86885">
        <v>191100</v>
      </c>
    </row>
    <row r="86886" spans="1:9" x14ac:dyDescent="0.25">
      <c r="A86886" t="s">
        <v>420</v>
      </c>
      <c r="B86886" t="s">
        <v>426</v>
      </c>
      <c r="C86886">
        <v>40109108703</v>
      </c>
      <c r="D86886">
        <v>2017</v>
      </c>
      <c r="E86886">
        <v>29200</v>
      </c>
      <c r="F86886">
        <v>53500</v>
      </c>
      <c r="G86886">
        <v>0.218</v>
      </c>
      <c r="H86886">
        <v>184100</v>
      </c>
      <c r="I86886">
        <v>189100</v>
      </c>
    </row>
    <row r="86887" spans="1:9" x14ac:dyDescent="0.25">
      <c r="A86887" t="s">
        <v>420</v>
      </c>
      <c r="B86887" t="s">
        <v>426</v>
      </c>
      <c r="C86887">
        <v>40109108703</v>
      </c>
      <c r="D86887">
        <v>2018</v>
      </c>
      <c r="E86887">
        <v>33000</v>
      </c>
      <c r="F86887">
        <v>60400</v>
      </c>
      <c r="G86887">
        <v>0.24199999999999999</v>
      </c>
      <c r="H86887">
        <v>187000</v>
      </c>
      <c r="I86887">
        <v>193400</v>
      </c>
    </row>
    <row r="86888" spans="1:9" x14ac:dyDescent="0.25">
      <c r="A86888" t="s">
        <v>420</v>
      </c>
      <c r="B86888" t="s">
        <v>426</v>
      </c>
      <c r="C86888">
        <v>40109108703</v>
      </c>
      <c r="D86888">
        <v>2019</v>
      </c>
      <c r="E86888">
        <v>34300</v>
      </c>
      <c r="F86888">
        <v>62200</v>
      </c>
      <c r="G86888">
        <v>0.23499999999999999</v>
      </c>
      <c r="H86888">
        <v>201400</v>
      </c>
      <c r="I86888">
        <v>203200</v>
      </c>
    </row>
    <row r="86889" spans="1:9" x14ac:dyDescent="0.25">
      <c r="A86889" t="s">
        <v>420</v>
      </c>
      <c r="B86889" t="s">
        <v>426</v>
      </c>
      <c r="C86889">
        <v>40109108703</v>
      </c>
      <c r="D86889">
        <v>2020</v>
      </c>
      <c r="E86889">
        <v>36000</v>
      </c>
      <c r="F86889">
        <v>65300</v>
      </c>
      <c r="G86889">
        <v>0.23100000000000001</v>
      </c>
      <c r="H86889">
        <v>207200</v>
      </c>
      <c r="I86889">
        <v>217200</v>
      </c>
    </row>
    <row r="86890" spans="1:9" x14ac:dyDescent="0.25">
      <c r="A86890" t="s">
        <v>420</v>
      </c>
      <c r="B86890" t="s">
        <v>426</v>
      </c>
      <c r="C86890">
        <v>40109108703</v>
      </c>
      <c r="D86890">
        <v>2021</v>
      </c>
      <c r="E86890">
        <v>37700</v>
      </c>
      <c r="F86890">
        <v>68400</v>
      </c>
      <c r="G86890">
        <v>0.22700000000000001</v>
      </c>
      <c r="H86890">
        <v>213000</v>
      </c>
      <c r="I86890">
        <v>231200</v>
      </c>
    </row>
    <row r="86891" spans="1:9" x14ac:dyDescent="0.25">
      <c r="A86891" t="s">
        <v>420</v>
      </c>
      <c r="B86891" t="s">
        <v>426</v>
      </c>
      <c r="C86891">
        <v>40109108703</v>
      </c>
      <c r="D86891">
        <v>2022</v>
      </c>
      <c r="E86891">
        <v>39400</v>
      </c>
      <c r="F86891">
        <v>71500</v>
      </c>
      <c r="G86891">
        <v>0.223</v>
      </c>
      <c r="H86891">
        <v>218800</v>
      </c>
      <c r="I86891">
        <v>245200</v>
      </c>
    </row>
    <row r="86892" spans="1:9" x14ac:dyDescent="0.25">
      <c r="A86892" t="s">
        <v>420</v>
      </c>
      <c r="B86892" t="s">
        <v>426</v>
      </c>
      <c r="C86892">
        <v>40109109201</v>
      </c>
      <c r="D86892">
        <v>2012</v>
      </c>
      <c r="E86892">
        <v>40900</v>
      </c>
      <c r="F86892">
        <v>73300</v>
      </c>
      <c r="G86892">
        <v>0.23300000000000001</v>
      </c>
      <c r="H86892">
        <v>188300</v>
      </c>
      <c r="I86892">
        <v>254700</v>
      </c>
    </row>
    <row r="86893" spans="1:9" x14ac:dyDescent="0.25">
      <c r="A86893" t="s">
        <v>420</v>
      </c>
      <c r="B86893" t="s">
        <v>426</v>
      </c>
      <c r="C86893">
        <v>40109109201</v>
      </c>
      <c r="D86893">
        <v>2013</v>
      </c>
      <c r="E86893">
        <v>44900</v>
      </c>
      <c r="F86893">
        <v>76700</v>
      </c>
      <c r="G86893">
        <v>0.23599999999999999</v>
      </c>
      <c r="H86893">
        <v>197500</v>
      </c>
      <c r="I86893">
        <v>265600</v>
      </c>
    </row>
    <row r="86894" spans="1:9" x14ac:dyDescent="0.25">
      <c r="A86894" t="s">
        <v>420</v>
      </c>
      <c r="B86894" t="s">
        <v>426</v>
      </c>
      <c r="C86894">
        <v>40109109201</v>
      </c>
      <c r="D86894">
        <v>2014</v>
      </c>
      <c r="E86894">
        <v>41500</v>
      </c>
      <c r="F86894">
        <v>73500</v>
      </c>
      <c r="G86894">
        <v>0.22500000000000001</v>
      </c>
      <c r="H86894">
        <v>191700</v>
      </c>
      <c r="I86894">
        <v>265600</v>
      </c>
    </row>
    <row r="86895" spans="1:9" x14ac:dyDescent="0.25">
      <c r="A86895" t="s">
        <v>420</v>
      </c>
      <c r="B86895" t="s">
        <v>426</v>
      </c>
      <c r="C86895">
        <v>40109109201</v>
      </c>
      <c r="D86895">
        <v>2015</v>
      </c>
      <c r="E86895">
        <v>43900</v>
      </c>
      <c r="F86895">
        <v>76700</v>
      </c>
      <c r="G86895">
        <v>0.20399999999999999</v>
      </c>
      <c r="H86895">
        <v>237100</v>
      </c>
      <c r="I86895">
        <v>305000</v>
      </c>
    </row>
    <row r="86896" spans="1:9" x14ac:dyDescent="0.25">
      <c r="A86896" t="s">
        <v>420</v>
      </c>
      <c r="B86896" t="s">
        <v>426</v>
      </c>
      <c r="C86896">
        <v>40109109201</v>
      </c>
      <c r="D86896">
        <v>2016</v>
      </c>
      <c r="E86896">
        <v>50700</v>
      </c>
      <c r="F86896">
        <v>89300</v>
      </c>
      <c r="G86896">
        <v>0.248</v>
      </c>
      <c r="H86896">
        <v>217600</v>
      </c>
      <c r="I86896">
        <v>291100</v>
      </c>
    </row>
    <row r="86897" spans="1:9" x14ac:dyDescent="0.25">
      <c r="A86897" t="s">
        <v>420</v>
      </c>
      <c r="B86897" t="s">
        <v>426</v>
      </c>
      <c r="C86897">
        <v>40109109201</v>
      </c>
      <c r="D86897">
        <v>2017</v>
      </c>
      <c r="E86897">
        <v>53200</v>
      </c>
      <c r="F86897">
        <v>93800</v>
      </c>
      <c r="G86897">
        <v>0.26400000000000001</v>
      </c>
      <c r="H86897">
        <v>214500</v>
      </c>
      <c r="I86897">
        <v>286500</v>
      </c>
    </row>
    <row r="86898" spans="1:9" x14ac:dyDescent="0.25">
      <c r="A86898" t="s">
        <v>420</v>
      </c>
      <c r="B86898" t="s">
        <v>426</v>
      </c>
      <c r="C86898">
        <v>40109109201</v>
      </c>
      <c r="D86898">
        <v>2018</v>
      </c>
      <c r="E86898">
        <v>53500</v>
      </c>
      <c r="F86898">
        <v>97000</v>
      </c>
      <c r="G86898">
        <v>0.25800000000000001</v>
      </c>
      <c r="H86898">
        <v>223200</v>
      </c>
      <c r="I86898">
        <v>300900</v>
      </c>
    </row>
    <row r="86899" spans="1:9" x14ac:dyDescent="0.25">
      <c r="A86899" t="s">
        <v>420</v>
      </c>
      <c r="B86899" t="s">
        <v>426</v>
      </c>
      <c r="C86899">
        <v>40109109201</v>
      </c>
      <c r="D86899">
        <v>2019</v>
      </c>
      <c r="E86899">
        <v>55800</v>
      </c>
      <c r="F86899">
        <v>101000</v>
      </c>
      <c r="G86899">
        <v>0.25700000000000001</v>
      </c>
      <c r="H86899">
        <v>238200</v>
      </c>
      <c r="I86899">
        <v>315300</v>
      </c>
    </row>
    <row r="86900" spans="1:9" x14ac:dyDescent="0.25">
      <c r="A86900" t="s">
        <v>420</v>
      </c>
      <c r="B86900" t="s">
        <v>426</v>
      </c>
      <c r="C86900">
        <v>40109109201</v>
      </c>
      <c r="D86900">
        <v>2020</v>
      </c>
      <c r="E86900">
        <v>57400</v>
      </c>
      <c r="F86900">
        <v>98700</v>
      </c>
      <c r="G86900">
        <v>0.27</v>
      </c>
      <c r="H86900">
        <v>234300</v>
      </c>
      <c r="I86900">
        <v>313300</v>
      </c>
    </row>
    <row r="86901" spans="1:9" x14ac:dyDescent="0.25">
      <c r="A86901" t="s">
        <v>420</v>
      </c>
      <c r="B86901" t="s">
        <v>426</v>
      </c>
      <c r="C86901">
        <v>40109109201</v>
      </c>
      <c r="D86901">
        <v>2021</v>
      </c>
      <c r="E86901">
        <v>59000</v>
      </c>
      <c r="F86901">
        <v>96400</v>
      </c>
      <c r="G86901">
        <v>0.28299999999999997</v>
      </c>
      <c r="H86901">
        <v>230400</v>
      </c>
      <c r="I86901">
        <v>311300</v>
      </c>
    </row>
    <row r="86902" spans="1:9" x14ac:dyDescent="0.25">
      <c r="A86902" t="s">
        <v>420</v>
      </c>
      <c r="B86902" t="s">
        <v>426</v>
      </c>
      <c r="C86902">
        <v>40109109201</v>
      </c>
      <c r="D86902">
        <v>2022</v>
      </c>
      <c r="E86902">
        <v>60600</v>
      </c>
      <c r="F86902">
        <v>94100</v>
      </c>
      <c r="G86902">
        <v>0.29599999999999999</v>
      </c>
      <c r="H86902">
        <v>226500</v>
      </c>
      <c r="I86902">
        <v>309300</v>
      </c>
    </row>
    <row r="86903" spans="1:9" x14ac:dyDescent="0.25">
      <c r="A86903" t="s">
        <v>420</v>
      </c>
      <c r="B86903" t="s">
        <v>427</v>
      </c>
      <c r="C86903">
        <v>40119010101</v>
      </c>
      <c r="D86903">
        <v>2012</v>
      </c>
      <c r="E86903">
        <v>25400</v>
      </c>
      <c r="F86903">
        <v>71900</v>
      </c>
      <c r="G86903">
        <v>0.20100000000000001</v>
      </c>
      <c r="H86903">
        <v>148800</v>
      </c>
      <c r="I86903">
        <v>128500</v>
      </c>
    </row>
    <row r="86904" spans="1:9" x14ac:dyDescent="0.25">
      <c r="A86904" t="s">
        <v>420</v>
      </c>
      <c r="B86904" t="s">
        <v>427</v>
      </c>
      <c r="C86904">
        <v>40119010101</v>
      </c>
      <c r="D86904">
        <v>2013</v>
      </c>
      <c r="E86904">
        <v>24900</v>
      </c>
      <c r="F86904">
        <v>70000</v>
      </c>
      <c r="G86904">
        <v>0.189</v>
      </c>
      <c r="H86904">
        <v>156600</v>
      </c>
      <c r="I86904">
        <v>134600</v>
      </c>
    </row>
    <row r="86905" spans="1:9" x14ac:dyDescent="0.25">
      <c r="A86905" t="s">
        <v>420</v>
      </c>
      <c r="B86905" t="s">
        <v>427</v>
      </c>
      <c r="C86905">
        <v>40119010101</v>
      </c>
      <c r="D86905">
        <v>2014</v>
      </c>
      <c r="E86905">
        <v>24400</v>
      </c>
      <c r="F86905">
        <v>68100</v>
      </c>
      <c r="G86905">
        <v>0.17699999999999999</v>
      </c>
      <c r="H86905">
        <v>164400</v>
      </c>
      <c r="I86905">
        <v>140700</v>
      </c>
    </row>
    <row r="86906" spans="1:9" x14ac:dyDescent="0.25">
      <c r="A86906" t="s">
        <v>420</v>
      </c>
      <c r="B86906" t="s">
        <v>427</v>
      </c>
      <c r="C86906">
        <v>40119010101</v>
      </c>
      <c r="D86906">
        <v>2015</v>
      </c>
      <c r="E86906">
        <v>26800</v>
      </c>
      <c r="F86906">
        <v>74400</v>
      </c>
      <c r="G86906">
        <v>0.184</v>
      </c>
      <c r="H86906">
        <v>172400</v>
      </c>
      <c r="I86906">
        <v>148100</v>
      </c>
    </row>
    <row r="86907" spans="1:9" x14ac:dyDescent="0.25">
      <c r="A86907" t="s">
        <v>420</v>
      </c>
      <c r="B86907" t="s">
        <v>427</v>
      </c>
      <c r="C86907">
        <v>40119010101</v>
      </c>
      <c r="D86907">
        <v>2016</v>
      </c>
      <c r="E86907">
        <v>26200</v>
      </c>
      <c r="F86907">
        <v>73000</v>
      </c>
      <c r="G86907">
        <v>0.17499999999999999</v>
      </c>
      <c r="H86907">
        <v>178500</v>
      </c>
      <c r="I86907">
        <v>152800</v>
      </c>
    </row>
    <row r="86908" spans="1:9" x14ac:dyDescent="0.25">
      <c r="A86908" t="s">
        <v>420</v>
      </c>
      <c r="B86908" t="s">
        <v>427</v>
      </c>
      <c r="C86908">
        <v>40119010101</v>
      </c>
      <c r="D86908">
        <v>2017</v>
      </c>
      <c r="E86908">
        <v>30600</v>
      </c>
      <c r="F86908">
        <v>86000</v>
      </c>
      <c r="G86908">
        <v>0.191</v>
      </c>
      <c r="H86908">
        <v>184600</v>
      </c>
      <c r="I86908">
        <v>163700</v>
      </c>
    </row>
    <row r="86909" spans="1:9" x14ac:dyDescent="0.25">
      <c r="A86909" t="s">
        <v>420</v>
      </c>
      <c r="B86909" t="s">
        <v>427</v>
      </c>
      <c r="C86909">
        <v>40119010101</v>
      </c>
      <c r="D86909">
        <v>2018</v>
      </c>
      <c r="E86909">
        <v>30600</v>
      </c>
      <c r="F86909">
        <v>85500</v>
      </c>
      <c r="G86909">
        <v>0.187</v>
      </c>
      <c r="H86909">
        <v>194500</v>
      </c>
      <c r="I86909">
        <v>167100</v>
      </c>
    </row>
    <row r="86910" spans="1:9" x14ac:dyDescent="0.25">
      <c r="A86910" t="s">
        <v>420</v>
      </c>
      <c r="B86910" t="s">
        <v>427</v>
      </c>
      <c r="C86910">
        <v>40119010101</v>
      </c>
      <c r="D86910">
        <v>2019</v>
      </c>
      <c r="E86910">
        <v>29800</v>
      </c>
      <c r="F86910">
        <v>83000</v>
      </c>
      <c r="G86910">
        <v>0.17599999999999999</v>
      </c>
      <c r="H86910">
        <v>202000</v>
      </c>
      <c r="I86910">
        <v>173400</v>
      </c>
    </row>
    <row r="86911" spans="1:9" x14ac:dyDescent="0.25">
      <c r="A86911" t="s">
        <v>420</v>
      </c>
      <c r="B86911" t="s">
        <v>427</v>
      </c>
      <c r="C86911">
        <v>40119010101</v>
      </c>
      <c r="D86911">
        <v>2020</v>
      </c>
      <c r="E86911">
        <v>32200</v>
      </c>
      <c r="F86911">
        <v>89800</v>
      </c>
      <c r="G86911">
        <v>0.187</v>
      </c>
      <c r="H86911">
        <v>209000</v>
      </c>
      <c r="I86911">
        <v>176100</v>
      </c>
    </row>
    <row r="86912" spans="1:9" x14ac:dyDescent="0.25">
      <c r="A86912" t="s">
        <v>420</v>
      </c>
      <c r="B86912" t="s">
        <v>427</v>
      </c>
      <c r="C86912">
        <v>40119010101</v>
      </c>
      <c r="D86912">
        <v>2021</v>
      </c>
      <c r="E86912">
        <v>36500</v>
      </c>
      <c r="F86912">
        <v>102100</v>
      </c>
      <c r="G86912">
        <v>0.19900000000000001</v>
      </c>
      <c r="H86912">
        <v>217500</v>
      </c>
      <c r="I86912">
        <v>187500</v>
      </c>
    </row>
    <row r="86913" spans="1:9" x14ac:dyDescent="0.25">
      <c r="A86913" t="s">
        <v>420</v>
      </c>
      <c r="B86913" t="s">
        <v>427</v>
      </c>
      <c r="C86913">
        <v>40119010101</v>
      </c>
      <c r="D86913">
        <v>2022</v>
      </c>
      <c r="E86913">
        <v>33900</v>
      </c>
      <c r="F86913">
        <v>94200</v>
      </c>
      <c r="G86913">
        <v>0.16700000000000001</v>
      </c>
      <c r="H86913">
        <v>234100</v>
      </c>
      <c r="I86913">
        <v>208200</v>
      </c>
    </row>
    <row r="86914" spans="1:9" x14ac:dyDescent="0.25">
      <c r="A86914" t="s">
        <v>420</v>
      </c>
      <c r="B86914" t="s">
        <v>427</v>
      </c>
      <c r="C86914">
        <v>40119010900</v>
      </c>
      <c r="D86914">
        <v>2012</v>
      </c>
      <c r="E86914">
        <v>32200</v>
      </c>
      <c r="F86914">
        <v>68700</v>
      </c>
      <c r="G86914">
        <v>0.17699999999999999</v>
      </c>
      <c r="H86914">
        <v>167900</v>
      </c>
      <c r="I86914">
        <v>193400</v>
      </c>
    </row>
    <row r="86915" spans="1:9" x14ac:dyDescent="0.25">
      <c r="A86915" t="s">
        <v>420</v>
      </c>
      <c r="B86915" t="s">
        <v>427</v>
      </c>
      <c r="C86915">
        <v>40119010900</v>
      </c>
      <c r="D86915">
        <v>2013</v>
      </c>
      <c r="E86915">
        <v>33800</v>
      </c>
      <c r="F86915">
        <v>72100</v>
      </c>
      <c r="G86915">
        <v>0.18</v>
      </c>
      <c r="H86915">
        <v>171600</v>
      </c>
      <c r="I86915">
        <v>199100</v>
      </c>
    </row>
    <row r="86916" spans="1:9" x14ac:dyDescent="0.25">
      <c r="A86916" t="s">
        <v>420</v>
      </c>
      <c r="B86916" t="s">
        <v>427</v>
      </c>
      <c r="C86916">
        <v>40119010900</v>
      </c>
      <c r="D86916">
        <v>2014</v>
      </c>
      <c r="E86916">
        <v>35400</v>
      </c>
      <c r="F86916">
        <v>75500</v>
      </c>
      <c r="G86916">
        <v>0.183</v>
      </c>
      <c r="H86916">
        <v>175300</v>
      </c>
      <c r="I86916">
        <v>204800</v>
      </c>
    </row>
    <row r="86917" spans="1:9" x14ac:dyDescent="0.25">
      <c r="A86917" t="s">
        <v>420</v>
      </c>
      <c r="B86917" t="s">
        <v>427</v>
      </c>
      <c r="C86917">
        <v>40119010900</v>
      </c>
      <c r="D86917">
        <v>2015</v>
      </c>
      <c r="E86917">
        <v>36700</v>
      </c>
      <c r="F86917">
        <v>78000</v>
      </c>
      <c r="G86917">
        <v>0.17299999999999999</v>
      </c>
      <c r="H86917">
        <v>187400</v>
      </c>
      <c r="I86917">
        <v>224200</v>
      </c>
    </row>
    <row r="86918" spans="1:9" x14ac:dyDescent="0.25">
      <c r="A86918" t="s">
        <v>420</v>
      </c>
      <c r="B86918" t="s">
        <v>427</v>
      </c>
      <c r="C86918">
        <v>40119010900</v>
      </c>
      <c r="D86918">
        <v>2016</v>
      </c>
      <c r="E86918">
        <v>37300</v>
      </c>
      <c r="F86918">
        <v>79200</v>
      </c>
      <c r="G86918">
        <v>0.17499999999999999</v>
      </c>
      <c r="H86918">
        <v>191100</v>
      </c>
      <c r="I86918">
        <v>226000</v>
      </c>
    </row>
    <row r="86919" spans="1:9" x14ac:dyDescent="0.25">
      <c r="A86919" t="s">
        <v>420</v>
      </c>
      <c r="B86919" t="s">
        <v>427</v>
      </c>
      <c r="C86919">
        <v>40119010900</v>
      </c>
      <c r="D86919">
        <v>2017</v>
      </c>
      <c r="E86919">
        <v>37600</v>
      </c>
      <c r="F86919">
        <v>80000</v>
      </c>
      <c r="G86919">
        <v>0.17499999999999999</v>
      </c>
      <c r="H86919">
        <v>196200</v>
      </c>
      <c r="I86919">
        <v>228000</v>
      </c>
    </row>
    <row r="86920" spans="1:9" x14ac:dyDescent="0.25">
      <c r="A86920" t="s">
        <v>420</v>
      </c>
      <c r="B86920" t="s">
        <v>427</v>
      </c>
      <c r="C86920">
        <v>40119010900</v>
      </c>
      <c r="D86920">
        <v>2018</v>
      </c>
      <c r="E86920">
        <v>36800</v>
      </c>
      <c r="F86920">
        <v>78100</v>
      </c>
      <c r="G86920">
        <v>0.16600000000000001</v>
      </c>
      <c r="H86920">
        <v>199900</v>
      </c>
      <c r="I86920">
        <v>235100</v>
      </c>
    </row>
    <row r="86921" spans="1:9" x14ac:dyDescent="0.25">
      <c r="A86921" t="s">
        <v>420</v>
      </c>
      <c r="B86921" t="s">
        <v>427</v>
      </c>
      <c r="C86921">
        <v>40119010900</v>
      </c>
      <c r="D86921">
        <v>2019</v>
      </c>
      <c r="E86921">
        <v>39100</v>
      </c>
      <c r="F86921">
        <v>82900</v>
      </c>
      <c r="G86921">
        <v>0.17199999999999999</v>
      </c>
      <c r="H86921">
        <v>207300</v>
      </c>
      <c r="I86921">
        <v>240300</v>
      </c>
    </row>
    <row r="86922" spans="1:9" x14ac:dyDescent="0.25">
      <c r="A86922" t="s">
        <v>420</v>
      </c>
      <c r="B86922" t="s">
        <v>427</v>
      </c>
      <c r="C86922">
        <v>40119010900</v>
      </c>
      <c r="D86922">
        <v>2020</v>
      </c>
      <c r="E86922">
        <v>42200</v>
      </c>
      <c r="F86922">
        <v>90000</v>
      </c>
      <c r="G86922">
        <v>0.18</v>
      </c>
      <c r="H86922">
        <v>219400</v>
      </c>
      <c r="I86922">
        <v>247800</v>
      </c>
    </row>
    <row r="86923" spans="1:9" x14ac:dyDescent="0.25">
      <c r="A86923" t="s">
        <v>420</v>
      </c>
      <c r="B86923" t="s">
        <v>427</v>
      </c>
      <c r="C86923">
        <v>40119010900</v>
      </c>
      <c r="D86923">
        <v>2021</v>
      </c>
      <c r="E86923">
        <v>44000</v>
      </c>
      <c r="F86923">
        <v>93700</v>
      </c>
      <c r="G86923">
        <v>0.17799999999999999</v>
      </c>
      <c r="H86923">
        <v>232500</v>
      </c>
      <c r="I86923">
        <v>261300</v>
      </c>
    </row>
    <row r="86924" spans="1:9" x14ac:dyDescent="0.25">
      <c r="A86924" t="s">
        <v>420</v>
      </c>
      <c r="B86924" t="s">
        <v>427</v>
      </c>
      <c r="C86924">
        <v>40119010900</v>
      </c>
      <c r="D86924">
        <v>2022</v>
      </c>
      <c r="E86924">
        <v>47200</v>
      </c>
      <c r="F86924">
        <v>99900</v>
      </c>
      <c r="G86924">
        <v>0.161</v>
      </c>
      <c r="H86924">
        <v>273900</v>
      </c>
      <c r="I86924">
        <v>311600</v>
      </c>
    </row>
    <row r="86925" spans="1:9" x14ac:dyDescent="0.25">
      <c r="A86925" t="s">
        <v>420</v>
      </c>
      <c r="B86925" t="s">
        <v>955</v>
      </c>
      <c r="C86925">
        <v>40121486500</v>
      </c>
      <c r="D86925">
        <v>2012</v>
      </c>
      <c r="E86925">
        <v>14000</v>
      </c>
      <c r="F86925">
        <v>43700</v>
      </c>
      <c r="G86925">
        <v>9.5000000000000001E-2</v>
      </c>
      <c r="H86925">
        <v>152400</v>
      </c>
      <c r="I86925">
        <v>144900</v>
      </c>
    </row>
    <row r="86926" spans="1:9" x14ac:dyDescent="0.25">
      <c r="A86926" t="s">
        <v>420</v>
      </c>
      <c r="B86926" t="s">
        <v>955</v>
      </c>
      <c r="C86926">
        <v>40121486500</v>
      </c>
      <c r="D86926">
        <v>2013</v>
      </c>
      <c r="E86926">
        <v>17100</v>
      </c>
      <c r="F86926">
        <v>53100</v>
      </c>
      <c r="G86926">
        <v>0.127</v>
      </c>
      <c r="H86926">
        <v>151800</v>
      </c>
      <c r="I86926">
        <v>136200</v>
      </c>
    </row>
    <row r="86927" spans="1:9" x14ac:dyDescent="0.25">
      <c r="A86927" t="s">
        <v>420</v>
      </c>
      <c r="B86927" t="s">
        <v>955</v>
      </c>
      <c r="C86927">
        <v>40121486500</v>
      </c>
      <c r="D86927">
        <v>2014</v>
      </c>
      <c r="E86927">
        <v>20200</v>
      </c>
      <c r="F86927">
        <v>62500</v>
      </c>
      <c r="G86927">
        <v>0.159</v>
      </c>
      <c r="H86927">
        <v>151200</v>
      </c>
      <c r="I86927">
        <v>127500</v>
      </c>
    </row>
    <row r="86928" spans="1:9" x14ac:dyDescent="0.25">
      <c r="A86928" t="s">
        <v>420</v>
      </c>
      <c r="B86928" t="s">
        <v>955</v>
      </c>
      <c r="C86928">
        <v>40121486500</v>
      </c>
      <c r="D86928">
        <v>2015</v>
      </c>
      <c r="E86928">
        <v>17400</v>
      </c>
      <c r="F86928">
        <v>54100</v>
      </c>
      <c r="G86928">
        <v>0.13200000000000001</v>
      </c>
      <c r="H86928">
        <v>154500</v>
      </c>
      <c r="I86928">
        <v>133000</v>
      </c>
    </row>
    <row r="86929" spans="1:9" x14ac:dyDescent="0.25">
      <c r="A86929" t="s">
        <v>420</v>
      </c>
      <c r="B86929" t="s">
        <v>955</v>
      </c>
      <c r="C86929">
        <v>40121486500</v>
      </c>
      <c r="D86929">
        <v>2016</v>
      </c>
      <c r="E86929">
        <v>22800</v>
      </c>
      <c r="F86929">
        <v>71000</v>
      </c>
      <c r="G86929">
        <v>0.17799999999999999</v>
      </c>
      <c r="H86929">
        <v>150600</v>
      </c>
      <c r="I86929">
        <v>129300</v>
      </c>
    </row>
    <row r="86930" spans="1:9" x14ac:dyDescent="0.25">
      <c r="A86930" t="s">
        <v>420</v>
      </c>
      <c r="B86930" t="s">
        <v>955</v>
      </c>
      <c r="C86930">
        <v>40121486500</v>
      </c>
      <c r="D86930">
        <v>2017</v>
      </c>
      <c r="E86930">
        <v>20800</v>
      </c>
      <c r="F86930">
        <v>64400</v>
      </c>
      <c r="G86930">
        <v>0.14899999999999999</v>
      </c>
      <c r="H86930">
        <v>165600</v>
      </c>
      <c r="I86930">
        <v>140100</v>
      </c>
    </row>
    <row r="86931" spans="1:9" x14ac:dyDescent="0.25">
      <c r="A86931" t="s">
        <v>420</v>
      </c>
      <c r="B86931" t="s">
        <v>955</v>
      </c>
      <c r="C86931">
        <v>40121486500</v>
      </c>
      <c r="D86931">
        <v>2018</v>
      </c>
      <c r="E86931">
        <v>17400</v>
      </c>
      <c r="F86931">
        <v>54100</v>
      </c>
      <c r="G86931">
        <v>0.128</v>
      </c>
      <c r="H86931">
        <v>161700</v>
      </c>
      <c r="I86931">
        <v>137000</v>
      </c>
    </row>
    <row r="86932" spans="1:9" x14ac:dyDescent="0.25">
      <c r="A86932" t="s">
        <v>420</v>
      </c>
      <c r="B86932" t="s">
        <v>955</v>
      </c>
      <c r="C86932">
        <v>40121486500</v>
      </c>
      <c r="D86932">
        <v>2019</v>
      </c>
      <c r="E86932">
        <v>19800</v>
      </c>
      <c r="F86932">
        <v>61500</v>
      </c>
      <c r="G86932">
        <v>0.15</v>
      </c>
      <c r="H86932">
        <v>160400</v>
      </c>
      <c r="I86932">
        <v>132400</v>
      </c>
    </row>
    <row r="86933" spans="1:9" x14ac:dyDescent="0.25">
      <c r="A86933" t="s">
        <v>420</v>
      </c>
      <c r="B86933" t="s">
        <v>955</v>
      </c>
      <c r="C86933">
        <v>40121486500</v>
      </c>
      <c r="D86933">
        <v>2020</v>
      </c>
      <c r="E86933">
        <v>20500</v>
      </c>
      <c r="F86933">
        <v>63200</v>
      </c>
      <c r="G86933">
        <v>0.14299999999999999</v>
      </c>
      <c r="H86933">
        <v>168700</v>
      </c>
      <c r="I86933">
        <v>145000</v>
      </c>
    </row>
    <row r="86934" spans="1:9" x14ac:dyDescent="0.25">
      <c r="A86934" t="s">
        <v>420</v>
      </c>
      <c r="B86934" t="s">
        <v>955</v>
      </c>
      <c r="C86934">
        <v>40121486500</v>
      </c>
      <c r="D86934">
        <v>2021</v>
      </c>
      <c r="E86934">
        <v>23700</v>
      </c>
      <c r="F86934">
        <v>73400</v>
      </c>
      <c r="G86934">
        <v>0.159</v>
      </c>
      <c r="H86934">
        <v>182100</v>
      </c>
      <c r="I86934">
        <v>149600</v>
      </c>
    </row>
    <row r="86935" spans="1:9" x14ac:dyDescent="0.25">
      <c r="A86935" t="s">
        <v>420</v>
      </c>
      <c r="B86935" t="s">
        <v>955</v>
      </c>
      <c r="C86935">
        <v>40121486500</v>
      </c>
      <c r="D86935">
        <v>2022</v>
      </c>
      <c r="E86935">
        <v>24000</v>
      </c>
      <c r="F86935">
        <v>74600</v>
      </c>
      <c r="G86935">
        <v>0.13800000000000001</v>
      </c>
      <c r="H86935">
        <v>220400</v>
      </c>
      <c r="I86935">
        <v>175700</v>
      </c>
    </row>
    <row r="86936" spans="1:9" x14ac:dyDescent="0.25">
      <c r="A86936" t="s">
        <v>420</v>
      </c>
      <c r="B86936" t="s">
        <v>428</v>
      </c>
      <c r="C86936">
        <v>40131050403</v>
      </c>
      <c r="D86936">
        <v>2012</v>
      </c>
      <c r="E86936">
        <v>22600</v>
      </c>
      <c r="F86936">
        <v>32000</v>
      </c>
      <c r="G86936">
        <v>0.214</v>
      </c>
      <c r="H86936">
        <v>149200</v>
      </c>
      <c r="I86936">
        <v>152900</v>
      </c>
    </row>
    <row r="86937" spans="1:9" x14ac:dyDescent="0.25">
      <c r="A86937" t="s">
        <v>420</v>
      </c>
      <c r="B86937" t="s">
        <v>428</v>
      </c>
      <c r="C86937">
        <v>40131050403</v>
      </c>
      <c r="D86937">
        <v>2013</v>
      </c>
      <c r="E86937">
        <v>23200</v>
      </c>
      <c r="F86937">
        <v>32900</v>
      </c>
      <c r="G86937">
        <v>0.215</v>
      </c>
      <c r="H86937">
        <v>153900</v>
      </c>
      <c r="I86937">
        <v>156100</v>
      </c>
    </row>
    <row r="86938" spans="1:9" x14ac:dyDescent="0.25">
      <c r="A86938" t="s">
        <v>420</v>
      </c>
      <c r="B86938" t="s">
        <v>428</v>
      </c>
      <c r="C86938">
        <v>40131050403</v>
      </c>
      <c r="D86938">
        <v>2014</v>
      </c>
      <c r="E86938">
        <v>22600</v>
      </c>
      <c r="F86938">
        <v>32000</v>
      </c>
      <c r="G86938">
        <v>0.217</v>
      </c>
      <c r="H86938">
        <v>149900</v>
      </c>
      <c r="I86938">
        <v>151100</v>
      </c>
    </row>
    <row r="86939" spans="1:9" x14ac:dyDescent="0.25">
      <c r="A86939" t="s">
        <v>420</v>
      </c>
      <c r="B86939" t="s">
        <v>428</v>
      </c>
      <c r="C86939">
        <v>40131050403</v>
      </c>
      <c r="D86939">
        <v>2015</v>
      </c>
      <c r="E86939">
        <v>24100</v>
      </c>
      <c r="F86939">
        <v>34000</v>
      </c>
      <c r="G86939">
        <v>0.222</v>
      </c>
      <c r="H86939">
        <v>159200</v>
      </c>
      <c r="I86939">
        <v>157200</v>
      </c>
    </row>
    <row r="86940" spans="1:9" x14ac:dyDescent="0.25">
      <c r="A86940" t="s">
        <v>420</v>
      </c>
      <c r="B86940" t="s">
        <v>428</v>
      </c>
      <c r="C86940">
        <v>40131050403</v>
      </c>
      <c r="D86940">
        <v>2016</v>
      </c>
      <c r="E86940">
        <v>22700</v>
      </c>
      <c r="F86940">
        <v>32100</v>
      </c>
      <c r="G86940">
        <v>0.2</v>
      </c>
      <c r="H86940">
        <v>167600</v>
      </c>
      <c r="I86940">
        <v>163900</v>
      </c>
    </row>
    <row r="86941" spans="1:9" x14ac:dyDescent="0.25">
      <c r="A86941" t="s">
        <v>420</v>
      </c>
      <c r="B86941" t="s">
        <v>428</v>
      </c>
      <c r="C86941">
        <v>40131050403</v>
      </c>
      <c r="D86941">
        <v>2017</v>
      </c>
      <c r="E86941">
        <v>25000</v>
      </c>
      <c r="F86941">
        <v>35300</v>
      </c>
      <c r="G86941">
        <v>0.21199999999999999</v>
      </c>
      <c r="H86941">
        <v>173300</v>
      </c>
      <c r="I86941">
        <v>170100</v>
      </c>
    </row>
    <row r="86942" spans="1:9" x14ac:dyDescent="0.25">
      <c r="A86942" t="s">
        <v>420</v>
      </c>
      <c r="B86942" t="s">
        <v>428</v>
      </c>
      <c r="C86942">
        <v>40131050403</v>
      </c>
      <c r="D86942">
        <v>2018</v>
      </c>
      <c r="E86942">
        <v>27100</v>
      </c>
      <c r="F86942">
        <v>38300</v>
      </c>
      <c r="G86942">
        <v>0.22</v>
      </c>
      <c r="H86942">
        <v>180300</v>
      </c>
      <c r="I86942">
        <v>178300</v>
      </c>
    </row>
    <row r="86943" spans="1:9" x14ac:dyDescent="0.25">
      <c r="A86943" t="s">
        <v>420</v>
      </c>
      <c r="B86943" t="s">
        <v>428</v>
      </c>
      <c r="C86943">
        <v>40131050403</v>
      </c>
      <c r="D86943">
        <v>2019</v>
      </c>
      <c r="E86943">
        <v>28600</v>
      </c>
      <c r="F86943">
        <v>40400</v>
      </c>
      <c r="G86943">
        <v>0.22800000000000001</v>
      </c>
      <c r="H86943">
        <v>186100</v>
      </c>
      <c r="I86943">
        <v>181400</v>
      </c>
    </row>
    <row r="86944" spans="1:9" x14ac:dyDescent="0.25">
      <c r="A86944" t="s">
        <v>420</v>
      </c>
      <c r="B86944" t="s">
        <v>428</v>
      </c>
      <c r="C86944">
        <v>40131050403</v>
      </c>
      <c r="D86944">
        <v>2020</v>
      </c>
      <c r="E86944">
        <v>28600</v>
      </c>
      <c r="F86944">
        <v>40400</v>
      </c>
      <c r="G86944">
        <v>0.216</v>
      </c>
      <c r="H86944">
        <v>194400</v>
      </c>
      <c r="I86944">
        <v>191900</v>
      </c>
    </row>
    <row r="86945" spans="1:9" x14ac:dyDescent="0.25">
      <c r="A86945" t="s">
        <v>420</v>
      </c>
      <c r="B86945" t="s">
        <v>428</v>
      </c>
      <c r="C86945">
        <v>40131050403</v>
      </c>
      <c r="D86945">
        <v>2021</v>
      </c>
      <c r="E86945">
        <v>31400</v>
      </c>
      <c r="F86945">
        <v>44400</v>
      </c>
      <c r="G86945">
        <v>0.217</v>
      </c>
      <c r="H86945">
        <v>219100</v>
      </c>
      <c r="I86945">
        <v>210100</v>
      </c>
    </row>
    <row r="86946" spans="1:9" x14ac:dyDescent="0.25">
      <c r="A86946" t="s">
        <v>420</v>
      </c>
      <c r="B86946" t="s">
        <v>428</v>
      </c>
      <c r="C86946">
        <v>40131050403</v>
      </c>
      <c r="D86946">
        <v>2022</v>
      </c>
      <c r="E86946">
        <v>35000</v>
      </c>
      <c r="F86946">
        <v>49400</v>
      </c>
      <c r="G86946">
        <v>0.20499999999999999</v>
      </c>
      <c r="H86946">
        <v>261300</v>
      </c>
      <c r="I86946">
        <v>246700</v>
      </c>
    </row>
    <row r="86947" spans="1:9" x14ac:dyDescent="0.25">
      <c r="A86947" t="s">
        <v>420</v>
      </c>
      <c r="B86947" t="s">
        <v>428</v>
      </c>
      <c r="C86947">
        <v>40131050404</v>
      </c>
      <c r="D86947">
        <v>2012</v>
      </c>
      <c r="E86947">
        <v>27100</v>
      </c>
      <c r="F86947">
        <v>44800</v>
      </c>
      <c r="G86947">
        <v>0.24</v>
      </c>
      <c r="H86947">
        <v>157000</v>
      </c>
      <c r="I86947">
        <v>137000</v>
      </c>
    </row>
    <row r="86948" spans="1:9" x14ac:dyDescent="0.25">
      <c r="A86948" t="s">
        <v>420</v>
      </c>
      <c r="B86948" t="s">
        <v>428</v>
      </c>
      <c r="C86948">
        <v>40131050404</v>
      </c>
      <c r="D86948">
        <v>2013</v>
      </c>
      <c r="E86948">
        <v>29900</v>
      </c>
      <c r="F86948">
        <v>50600</v>
      </c>
      <c r="G86948">
        <v>0.254</v>
      </c>
      <c r="H86948">
        <v>162100</v>
      </c>
      <c r="I86948">
        <v>143800</v>
      </c>
    </row>
    <row r="86949" spans="1:9" x14ac:dyDescent="0.25">
      <c r="A86949" t="s">
        <v>420</v>
      </c>
      <c r="B86949" t="s">
        <v>428</v>
      </c>
      <c r="C86949">
        <v>40131050404</v>
      </c>
      <c r="D86949">
        <v>2014</v>
      </c>
      <c r="E86949">
        <v>27700</v>
      </c>
      <c r="F86949">
        <v>46200</v>
      </c>
      <c r="G86949">
        <v>0.23899999999999999</v>
      </c>
      <c r="H86949">
        <v>162300</v>
      </c>
      <c r="I86949">
        <v>141100</v>
      </c>
    </row>
    <row r="86950" spans="1:9" x14ac:dyDescent="0.25">
      <c r="A86950" t="s">
        <v>420</v>
      </c>
      <c r="B86950" t="s">
        <v>428</v>
      </c>
      <c r="C86950">
        <v>40131050404</v>
      </c>
      <c r="D86950">
        <v>2015</v>
      </c>
      <c r="E86950">
        <v>29000</v>
      </c>
      <c r="F86950">
        <v>48400</v>
      </c>
      <c r="G86950">
        <v>0.23400000000000001</v>
      </c>
      <c r="H86950">
        <v>170000</v>
      </c>
      <c r="I86950">
        <v>149500</v>
      </c>
    </row>
    <row r="86951" spans="1:9" x14ac:dyDescent="0.25">
      <c r="A86951" t="s">
        <v>420</v>
      </c>
      <c r="B86951" t="s">
        <v>428</v>
      </c>
      <c r="C86951">
        <v>40131050404</v>
      </c>
      <c r="D86951">
        <v>2016</v>
      </c>
      <c r="E86951">
        <v>30800</v>
      </c>
      <c r="F86951">
        <v>51500</v>
      </c>
      <c r="G86951">
        <v>0.23599999999999999</v>
      </c>
      <c r="H86951">
        <v>179300</v>
      </c>
      <c r="I86951">
        <v>157500</v>
      </c>
    </row>
    <row r="86952" spans="1:9" x14ac:dyDescent="0.25">
      <c r="A86952" t="s">
        <v>420</v>
      </c>
      <c r="B86952" t="s">
        <v>428</v>
      </c>
      <c r="C86952">
        <v>40131050404</v>
      </c>
      <c r="D86952">
        <v>2017</v>
      </c>
      <c r="E86952">
        <v>32900</v>
      </c>
      <c r="F86952">
        <v>55900</v>
      </c>
      <c r="G86952">
        <v>0.248</v>
      </c>
      <c r="H86952">
        <v>180600</v>
      </c>
      <c r="I86952">
        <v>162500</v>
      </c>
    </row>
    <row r="86953" spans="1:9" x14ac:dyDescent="0.25">
      <c r="A86953" t="s">
        <v>420</v>
      </c>
      <c r="B86953" t="s">
        <v>428</v>
      </c>
      <c r="C86953">
        <v>40131050404</v>
      </c>
      <c r="D86953">
        <v>2018</v>
      </c>
      <c r="E86953">
        <v>36500</v>
      </c>
      <c r="F86953">
        <v>61800</v>
      </c>
      <c r="G86953">
        <v>0.28199999999999997</v>
      </c>
      <c r="H86953">
        <v>181300</v>
      </c>
      <c r="I86953">
        <v>158000</v>
      </c>
    </row>
    <row r="86954" spans="1:9" x14ac:dyDescent="0.25">
      <c r="A86954" t="s">
        <v>420</v>
      </c>
      <c r="B86954" t="s">
        <v>428</v>
      </c>
      <c r="C86954">
        <v>40131050404</v>
      </c>
      <c r="D86954">
        <v>2019</v>
      </c>
      <c r="E86954">
        <v>34800</v>
      </c>
      <c r="F86954">
        <v>58400</v>
      </c>
      <c r="G86954">
        <v>0.25800000000000001</v>
      </c>
      <c r="H86954">
        <v>193600</v>
      </c>
      <c r="I86954">
        <v>164700</v>
      </c>
    </row>
    <row r="86955" spans="1:9" x14ac:dyDescent="0.25">
      <c r="A86955" t="s">
        <v>420</v>
      </c>
      <c r="B86955" t="s">
        <v>428</v>
      </c>
      <c r="C86955">
        <v>40131050404</v>
      </c>
      <c r="D86955">
        <v>2020</v>
      </c>
      <c r="E86955">
        <v>35000</v>
      </c>
      <c r="F86955">
        <v>51200</v>
      </c>
      <c r="G86955">
        <v>0.25900000000000001</v>
      </c>
      <c r="H86955">
        <v>200800</v>
      </c>
      <c r="I86955">
        <v>191100</v>
      </c>
    </row>
    <row r="86956" spans="1:9" x14ac:dyDescent="0.25">
      <c r="A86956" t="s">
        <v>420</v>
      </c>
      <c r="B86956" t="s">
        <v>428</v>
      </c>
      <c r="C86956">
        <v>40131050404</v>
      </c>
      <c r="D86956">
        <v>2021</v>
      </c>
      <c r="E86956">
        <v>38400</v>
      </c>
      <c r="F86956">
        <v>56000</v>
      </c>
      <c r="G86956">
        <v>0.26300000000000001</v>
      </c>
      <c r="H86956">
        <v>226900</v>
      </c>
      <c r="I86956">
        <v>206900</v>
      </c>
    </row>
    <row r="86957" spans="1:9" x14ac:dyDescent="0.25">
      <c r="A86957" t="s">
        <v>420</v>
      </c>
      <c r="B86957" t="s">
        <v>428</v>
      </c>
      <c r="C86957">
        <v>40131050404</v>
      </c>
      <c r="D86957">
        <v>2022</v>
      </c>
      <c r="E86957">
        <v>41800</v>
      </c>
      <c r="F86957">
        <v>60800</v>
      </c>
      <c r="G86957">
        <v>0.26700000000000002</v>
      </c>
      <c r="H86957">
        <v>253000</v>
      </c>
      <c r="I86957">
        <v>222700</v>
      </c>
    </row>
    <row r="86958" spans="1:9" x14ac:dyDescent="0.25">
      <c r="A86958" t="s">
        <v>420</v>
      </c>
      <c r="B86958" t="s">
        <v>428</v>
      </c>
      <c r="C86958">
        <v>40131050405</v>
      </c>
      <c r="D86958">
        <v>2012</v>
      </c>
      <c r="E86958">
        <v>38400</v>
      </c>
      <c r="F86958">
        <v>54700</v>
      </c>
      <c r="G86958">
        <v>0.19700000000000001</v>
      </c>
      <c r="H86958">
        <v>172400</v>
      </c>
      <c r="I86958">
        <v>282500</v>
      </c>
    </row>
    <row r="86959" spans="1:9" x14ac:dyDescent="0.25">
      <c r="A86959" t="s">
        <v>420</v>
      </c>
      <c r="B86959" t="s">
        <v>428</v>
      </c>
      <c r="C86959">
        <v>40131050405</v>
      </c>
      <c r="D86959">
        <v>2013</v>
      </c>
      <c r="E86959">
        <v>34300</v>
      </c>
      <c r="F86959">
        <v>48800</v>
      </c>
      <c r="G86959">
        <v>0.18</v>
      </c>
      <c r="H86959">
        <v>166500</v>
      </c>
      <c r="I86959">
        <v>275200</v>
      </c>
    </row>
    <row r="86960" spans="1:9" x14ac:dyDescent="0.25">
      <c r="A86960" t="s">
        <v>420</v>
      </c>
      <c r="B86960" t="s">
        <v>428</v>
      </c>
      <c r="C86960">
        <v>40131050405</v>
      </c>
      <c r="D86960">
        <v>2014</v>
      </c>
      <c r="E86960">
        <v>40000</v>
      </c>
      <c r="F86960">
        <v>57100</v>
      </c>
      <c r="G86960">
        <v>0.19800000000000001</v>
      </c>
      <c r="H86960">
        <v>174700</v>
      </c>
      <c r="I86960">
        <v>290700</v>
      </c>
    </row>
    <row r="86961" spans="1:9" x14ac:dyDescent="0.25">
      <c r="A86961" t="s">
        <v>420</v>
      </c>
      <c r="B86961" t="s">
        <v>428</v>
      </c>
      <c r="C86961">
        <v>40131050405</v>
      </c>
      <c r="D86961">
        <v>2015</v>
      </c>
      <c r="E86961">
        <v>35100</v>
      </c>
      <c r="F86961">
        <v>50000</v>
      </c>
      <c r="G86961">
        <v>0.16600000000000001</v>
      </c>
      <c r="H86961">
        <v>180900</v>
      </c>
      <c r="I86961">
        <v>305400</v>
      </c>
    </row>
    <row r="86962" spans="1:9" x14ac:dyDescent="0.25">
      <c r="A86962" t="s">
        <v>420</v>
      </c>
      <c r="B86962" t="s">
        <v>428</v>
      </c>
      <c r="C86962">
        <v>40131050405</v>
      </c>
      <c r="D86962">
        <v>2016</v>
      </c>
      <c r="E86962">
        <v>43200</v>
      </c>
      <c r="F86962">
        <v>61700</v>
      </c>
      <c r="G86962">
        <v>0.20100000000000001</v>
      </c>
      <c r="H86962">
        <v>188800</v>
      </c>
      <c r="I86962">
        <v>309800</v>
      </c>
    </row>
    <row r="86963" spans="1:9" x14ac:dyDescent="0.25">
      <c r="A86963" t="s">
        <v>420</v>
      </c>
      <c r="B86963" t="s">
        <v>428</v>
      </c>
      <c r="C86963">
        <v>40131050405</v>
      </c>
      <c r="D86963">
        <v>2017</v>
      </c>
      <c r="E86963">
        <v>40800</v>
      </c>
      <c r="F86963">
        <v>58200</v>
      </c>
      <c r="G86963">
        <v>0.184</v>
      </c>
      <c r="H86963">
        <v>190000</v>
      </c>
      <c r="I86963">
        <v>319200</v>
      </c>
    </row>
    <row r="86964" spans="1:9" x14ac:dyDescent="0.25">
      <c r="A86964" t="s">
        <v>420</v>
      </c>
      <c r="B86964" t="s">
        <v>428</v>
      </c>
      <c r="C86964">
        <v>40131050405</v>
      </c>
      <c r="D86964">
        <v>2018</v>
      </c>
      <c r="E86964">
        <v>41600</v>
      </c>
      <c r="F86964">
        <v>59300</v>
      </c>
      <c r="G86964">
        <v>0.192</v>
      </c>
      <c r="H86964">
        <v>196000</v>
      </c>
      <c r="I86964">
        <v>311700</v>
      </c>
    </row>
    <row r="86965" spans="1:9" x14ac:dyDescent="0.25">
      <c r="A86965" t="s">
        <v>420</v>
      </c>
      <c r="B86965" t="s">
        <v>428</v>
      </c>
      <c r="C86965">
        <v>40131050405</v>
      </c>
      <c r="D86965">
        <v>2019</v>
      </c>
      <c r="E86965">
        <v>45200</v>
      </c>
      <c r="F86965">
        <v>64200</v>
      </c>
      <c r="G86965">
        <v>0.19800000000000001</v>
      </c>
      <c r="H86965">
        <v>203300</v>
      </c>
      <c r="I86965">
        <v>329900</v>
      </c>
    </row>
    <row r="86966" spans="1:9" x14ac:dyDescent="0.25">
      <c r="A86966" t="s">
        <v>420</v>
      </c>
      <c r="B86966" t="s">
        <v>428</v>
      </c>
      <c r="C86966">
        <v>40131050405</v>
      </c>
      <c r="D86966">
        <v>2020</v>
      </c>
      <c r="E86966">
        <v>47700</v>
      </c>
      <c r="F86966">
        <v>67900</v>
      </c>
      <c r="G86966">
        <v>0.20200000000000001</v>
      </c>
      <c r="H86966">
        <v>210900</v>
      </c>
      <c r="I86966">
        <v>341900</v>
      </c>
    </row>
    <row r="86967" spans="1:9" x14ac:dyDescent="0.25">
      <c r="A86967" t="s">
        <v>420</v>
      </c>
      <c r="B86967" t="s">
        <v>428</v>
      </c>
      <c r="C86967">
        <v>40131050405</v>
      </c>
      <c r="D86967">
        <v>2021</v>
      </c>
      <c r="E86967">
        <v>47200</v>
      </c>
      <c r="F86967">
        <v>67300</v>
      </c>
      <c r="G86967">
        <v>0.183</v>
      </c>
      <c r="H86967">
        <v>235600</v>
      </c>
      <c r="I86967">
        <v>371700</v>
      </c>
    </row>
    <row r="86968" spans="1:9" x14ac:dyDescent="0.25">
      <c r="A86968" t="s">
        <v>420</v>
      </c>
      <c r="B86968" t="s">
        <v>428</v>
      </c>
      <c r="C86968">
        <v>40131050405</v>
      </c>
      <c r="D86968">
        <v>2022</v>
      </c>
      <c r="E86968">
        <v>46600</v>
      </c>
      <c r="F86968">
        <v>66400</v>
      </c>
      <c r="G86968">
        <v>0.157</v>
      </c>
      <c r="H86968">
        <v>272200</v>
      </c>
      <c r="I86968">
        <v>428500</v>
      </c>
    </row>
    <row r="86969" spans="1:9" x14ac:dyDescent="0.25">
      <c r="A86969" t="s">
        <v>420</v>
      </c>
      <c r="B86969" t="s">
        <v>428</v>
      </c>
      <c r="C86969">
        <v>40131050406</v>
      </c>
      <c r="D86969">
        <v>2012</v>
      </c>
      <c r="E86969">
        <v>31000</v>
      </c>
      <c r="F86969">
        <v>44500</v>
      </c>
      <c r="G86969">
        <v>0.21299999999999999</v>
      </c>
      <c r="H86969">
        <v>155100</v>
      </c>
      <c r="I86969">
        <v>209900</v>
      </c>
    </row>
    <row r="86970" spans="1:9" x14ac:dyDescent="0.25">
      <c r="A86970" t="s">
        <v>420</v>
      </c>
      <c r="B86970" t="s">
        <v>428</v>
      </c>
      <c r="C86970">
        <v>40131050406</v>
      </c>
      <c r="D86970">
        <v>2013</v>
      </c>
      <c r="E86970">
        <v>35200</v>
      </c>
      <c r="F86970">
        <v>50600</v>
      </c>
      <c r="G86970">
        <v>0.21099999999999999</v>
      </c>
      <c r="H86970">
        <v>166300</v>
      </c>
      <c r="I86970">
        <v>239400</v>
      </c>
    </row>
    <row r="86971" spans="1:9" x14ac:dyDescent="0.25">
      <c r="A86971" t="s">
        <v>420</v>
      </c>
      <c r="B86971" t="s">
        <v>428</v>
      </c>
      <c r="C86971">
        <v>40131050406</v>
      </c>
      <c r="D86971">
        <v>2014</v>
      </c>
      <c r="E86971">
        <v>34600</v>
      </c>
      <c r="F86971">
        <v>49900</v>
      </c>
      <c r="G86971">
        <v>0.21</v>
      </c>
      <c r="H86971">
        <v>166600</v>
      </c>
      <c r="I86971">
        <v>236300</v>
      </c>
    </row>
    <row r="86972" spans="1:9" x14ac:dyDescent="0.25">
      <c r="A86972" t="s">
        <v>420</v>
      </c>
      <c r="B86972" t="s">
        <v>428</v>
      </c>
      <c r="C86972">
        <v>40131050406</v>
      </c>
      <c r="D86972">
        <v>2015</v>
      </c>
      <c r="E86972">
        <v>36000</v>
      </c>
      <c r="F86972">
        <v>51900</v>
      </c>
      <c r="G86972">
        <v>0.2</v>
      </c>
      <c r="H86972">
        <v>175400</v>
      </c>
      <c r="I86972">
        <v>258700</v>
      </c>
    </row>
    <row r="86973" spans="1:9" x14ac:dyDescent="0.25">
      <c r="A86973" t="s">
        <v>420</v>
      </c>
      <c r="B86973" t="s">
        <v>428</v>
      </c>
      <c r="C86973">
        <v>40131050406</v>
      </c>
      <c r="D86973">
        <v>2016</v>
      </c>
      <c r="E86973">
        <v>42100</v>
      </c>
      <c r="F86973">
        <v>60800</v>
      </c>
      <c r="G86973">
        <v>0.23400000000000001</v>
      </c>
      <c r="H86973">
        <v>176900</v>
      </c>
      <c r="I86973">
        <v>258600</v>
      </c>
    </row>
    <row r="86974" spans="1:9" x14ac:dyDescent="0.25">
      <c r="A86974" t="s">
        <v>420</v>
      </c>
      <c r="B86974" t="s">
        <v>428</v>
      </c>
      <c r="C86974">
        <v>40131050406</v>
      </c>
      <c r="D86974">
        <v>2017</v>
      </c>
      <c r="E86974">
        <v>42100</v>
      </c>
      <c r="F86974">
        <v>60700</v>
      </c>
      <c r="G86974">
        <v>0.21299999999999999</v>
      </c>
      <c r="H86974">
        <v>193000</v>
      </c>
      <c r="I86974">
        <v>283300</v>
      </c>
    </row>
    <row r="86975" spans="1:9" x14ac:dyDescent="0.25">
      <c r="A86975" t="s">
        <v>420</v>
      </c>
      <c r="B86975" t="s">
        <v>428</v>
      </c>
      <c r="C86975">
        <v>40131050406</v>
      </c>
      <c r="D86975">
        <v>2018</v>
      </c>
      <c r="E86975">
        <v>38600</v>
      </c>
      <c r="F86975">
        <v>55600</v>
      </c>
      <c r="G86975">
        <v>0.21199999999999999</v>
      </c>
      <c r="H86975">
        <v>190500</v>
      </c>
      <c r="I86975">
        <v>262800</v>
      </c>
    </row>
    <row r="86976" spans="1:9" x14ac:dyDescent="0.25">
      <c r="A86976" t="s">
        <v>420</v>
      </c>
      <c r="B86976" t="s">
        <v>428</v>
      </c>
      <c r="C86976">
        <v>40131050406</v>
      </c>
      <c r="D86976">
        <v>2019</v>
      </c>
      <c r="E86976">
        <v>46700</v>
      </c>
      <c r="F86976">
        <v>67400</v>
      </c>
      <c r="G86976">
        <v>0.24399999999999999</v>
      </c>
      <c r="H86976">
        <v>196700</v>
      </c>
      <c r="I86976">
        <v>275100</v>
      </c>
    </row>
    <row r="86977" spans="1:9" x14ac:dyDescent="0.25">
      <c r="A86977" t="s">
        <v>420</v>
      </c>
      <c r="B86977" t="s">
        <v>428</v>
      </c>
      <c r="C86977">
        <v>40131050406</v>
      </c>
      <c r="D86977">
        <v>2020</v>
      </c>
      <c r="E86977">
        <v>48400</v>
      </c>
      <c r="F86977">
        <v>70400</v>
      </c>
      <c r="G86977">
        <v>0.223</v>
      </c>
      <c r="H86977">
        <v>210100</v>
      </c>
      <c r="I86977">
        <v>309500</v>
      </c>
    </row>
    <row r="86978" spans="1:9" x14ac:dyDescent="0.25">
      <c r="A86978" t="s">
        <v>420</v>
      </c>
      <c r="B86978" t="s">
        <v>428</v>
      </c>
      <c r="C86978">
        <v>40131050406</v>
      </c>
      <c r="D86978">
        <v>2021</v>
      </c>
      <c r="E86978">
        <v>44800</v>
      </c>
      <c r="F86978">
        <v>64900</v>
      </c>
      <c r="G86978">
        <v>0.19700000000000001</v>
      </c>
      <c r="H86978">
        <v>233500</v>
      </c>
      <c r="I86978">
        <v>324300</v>
      </c>
    </row>
    <row r="86979" spans="1:9" x14ac:dyDescent="0.25">
      <c r="A86979" t="s">
        <v>420</v>
      </c>
      <c r="B86979" t="s">
        <v>428</v>
      </c>
      <c r="C86979">
        <v>40131050406</v>
      </c>
      <c r="D86979">
        <v>2022</v>
      </c>
      <c r="E86979">
        <v>53400</v>
      </c>
      <c r="F86979">
        <v>77300</v>
      </c>
      <c r="G86979">
        <v>0.21299999999999999</v>
      </c>
      <c r="H86979">
        <v>270100</v>
      </c>
      <c r="I86979">
        <v>358900</v>
      </c>
    </row>
    <row r="86980" spans="1:9" x14ac:dyDescent="0.25">
      <c r="A86980" t="s">
        <v>420</v>
      </c>
      <c r="B86980" t="s">
        <v>428</v>
      </c>
      <c r="C86980">
        <v>40131050602</v>
      </c>
      <c r="D86980">
        <v>2012</v>
      </c>
      <c r="E86980">
        <v>25100</v>
      </c>
      <c r="F86980">
        <v>36600</v>
      </c>
      <c r="G86980">
        <v>0.26500000000000001</v>
      </c>
      <c r="H86980">
        <v>143900</v>
      </c>
      <c r="I86980">
        <v>135500</v>
      </c>
    </row>
    <row r="86981" spans="1:9" x14ac:dyDescent="0.25">
      <c r="A86981" t="s">
        <v>420</v>
      </c>
      <c r="B86981" t="s">
        <v>428</v>
      </c>
      <c r="C86981">
        <v>40131050602</v>
      </c>
      <c r="D86981">
        <v>2013</v>
      </c>
      <c r="E86981">
        <v>25300</v>
      </c>
      <c r="F86981">
        <v>36900</v>
      </c>
      <c r="G86981">
        <v>0.246</v>
      </c>
      <c r="H86981">
        <v>153800</v>
      </c>
      <c r="I86981">
        <v>145900</v>
      </c>
    </row>
    <row r="86982" spans="1:9" x14ac:dyDescent="0.25">
      <c r="A86982" t="s">
        <v>420</v>
      </c>
      <c r="B86982" t="s">
        <v>428</v>
      </c>
      <c r="C86982">
        <v>40131050602</v>
      </c>
      <c r="D86982">
        <v>2014</v>
      </c>
      <c r="E86982">
        <v>28600</v>
      </c>
      <c r="F86982">
        <v>41600</v>
      </c>
      <c r="G86982">
        <v>0.29299999999999998</v>
      </c>
      <c r="H86982">
        <v>149000</v>
      </c>
      <c r="I86982">
        <v>139600</v>
      </c>
    </row>
    <row r="86983" spans="1:9" x14ac:dyDescent="0.25">
      <c r="A86983" t="s">
        <v>420</v>
      </c>
      <c r="B86983" t="s">
        <v>428</v>
      </c>
      <c r="C86983">
        <v>40131050602</v>
      </c>
      <c r="D86983">
        <v>2015</v>
      </c>
      <c r="E86983">
        <v>26800</v>
      </c>
      <c r="F86983">
        <v>39400</v>
      </c>
      <c r="G86983">
        <v>0.254</v>
      </c>
      <c r="H86983">
        <v>157400</v>
      </c>
      <c r="I86983">
        <v>149500</v>
      </c>
    </row>
    <row r="86984" spans="1:9" x14ac:dyDescent="0.25">
      <c r="A86984" t="s">
        <v>420</v>
      </c>
      <c r="B86984" t="s">
        <v>428</v>
      </c>
      <c r="C86984">
        <v>40131050602</v>
      </c>
      <c r="D86984">
        <v>2016</v>
      </c>
      <c r="E86984">
        <v>25800</v>
      </c>
      <c r="F86984">
        <v>37800</v>
      </c>
      <c r="G86984">
        <v>0.23599999999999999</v>
      </c>
      <c r="H86984">
        <v>165700</v>
      </c>
      <c r="I86984">
        <v>154700</v>
      </c>
    </row>
    <row r="86985" spans="1:9" x14ac:dyDescent="0.25">
      <c r="A86985" t="s">
        <v>420</v>
      </c>
      <c r="B86985" t="s">
        <v>428</v>
      </c>
      <c r="C86985">
        <v>40131050602</v>
      </c>
      <c r="D86985">
        <v>2017</v>
      </c>
      <c r="E86985">
        <v>27200</v>
      </c>
      <c r="F86985">
        <v>39800</v>
      </c>
      <c r="G86985">
        <v>0.24299999999999999</v>
      </c>
      <c r="H86985">
        <v>170200</v>
      </c>
      <c r="I86985">
        <v>158800</v>
      </c>
    </row>
    <row r="86986" spans="1:9" x14ac:dyDescent="0.25">
      <c r="A86986" t="s">
        <v>420</v>
      </c>
      <c r="B86986" t="s">
        <v>428</v>
      </c>
      <c r="C86986">
        <v>40131050602</v>
      </c>
      <c r="D86986">
        <v>2018</v>
      </c>
      <c r="E86986">
        <v>27600</v>
      </c>
      <c r="F86986">
        <v>40500</v>
      </c>
      <c r="G86986">
        <v>0.245</v>
      </c>
      <c r="H86986">
        <v>169600</v>
      </c>
      <c r="I86986">
        <v>159400</v>
      </c>
    </row>
    <row r="86987" spans="1:9" x14ac:dyDescent="0.25">
      <c r="A86987" t="s">
        <v>420</v>
      </c>
      <c r="B86987" t="s">
        <v>428</v>
      </c>
      <c r="C86987">
        <v>40131050602</v>
      </c>
      <c r="D86987">
        <v>2019</v>
      </c>
      <c r="E86987">
        <v>27200</v>
      </c>
      <c r="F86987">
        <v>39600</v>
      </c>
      <c r="G86987">
        <v>0.221</v>
      </c>
      <c r="H86987">
        <v>181300</v>
      </c>
      <c r="I86987">
        <v>174400</v>
      </c>
    </row>
    <row r="86988" spans="1:9" x14ac:dyDescent="0.25">
      <c r="A86988" t="s">
        <v>420</v>
      </c>
      <c r="B86988" t="s">
        <v>428</v>
      </c>
      <c r="C86988">
        <v>40131050602</v>
      </c>
      <c r="D86988">
        <v>2020</v>
      </c>
      <c r="E86988">
        <v>29000</v>
      </c>
      <c r="F86988">
        <v>42700</v>
      </c>
      <c r="G86988">
        <v>0.22700000000000001</v>
      </c>
      <c r="H86988">
        <v>188800</v>
      </c>
      <c r="I86988">
        <v>179900</v>
      </c>
    </row>
    <row r="86989" spans="1:9" x14ac:dyDescent="0.25">
      <c r="A86989" t="s">
        <v>420</v>
      </c>
      <c r="B86989" t="s">
        <v>428</v>
      </c>
      <c r="C86989">
        <v>40131050602</v>
      </c>
      <c r="D86989">
        <v>2021</v>
      </c>
      <c r="E86989">
        <v>32300</v>
      </c>
      <c r="F86989">
        <v>47800</v>
      </c>
      <c r="G86989">
        <v>0.22600000000000001</v>
      </c>
      <c r="H86989">
        <v>213700</v>
      </c>
      <c r="I86989">
        <v>201100</v>
      </c>
    </row>
    <row r="86990" spans="1:9" x14ac:dyDescent="0.25">
      <c r="A86990" t="s">
        <v>420</v>
      </c>
      <c r="B86990" t="s">
        <v>428</v>
      </c>
      <c r="C86990">
        <v>40131050602</v>
      </c>
      <c r="D86990">
        <v>2022</v>
      </c>
      <c r="E86990">
        <v>31900</v>
      </c>
      <c r="F86990">
        <v>46500</v>
      </c>
      <c r="G86990">
        <v>0.19800000000000001</v>
      </c>
      <c r="H86990">
        <v>247700</v>
      </c>
      <c r="I86990">
        <v>229600</v>
      </c>
    </row>
    <row r="86991" spans="1:9" x14ac:dyDescent="0.25">
      <c r="A86991" t="s">
        <v>420</v>
      </c>
      <c r="B86991" t="s">
        <v>429</v>
      </c>
      <c r="C86991">
        <v>40143004200</v>
      </c>
      <c r="D86991">
        <v>2012</v>
      </c>
      <c r="E86991">
        <v>133500</v>
      </c>
      <c r="F86991">
        <v>466300</v>
      </c>
      <c r="G86991">
        <v>0.47499999999999998</v>
      </c>
      <c r="H86991">
        <v>285600</v>
      </c>
      <c r="I86991">
        <v>325900</v>
      </c>
    </row>
    <row r="86992" spans="1:9" x14ac:dyDescent="0.25">
      <c r="A86992" t="s">
        <v>420</v>
      </c>
      <c r="B86992" t="s">
        <v>429</v>
      </c>
      <c r="C86992">
        <v>40143004200</v>
      </c>
      <c r="D86992">
        <v>2013</v>
      </c>
      <c r="E86992">
        <v>130000</v>
      </c>
      <c r="F86992">
        <v>457200</v>
      </c>
      <c r="G86992">
        <v>0.48099999999999998</v>
      </c>
      <c r="H86992">
        <v>278300</v>
      </c>
      <c r="I86992">
        <v>311800</v>
      </c>
    </row>
    <row r="86993" spans="1:9" x14ac:dyDescent="0.25">
      <c r="A86993" t="s">
        <v>420</v>
      </c>
      <c r="B86993" t="s">
        <v>429</v>
      </c>
      <c r="C86993">
        <v>40143004200</v>
      </c>
      <c r="D86993">
        <v>2014</v>
      </c>
      <c r="E86993">
        <v>134700</v>
      </c>
      <c r="F86993">
        <v>463300</v>
      </c>
      <c r="G86993">
        <v>0.46100000000000002</v>
      </c>
      <c r="H86993">
        <v>296800</v>
      </c>
      <c r="I86993">
        <v>331200</v>
      </c>
    </row>
    <row r="86994" spans="1:9" x14ac:dyDescent="0.25">
      <c r="A86994" t="s">
        <v>420</v>
      </c>
      <c r="B86994" t="s">
        <v>429</v>
      </c>
      <c r="C86994">
        <v>40143004200</v>
      </c>
      <c r="D86994">
        <v>2015</v>
      </c>
      <c r="E86994">
        <v>146900</v>
      </c>
      <c r="F86994">
        <v>508400</v>
      </c>
      <c r="G86994">
        <v>0.495</v>
      </c>
      <c r="H86994">
        <v>299800</v>
      </c>
      <c r="I86994">
        <v>337300</v>
      </c>
    </row>
    <row r="86995" spans="1:9" x14ac:dyDescent="0.25">
      <c r="A86995" t="s">
        <v>420</v>
      </c>
      <c r="B86995" t="s">
        <v>429</v>
      </c>
      <c r="C86995">
        <v>40143004200</v>
      </c>
      <c r="D86995">
        <v>2016</v>
      </c>
      <c r="E86995">
        <v>137700</v>
      </c>
      <c r="F86995">
        <v>471900</v>
      </c>
      <c r="G86995">
        <v>0.45700000000000002</v>
      </c>
      <c r="H86995">
        <v>307500</v>
      </c>
      <c r="I86995">
        <v>338100</v>
      </c>
    </row>
    <row r="86996" spans="1:9" x14ac:dyDescent="0.25">
      <c r="A86996" t="s">
        <v>420</v>
      </c>
      <c r="B86996" t="s">
        <v>429</v>
      </c>
      <c r="C86996">
        <v>40143004200</v>
      </c>
      <c r="D86996">
        <v>2017</v>
      </c>
      <c r="E86996">
        <v>155300</v>
      </c>
      <c r="F86996">
        <v>536900</v>
      </c>
      <c r="G86996">
        <v>0.50700000000000001</v>
      </c>
      <c r="H86996">
        <v>305400</v>
      </c>
      <c r="I86996">
        <v>347600</v>
      </c>
    </row>
    <row r="86997" spans="1:9" x14ac:dyDescent="0.25">
      <c r="A86997" t="s">
        <v>420</v>
      </c>
      <c r="B86997" t="s">
        <v>429</v>
      </c>
      <c r="C86997">
        <v>40143004200</v>
      </c>
      <c r="D86997">
        <v>2018</v>
      </c>
      <c r="E86997">
        <v>195500</v>
      </c>
      <c r="F86997">
        <v>685200</v>
      </c>
      <c r="G86997">
        <v>0.56499999999999895</v>
      </c>
      <c r="H86997">
        <v>332600</v>
      </c>
      <c r="I86997">
        <v>402700</v>
      </c>
    </row>
    <row r="86998" spans="1:9" x14ac:dyDescent="0.25">
      <c r="A86998" t="s">
        <v>420</v>
      </c>
      <c r="B86998" t="s">
        <v>429</v>
      </c>
      <c r="C86998">
        <v>40143004200</v>
      </c>
      <c r="D86998">
        <v>2019</v>
      </c>
      <c r="E86998">
        <v>183100</v>
      </c>
      <c r="F86998">
        <v>627700</v>
      </c>
      <c r="G86998">
        <v>0.54400000000000004</v>
      </c>
      <c r="H86998">
        <v>321800</v>
      </c>
      <c r="I86998">
        <v>381700</v>
      </c>
    </row>
    <row r="86999" spans="1:9" x14ac:dyDescent="0.25">
      <c r="A86999" t="s">
        <v>420</v>
      </c>
      <c r="B86999" t="s">
        <v>429</v>
      </c>
      <c r="C86999">
        <v>40143004200</v>
      </c>
      <c r="D86999">
        <v>2020</v>
      </c>
      <c r="E86999">
        <v>202900</v>
      </c>
      <c r="F86999">
        <v>714800</v>
      </c>
      <c r="G86999">
        <v>0.54600000000000004</v>
      </c>
      <c r="H86999">
        <v>354500</v>
      </c>
      <c r="I86999">
        <v>434100</v>
      </c>
    </row>
    <row r="87000" spans="1:9" x14ac:dyDescent="0.25">
      <c r="A87000" t="s">
        <v>420</v>
      </c>
      <c r="B87000" t="s">
        <v>429</v>
      </c>
      <c r="C87000">
        <v>40143004200</v>
      </c>
      <c r="D87000">
        <v>2021</v>
      </c>
      <c r="E87000">
        <v>215000</v>
      </c>
      <c r="F87000">
        <v>736400</v>
      </c>
      <c r="G87000">
        <v>0.54100000000000004</v>
      </c>
      <c r="H87000">
        <v>388000</v>
      </c>
      <c r="I87000">
        <v>449100</v>
      </c>
    </row>
    <row r="87001" spans="1:9" x14ac:dyDescent="0.25">
      <c r="A87001" t="s">
        <v>420</v>
      </c>
      <c r="B87001" t="s">
        <v>429</v>
      </c>
      <c r="C87001">
        <v>40143004200</v>
      </c>
      <c r="D87001">
        <v>2022</v>
      </c>
      <c r="E87001">
        <v>233200</v>
      </c>
      <c r="F87001">
        <v>803600</v>
      </c>
      <c r="G87001">
        <v>0.52400000000000002</v>
      </c>
      <c r="H87001">
        <v>437500</v>
      </c>
      <c r="I87001">
        <v>506900</v>
      </c>
    </row>
    <row r="87002" spans="1:9" x14ac:dyDescent="0.25">
      <c r="A87002" t="s">
        <v>420</v>
      </c>
      <c r="B87002" t="s">
        <v>429</v>
      </c>
      <c r="C87002">
        <v>40143004302</v>
      </c>
      <c r="D87002">
        <v>2012</v>
      </c>
      <c r="E87002">
        <v>158300</v>
      </c>
      <c r="F87002">
        <v>531100</v>
      </c>
      <c r="G87002">
        <v>0.52400000000000002</v>
      </c>
      <c r="H87002">
        <v>277900</v>
      </c>
      <c r="I87002">
        <v>326700</v>
      </c>
    </row>
    <row r="87003" spans="1:9" x14ac:dyDescent="0.25">
      <c r="A87003" t="s">
        <v>420</v>
      </c>
      <c r="B87003" t="s">
        <v>429</v>
      </c>
      <c r="C87003">
        <v>40143004302</v>
      </c>
      <c r="D87003">
        <v>2013</v>
      </c>
      <c r="E87003">
        <v>179300</v>
      </c>
      <c r="F87003">
        <v>618800</v>
      </c>
      <c r="G87003">
        <v>0.54900000000000004</v>
      </c>
      <c r="H87003">
        <v>295300</v>
      </c>
      <c r="I87003">
        <v>357700</v>
      </c>
    </row>
    <row r="87004" spans="1:9" x14ac:dyDescent="0.25">
      <c r="A87004" t="s">
        <v>420</v>
      </c>
      <c r="B87004" t="s">
        <v>429</v>
      </c>
      <c r="C87004">
        <v>40143004302</v>
      </c>
      <c r="D87004">
        <v>2014</v>
      </c>
      <c r="E87004">
        <v>172000</v>
      </c>
      <c r="F87004">
        <v>583800</v>
      </c>
      <c r="G87004">
        <v>0.51700000000000002</v>
      </c>
      <c r="H87004">
        <v>305500</v>
      </c>
      <c r="I87004">
        <v>361200</v>
      </c>
    </row>
    <row r="87005" spans="1:9" x14ac:dyDescent="0.25">
      <c r="A87005" t="s">
        <v>420</v>
      </c>
      <c r="B87005" t="s">
        <v>429</v>
      </c>
      <c r="C87005">
        <v>40143004302</v>
      </c>
      <c r="D87005">
        <v>2015</v>
      </c>
      <c r="E87005">
        <v>176500</v>
      </c>
      <c r="F87005">
        <v>603500</v>
      </c>
      <c r="G87005">
        <v>0.50600000000000001</v>
      </c>
      <c r="H87005">
        <v>325200</v>
      </c>
      <c r="I87005">
        <v>375300</v>
      </c>
    </row>
    <row r="87006" spans="1:9" x14ac:dyDescent="0.25">
      <c r="A87006" t="s">
        <v>420</v>
      </c>
      <c r="B87006" t="s">
        <v>429</v>
      </c>
      <c r="C87006">
        <v>40143004302</v>
      </c>
      <c r="D87006">
        <v>2016</v>
      </c>
      <c r="E87006">
        <v>196400</v>
      </c>
      <c r="F87006">
        <v>660400</v>
      </c>
      <c r="G87006">
        <v>0.54100000000000004</v>
      </c>
      <c r="H87006">
        <v>326100</v>
      </c>
      <c r="I87006">
        <v>395400</v>
      </c>
    </row>
    <row r="87007" spans="1:9" x14ac:dyDescent="0.25">
      <c r="A87007" t="s">
        <v>420</v>
      </c>
      <c r="B87007" t="s">
        <v>429</v>
      </c>
      <c r="C87007">
        <v>40143004302</v>
      </c>
      <c r="D87007">
        <v>2017</v>
      </c>
      <c r="E87007">
        <v>219200</v>
      </c>
      <c r="F87007">
        <v>727500</v>
      </c>
      <c r="G87007">
        <v>0.56999999999999995</v>
      </c>
      <c r="H87007">
        <v>337000</v>
      </c>
      <c r="I87007">
        <v>419100</v>
      </c>
    </row>
    <row r="87008" spans="1:9" x14ac:dyDescent="0.25">
      <c r="A87008" t="s">
        <v>420</v>
      </c>
      <c r="B87008" t="s">
        <v>429</v>
      </c>
      <c r="C87008">
        <v>40143004302</v>
      </c>
      <c r="D87008">
        <v>2018</v>
      </c>
      <c r="E87008">
        <v>232100</v>
      </c>
      <c r="F87008">
        <v>758100</v>
      </c>
      <c r="G87008">
        <v>0.57099999999999995</v>
      </c>
      <c r="H87008">
        <v>342400</v>
      </c>
      <c r="I87008">
        <v>445000</v>
      </c>
    </row>
    <row r="87009" spans="1:9" x14ac:dyDescent="0.25">
      <c r="A87009" t="s">
        <v>420</v>
      </c>
      <c r="B87009" t="s">
        <v>429</v>
      </c>
      <c r="C87009">
        <v>40143004302</v>
      </c>
      <c r="D87009">
        <v>2019</v>
      </c>
      <c r="E87009">
        <v>218600</v>
      </c>
      <c r="F87009">
        <v>723000</v>
      </c>
      <c r="G87009">
        <v>0.53100000000000003</v>
      </c>
      <c r="H87009">
        <v>357800</v>
      </c>
      <c r="I87009">
        <v>448400</v>
      </c>
    </row>
    <row r="87010" spans="1:9" x14ac:dyDescent="0.25">
      <c r="A87010" t="s">
        <v>420</v>
      </c>
      <c r="B87010" t="s">
        <v>429</v>
      </c>
      <c r="C87010">
        <v>40143004302</v>
      </c>
      <c r="D87010">
        <v>2020</v>
      </c>
      <c r="E87010">
        <v>233700</v>
      </c>
      <c r="F87010">
        <v>781200</v>
      </c>
      <c r="G87010">
        <v>0.54500000000000004</v>
      </c>
      <c r="H87010">
        <v>367800</v>
      </c>
      <c r="I87010">
        <v>465300</v>
      </c>
    </row>
    <row r="87011" spans="1:9" x14ac:dyDescent="0.25">
      <c r="A87011" t="s">
        <v>420</v>
      </c>
      <c r="B87011" t="s">
        <v>429</v>
      </c>
      <c r="C87011">
        <v>40143004302</v>
      </c>
      <c r="D87011">
        <v>2021</v>
      </c>
      <c r="E87011">
        <v>277900</v>
      </c>
      <c r="F87011">
        <v>933200</v>
      </c>
      <c r="G87011">
        <v>0.57999999999999996</v>
      </c>
      <c r="H87011">
        <v>413400</v>
      </c>
      <c r="I87011">
        <v>525200</v>
      </c>
    </row>
    <row r="87012" spans="1:9" x14ac:dyDescent="0.25">
      <c r="A87012" t="s">
        <v>420</v>
      </c>
      <c r="B87012" t="s">
        <v>429</v>
      </c>
      <c r="C87012">
        <v>40143004302</v>
      </c>
      <c r="D87012">
        <v>2022</v>
      </c>
      <c r="E87012">
        <v>250500</v>
      </c>
      <c r="F87012">
        <v>840600</v>
      </c>
      <c r="G87012">
        <v>0.53500000000000003</v>
      </c>
      <c r="H87012">
        <v>424200</v>
      </c>
      <c r="I87012">
        <v>505600</v>
      </c>
    </row>
    <row r="87013" spans="1:9" x14ac:dyDescent="0.25">
      <c r="A87013" t="s">
        <v>420</v>
      </c>
      <c r="B87013" t="s">
        <v>429</v>
      </c>
      <c r="C87013">
        <v>40143005401</v>
      </c>
      <c r="D87013">
        <v>2012</v>
      </c>
      <c r="E87013">
        <v>21000</v>
      </c>
      <c r="F87013">
        <v>45500</v>
      </c>
      <c r="G87013">
        <v>0.20799999999999999</v>
      </c>
      <c r="H87013">
        <v>142300</v>
      </c>
      <c r="I87013">
        <v>157900</v>
      </c>
    </row>
    <row r="87014" spans="1:9" x14ac:dyDescent="0.25">
      <c r="A87014" t="s">
        <v>420</v>
      </c>
      <c r="B87014" t="s">
        <v>429</v>
      </c>
      <c r="C87014">
        <v>40143005401</v>
      </c>
      <c r="D87014">
        <v>2013</v>
      </c>
      <c r="E87014">
        <v>20300</v>
      </c>
      <c r="F87014">
        <v>43400</v>
      </c>
      <c r="G87014">
        <v>0.2</v>
      </c>
      <c r="H87014">
        <v>138900</v>
      </c>
      <c r="I87014">
        <v>158300</v>
      </c>
    </row>
    <row r="87015" spans="1:9" x14ac:dyDescent="0.25">
      <c r="A87015" t="s">
        <v>420</v>
      </c>
      <c r="B87015" t="s">
        <v>429</v>
      </c>
      <c r="C87015">
        <v>40143005401</v>
      </c>
      <c r="D87015">
        <v>2014</v>
      </c>
      <c r="E87015">
        <v>18300</v>
      </c>
      <c r="F87015">
        <v>39900</v>
      </c>
      <c r="G87015">
        <v>0.183</v>
      </c>
      <c r="H87015">
        <v>142400</v>
      </c>
      <c r="I87015">
        <v>159200</v>
      </c>
    </row>
    <row r="87016" spans="1:9" x14ac:dyDescent="0.25">
      <c r="A87016" t="s">
        <v>420</v>
      </c>
      <c r="B87016" t="s">
        <v>429</v>
      </c>
      <c r="C87016">
        <v>40143005401</v>
      </c>
      <c r="D87016">
        <v>2015</v>
      </c>
      <c r="E87016">
        <v>25700</v>
      </c>
      <c r="F87016">
        <v>55900</v>
      </c>
      <c r="G87016">
        <v>0.22800000000000001</v>
      </c>
      <c r="H87016">
        <v>156700</v>
      </c>
      <c r="I87016">
        <v>176300</v>
      </c>
    </row>
    <row r="87017" spans="1:9" x14ac:dyDescent="0.25">
      <c r="A87017" t="s">
        <v>420</v>
      </c>
      <c r="B87017" t="s">
        <v>429</v>
      </c>
      <c r="C87017">
        <v>40143005401</v>
      </c>
      <c r="D87017">
        <v>2016</v>
      </c>
      <c r="E87017">
        <v>23100</v>
      </c>
      <c r="F87017">
        <v>50100</v>
      </c>
      <c r="G87017">
        <v>0.20499999999999999</v>
      </c>
      <c r="H87017">
        <v>157600</v>
      </c>
      <c r="I87017">
        <v>176200</v>
      </c>
    </row>
    <row r="87018" spans="1:9" x14ac:dyDescent="0.25">
      <c r="A87018" t="s">
        <v>420</v>
      </c>
      <c r="B87018" t="s">
        <v>429</v>
      </c>
      <c r="C87018">
        <v>40143005401</v>
      </c>
      <c r="D87018">
        <v>2017</v>
      </c>
      <c r="E87018">
        <v>23000</v>
      </c>
      <c r="F87018">
        <v>49800</v>
      </c>
      <c r="G87018">
        <v>0.19500000000000001</v>
      </c>
      <c r="H87018">
        <v>165800</v>
      </c>
      <c r="I87018">
        <v>184500</v>
      </c>
    </row>
    <row r="87019" spans="1:9" x14ac:dyDescent="0.25">
      <c r="A87019" t="s">
        <v>420</v>
      </c>
      <c r="B87019" t="s">
        <v>429</v>
      </c>
      <c r="C87019">
        <v>40143005401</v>
      </c>
      <c r="D87019">
        <v>2018</v>
      </c>
      <c r="E87019">
        <v>26800</v>
      </c>
      <c r="F87019">
        <v>57600</v>
      </c>
      <c r="G87019">
        <v>0.21</v>
      </c>
      <c r="H87019">
        <v>172700</v>
      </c>
      <c r="I87019">
        <v>199200</v>
      </c>
    </row>
    <row r="87020" spans="1:9" x14ac:dyDescent="0.25">
      <c r="A87020" t="s">
        <v>420</v>
      </c>
      <c r="B87020" t="s">
        <v>429</v>
      </c>
      <c r="C87020">
        <v>40143005401</v>
      </c>
      <c r="D87020">
        <v>2019</v>
      </c>
      <c r="E87020">
        <v>26600</v>
      </c>
      <c r="F87020">
        <v>57500</v>
      </c>
      <c r="G87020">
        <v>0.20200000000000001</v>
      </c>
      <c r="H87020">
        <v>177100</v>
      </c>
      <c r="I87020">
        <v>206200</v>
      </c>
    </row>
    <row r="87021" spans="1:9" x14ac:dyDescent="0.25">
      <c r="A87021" t="s">
        <v>420</v>
      </c>
      <c r="B87021" t="s">
        <v>429</v>
      </c>
      <c r="C87021">
        <v>40143005401</v>
      </c>
      <c r="D87021">
        <v>2020</v>
      </c>
      <c r="E87021">
        <v>26600</v>
      </c>
      <c r="F87021">
        <v>57300</v>
      </c>
      <c r="G87021">
        <v>0.188</v>
      </c>
      <c r="H87021">
        <v>187100</v>
      </c>
      <c r="I87021">
        <v>219300</v>
      </c>
    </row>
    <row r="87022" spans="1:9" x14ac:dyDescent="0.25">
      <c r="A87022" t="s">
        <v>420</v>
      </c>
      <c r="B87022" t="s">
        <v>429</v>
      </c>
      <c r="C87022">
        <v>40143005401</v>
      </c>
      <c r="D87022">
        <v>2021</v>
      </c>
      <c r="E87022">
        <v>29500</v>
      </c>
      <c r="F87022">
        <v>64400</v>
      </c>
      <c r="G87022">
        <v>0.186</v>
      </c>
      <c r="H87022">
        <v>211600</v>
      </c>
      <c r="I87022">
        <v>243900</v>
      </c>
    </row>
    <row r="87023" spans="1:9" x14ac:dyDescent="0.25">
      <c r="A87023" t="s">
        <v>420</v>
      </c>
      <c r="B87023" t="s">
        <v>429</v>
      </c>
      <c r="C87023">
        <v>40143005401</v>
      </c>
      <c r="D87023">
        <v>2022</v>
      </c>
      <c r="E87023">
        <v>32900</v>
      </c>
      <c r="F87023">
        <v>72500</v>
      </c>
      <c r="G87023">
        <v>0.183</v>
      </c>
      <c r="H87023">
        <v>235400</v>
      </c>
      <c r="I87023">
        <v>282000</v>
      </c>
    </row>
    <row r="87024" spans="1:9" x14ac:dyDescent="0.25">
      <c r="A87024" t="s">
        <v>420</v>
      </c>
      <c r="B87024" t="s">
        <v>429</v>
      </c>
      <c r="C87024">
        <v>40143005402</v>
      </c>
      <c r="D87024">
        <v>2012</v>
      </c>
      <c r="E87024">
        <v>19900</v>
      </c>
      <c r="F87024">
        <v>62400</v>
      </c>
      <c r="G87024">
        <v>0.21299999999999999</v>
      </c>
      <c r="H87024">
        <v>142500</v>
      </c>
      <c r="I87024">
        <v>100800</v>
      </c>
    </row>
    <row r="87025" spans="1:9" x14ac:dyDescent="0.25">
      <c r="A87025" t="s">
        <v>420</v>
      </c>
      <c r="B87025" t="s">
        <v>429</v>
      </c>
      <c r="C87025">
        <v>40143005402</v>
      </c>
      <c r="D87025">
        <v>2013</v>
      </c>
      <c r="E87025">
        <v>23400</v>
      </c>
      <c r="F87025">
        <v>73500</v>
      </c>
      <c r="G87025">
        <v>0.23</v>
      </c>
      <c r="H87025">
        <v>153300</v>
      </c>
      <c r="I87025">
        <v>109300</v>
      </c>
    </row>
    <row r="87026" spans="1:9" x14ac:dyDescent="0.25">
      <c r="A87026" t="s">
        <v>420</v>
      </c>
      <c r="B87026" t="s">
        <v>429</v>
      </c>
      <c r="C87026">
        <v>40143005402</v>
      </c>
      <c r="D87026">
        <v>2014</v>
      </c>
      <c r="E87026">
        <v>20800</v>
      </c>
      <c r="F87026">
        <v>66600</v>
      </c>
      <c r="G87026">
        <v>0.218</v>
      </c>
      <c r="H87026">
        <v>150800</v>
      </c>
      <c r="I87026">
        <v>104000</v>
      </c>
    </row>
    <row r="87027" spans="1:9" x14ac:dyDescent="0.25">
      <c r="A87027" t="s">
        <v>420</v>
      </c>
      <c r="B87027" t="s">
        <v>429</v>
      </c>
      <c r="C87027">
        <v>40143005402</v>
      </c>
      <c r="D87027">
        <v>2015</v>
      </c>
      <c r="E87027">
        <v>20300</v>
      </c>
      <c r="F87027">
        <v>64200</v>
      </c>
      <c r="G87027">
        <v>0.20300000000000001</v>
      </c>
      <c r="H87027">
        <v>155200</v>
      </c>
      <c r="I87027">
        <v>108200</v>
      </c>
    </row>
    <row r="87028" spans="1:9" x14ac:dyDescent="0.25">
      <c r="A87028" t="s">
        <v>420</v>
      </c>
      <c r="B87028" t="s">
        <v>429</v>
      </c>
      <c r="C87028">
        <v>40143005402</v>
      </c>
      <c r="D87028">
        <v>2016</v>
      </c>
      <c r="E87028">
        <v>24900</v>
      </c>
      <c r="F87028">
        <v>78300</v>
      </c>
      <c r="G87028">
        <v>0.24099999999999999</v>
      </c>
      <c r="H87028">
        <v>159200</v>
      </c>
      <c r="I87028">
        <v>111100</v>
      </c>
    </row>
    <row r="87029" spans="1:9" x14ac:dyDescent="0.25">
      <c r="A87029" t="s">
        <v>420</v>
      </c>
      <c r="B87029" t="s">
        <v>429</v>
      </c>
      <c r="C87029">
        <v>40143005402</v>
      </c>
      <c r="D87029">
        <v>2017</v>
      </c>
      <c r="E87029">
        <v>21500</v>
      </c>
      <c r="F87029">
        <v>68300</v>
      </c>
      <c r="G87029">
        <v>0.20399999999999999</v>
      </c>
      <c r="H87029">
        <v>166800</v>
      </c>
      <c r="I87029">
        <v>115000</v>
      </c>
    </row>
    <row r="87030" spans="1:9" x14ac:dyDescent="0.25">
      <c r="A87030" t="s">
        <v>420</v>
      </c>
      <c r="B87030" t="s">
        <v>429</v>
      </c>
      <c r="C87030">
        <v>40143005402</v>
      </c>
      <c r="D87030">
        <v>2018</v>
      </c>
      <c r="E87030">
        <v>27900</v>
      </c>
      <c r="F87030">
        <v>88000</v>
      </c>
      <c r="G87030">
        <v>0.255</v>
      </c>
      <c r="H87030">
        <v>167800</v>
      </c>
      <c r="I87030">
        <v>118000</v>
      </c>
    </row>
    <row r="87031" spans="1:9" x14ac:dyDescent="0.25">
      <c r="A87031" t="s">
        <v>420</v>
      </c>
      <c r="B87031" t="s">
        <v>429</v>
      </c>
      <c r="C87031">
        <v>40143005402</v>
      </c>
      <c r="D87031">
        <v>2019</v>
      </c>
      <c r="E87031">
        <v>28200</v>
      </c>
      <c r="F87031">
        <v>89100</v>
      </c>
      <c r="G87031">
        <v>0.24099999999999999</v>
      </c>
      <c r="H87031">
        <v>181200</v>
      </c>
      <c r="I87031">
        <v>126700</v>
      </c>
    </row>
    <row r="87032" spans="1:9" x14ac:dyDescent="0.25">
      <c r="A87032" t="s">
        <v>420</v>
      </c>
      <c r="B87032" t="s">
        <v>429</v>
      </c>
      <c r="C87032">
        <v>40143005402</v>
      </c>
      <c r="D87032">
        <v>2020</v>
      </c>
      <c r="E87032">
        <v>28800</v>
      </c>
      <c r="F87032">
        <v>89600</v>
      </c>
      <c r="G87032">
        <v>0.222</v>
      </c>
      <c r="H87032">
        <v>193500</v>
      </c>
      <c r="I87032">
        <v>138500</v>
      </c>
    </row>
    <row r="87033" spans="1:9" x14ac:dyDescent="0.25">
      <c r="A87033" t="s">
        <v>420</v>
      </c>
      <c r="B87033" t="s">
        <v>429</v>
      </c>
      <c r="C87033">
        <v>40143005402</v>
      </c>
      <c r="D87033">
        <v>2021</v>
      </c>
      <c r="E87033">
        <v>29000</v>
      </c>
      <c r="F87033">
        <v>91400</v>
      </c>
      <c r="G87033">
        <v>0.21</v>
      </c>
      <c r="H87033">
        <v>214500</v>
      </c>
      <c r="I87033">
        <v>149000</v>
      </c>
    </row>
    <row r="87034" spans="1:9" x14ac:dyDescent="0.25">
      <c r="A87034" t="s">
        <v>420</v>
      </c>
      <c r="B87034" t="s">
        <v>429</v>
      </c>
      <c r="C87034">
        <v>40143005402</v>
      </c>
      <c r="D87034">
        <v>2022</v>
      </c>
      <c r="E87034">
        <v>29200</v>
      </c>
      <c r="F87034">
        <v>93200</v>
      </c>
      <c r="G87034">
        <v>0.19800000000000001</v>
      </c>
      <c r="H87034">
        <v>235500</v>
      </c>
      <c r="I87034">
        <v>159500</v>
      </c>
    </row>
    <row r="87035" spans="1:9" x14ac:dyDescent="0.25">
      <c r="A87035" t="s">
        <v>420</v>
      </c>
      <c r="B87035" t="s">
        <v>429</v>
      </c>
      <c r="C87035">
        <v>40143005805</v>
      </c>
      <c r="D87035">
        <v>2012</v>
      </c>
      <c r="E87035">
        <v>27400</v>
      </c>
      <c r="F87035">
        <v>108500</v>
      </c>
      <c r="G87035">
        <v>0.221</v>
      </c>
      <c r="H87035">
        <v>155500</v>
      </c>
      <c r="I87035">
        <v>122400</v>
      </c>
    </row>
    <row r="87036" spans="1:9" x14ac:dyDescent="0.25">
      <c r="A87036" t="s">
        <v>420</v>
      </c>
      <c r="B87036" t="s">
        <v>429</v>
      </c>
      <c r="C87036">
        <v>40143005805</v>
      </c>
      <c r="D87036">
        <v>2013</v>
      </c>
      <c r="E87036">
        <v>27500</v>
      </c>
      <c r="F87036">
        <v>108100</v>
      </c>
      <c r="G87036">
        <v>0.218</v>
      </c>
      <c r="H87036">
        <v>156400</v>
      </c>
      <c r="I87036">
        <v>123800</v>
      </c>
    </row>
    <row r="87037" spans="1:9" x14ac:dyDescent="0.25">
      <c r="A87037" t="s">
        <v>420</v>
      </c>
      <c r="B87037" t="s">
        <v>429</v>
      </c>
      <c r="C87037">
        <v>40143005805</v>
      </c>
      <c r="D87037">
        <v>2014</v>
      </c>
      <c r="E87037">
        <v>28000</v>
      </c>
      <c r="F87037">
        <v>110500</v>
      </c>
      <c r="G87037">
        <v>0.22500000000000001</v>
      </c>
      <c r="H87037">
        <v>158000</v>
      </c>
      <c r="I87037">
        <v>122500</v>
      </c>
    </row>
    <row r="87038" spans="1:9" x14ac:dyDescent="0.25">
      <c r="A87038" t="s">
        <v>420</v>
      </c>
      <c r="B87038" t="s">
        <v>429</v>
      </c>
      <c r="C87038">
        <v>40143005805</v>
      </c>
      <c r="D87038">
        <v>2015</v>
      </c>
      <c r="E87038">
        <v>28100</v>
      </c>
      <c r="F87038">
        <v>110900</v>
      </c>
      <c r="G87038">
        <v>0.219</v>
      </c>
      <c r="H87038">
        <v>161200</v>
      </c>
      <c r="I87038">
        <v>125900</v>
      </c>
    </row>
    <row r="87039" spans="1:9" x14ac:dyDescent="0.25">
      <c r="A87039" t="s">
        <v>420</v>
      </c>
      <c r="B87039" t="s">
        <v>429</v>
      </c>
      <c r="C87039">
        <v>40143005805</v>
      </c>
      <c r="D87039">
        <v>2016</v>
      </c>
      <c r="E87039">
        <v>27000</v>
      </c>
      <c r="F87039">
        <v>105700</v>
      </c>
      <c r="G87039">
        <v>0.19900000000000001</v>
      </c>
      <c r="H87039">
        <v>174200</v>
      </c>
      <c r="I87039">
        <v>133100</v>
      </c>
    </row>
    <row r="87040" spans="1:9" x14ac:dyDescent="0.25">
      <c r="A87040" t="s">
        <v>420</v>
      </c>
      <c r="B87040" t="s">
        <v>429</v>
      </c>
      <c r="C87040">
        <v>40143005805</v>
      </c>
      <c r="D87040">
        <v>2017</v>
      </c>
      <c r="E87040">
        <v>29000</v>
      </c>
      <c r="F87040">
        <v>113000</v>
      </c>
      <c r="G87040">
        <v>0.20300000000000001</v>
      </c>
      <c r="H87040">
        <v>183200</v>
      </c>
      <c r="I87040">
        <v>139600</v>
      </c>
    </row>
    <row r="87041" spans="1:9" x14ac:dyDescent="0.25">
      <c r="A87041" t="s">
        <v>420</v>
      </c>
      <c r="B87041" t="s">
        <v>429</v>
      </c>
      <c r="C87041">
        <v>40143005805</v>
      </c>
      <c r="D87041">
        <v>2018</v>
      </c>
      <c r="E87041">
        <v>29100</v>
      </c>
      <c r="F87041">
        <v>114600</v>
      </c>
      <c r="G87041">
        <v>0.19700000000000001</v>
      </c>
      <c r="H87041">
        <v>187300</v>
      </c>
      <c r="I87041">
        <v>145200</v>
      </c>
    </row>
    <row r="87042" spans="1:9" x14ac:dyDescent="0.25">
      <c r="A87042" t="s">
        <v>420</v>
      </c>
      <c r="B87042" t="s">
        <v>429</v>
      </c>
      <c r="C87042">
        <v>40143005805</v>
      </c>
      <c r="D87042">
        <v>2019</v>
      </c>
      <c r="E87042">
        <v>30400</v>
      </c>
      <c r="F87042">
        <v>119600</v>
      </c>
      <c r="G87042">
        <v>0.20899999999999999</v>
      </c>
      <c r="H87042">
        <v>186900</v>
      </c>
      <c r="I87042">
        <v>143200</v>
      </c>
    </row>
    <row r="87043" spans="1:9" x14ac:dyDescent="0.25">
      <c r="A87043" t="s">
        <v>420</v>
      </c>
      <c r="B87043" t="s">
        <v>429</v>
      </c>
      <c r="C87043">
        <v>40143005805</v>
      </c>
      <c r="D87043">
        <v>2020</v>
      </c>
      <c r="E87043">
        <v>33300</v>
      </c>
      <c r="F87043">
        <v>129100</v>
      </c>
      <c r="G87043">
        <v>0.21099999999999999</v>
      </c>
      <c r="H87043">
        <v>199800</v>
      </c>
      <c r="I87043">
        <v>153900</v>
      </c>
    </row>
    <row r="87044" spans="1:9" x14ac:dyDescent="0.25">
      <c r="A87044" t="s">
        <v>420</v>
      </c>
      <c r="B87044" t="s">
        <v>429</v>
      </c>
      <c r="C87044">
        <v>40143005805</v>
      </c>
      <c r="D87044">
        <v>2021</v>
      </c>
      <c r="E87044">
        <v>32000</v>
      </c>
      <c r="F87044">
        <v>125500</v>
      </c>
      <c r="G87044">
        <v>0.18099999999999999</v>
      </c>
      <c r="H87044">
        <v>229400</v>
      </c>
      <c r="I87044">
        <v>173800</v>
      </c>
    </row>
    <row r="87045" spans="1:9" x14ac:dyDescent="0.25">
      <c r="A87045" t="s">
        <v>420</v>
      </c>
      <c r="B87045" t="s">
        <v>429</v>
      </c>
      <c r="C87045">
        <v>40143005805</v>
      </c>
      <c r="D87045">
        <v>2022</v>
      </c>
      <c r="E87045">
        <v>41100</v>
      </c>
      <c r="F87045">
        <v>159200</v>
      </c>
      <c r="G87045">
        <v>0.2</v>
      </c>
      <c r="H87045">
        <v>267300</v>
      </c>
      <c r="I87045">
        <v>199900</v>
      </c>
    </row>
    <row r="87046" spans="1:9" x14ac:dyDescent="0.25">
      <c r="A87046" t="s">
        <v>420</v>
      </c>
      <c r="B87046" t="s">
        <v>429</v>
      </c>
      <c r="C87046">
        <v>40143005806</v>
      </c>
      <c r="D87046">
        <v>2012</v>
      </c>
      <c r="E87046">
        <v>38000</v>
      </c>
      <c r="F87046">
        <v>127500</v>
      </c>
      <c r="G87046">
        <v>0.215</v>
      </c>
      <c r="H87046">
        <v>148400</v>
      </c>
      <c r="I87046">
        <v>192600</v>
      </c>
    </row>
    <row r="87047" spans="1:9" x14ac:dyDescent="0.25">
      <c r="A87047" t="s">
        <v>420</v>
      </c>
      <c r="B87047" t="s">
        <v>429</v>
      </c>
      <c r="C87047">
        <v>40143005806</v>
      </c>
      <c r="D87047">
        <v>2013</v>
      </c>
      <c r="E87047">
        <v>35900</v>
      </c>
      <c r="F87047">
        <v>120500</v>
      </c>
      <c r="G87047">
        <v>0.20599999999999999</v>
      </c>
      <c r="H87047">
        <v>148300</v>
      </c>
      <c r="I87047">
        <v>190900</v>
      </c>
    </row>
    <row r="87048" spans="1:9" x14ac:dyDescent="0.25">
      <c r="A87048" t="s">
        <v>420</v>
      </c>
      <c r="B87048" t="s">
        <v>429</v>
      </c>
      <c r="C87048">
        <v>40143005806</v>
      </c>
      <c r="D87048">
        <v>2014</v>
      </c>
      <c r="E87048">
        <v>39600</v>
      </c>
      <c r="F87048">
        <v>132500</v>
      </c>
      <c r="G87048">
        <v>0.217</v>
      </c>
      <c r="H87048">
        <v>156100</v>
      </c>
      <c r="I87048">
        <v>199000</v>
      </c>
    </row>
    <row r="87049" spans="1:9" x14ac:dyDescent="0.25">
      <c r="A87049" t="s">
        <v>420</v>
      </c>
      <c r="B87049" t="s">
        <v>429</v>
      </c>
      <c r="C87049">
        <v>40143005806</v>
      </c>
      <c r="D87049">
        <v>2015</v>
      </c>
      <c r="E87049">
        <v>38100</v>
      </c>
      <c r="F87049">
        <v>127300</v>
      </c>
      <c r="G87049">
        <v>0.21</v>
      </c>
      <c r="H87049">
        <v>156100</v>
      </c>
      <c r="I87049">
        <v>197600</v>
      </c>
    </row>
    <row r="87050" spans="1:9" x14ac:dyDescent="0.25">
      <c r="A87050" t="s">
        <v>420</v>
      </c>
      <c r="B87050" t="s">
        <v>429</v>
      </c>
      <c r="C87050">
        <v>40143005806</v>
      </c>
      <c r="D87050">
        <v>2016</v>
      </c>
      <c r="E87050">
        <v>39400</v>
      </c>
      <c r="F87050">
        <v>133000</v>
      </c>
      <c r="G87050">
        <v>0.21099999999999999</v>
      </c>
      <c r="H87050">
        <v>162300</v>
      </c>
      <c r="I87050">
        <v>203700</v>
      </c>
    </row>
    <row r="87051" spans="1:9" x14ac:dyDescent="0.25">
      <c r="A87051" t="s">
        <v>420</v>
      </c>
      <c r="B87051" t="s">
        <v>429</v>
      </c>
      <c r="C87051">
        <v>40143005806</v>
      </c>
      <c r="D87051">
        <v>2017</v>
      </c>
      <c r="E87051">
        <v>40800</v>
      </c>
      <c r="F87051">
        <v>136900</v>
      </c>
      <c r="G87051">
        <v>0.219</v>
      </c>
      <c r="H87051">
        <v>164100</v>
      </c>
      <c r="I87051">
        <v>203300</v>
      </c>
    </row>
    <row r="87052" spans="1:9" x14ac:dyDescent="0.25">
      <c r="A87052" t="s">
        <v>420</v>
      </c>
      <c r="B87052" t="s">
        <v>429</v>
      </c>
      <c r="C87052">
        <v>40143005806</v>
      </c>
      <c r="D87052">
        <v>2018</v>
      </c>
      <c r="E87052">
        <v>37200</v>
      </c>
      <c r="F87052">
        <v>124500</v>
      </c>
      <c r="G87052">
        <v>0.192</v>
      </c>
      <c r="H87052">
        <v>170400</v>
      </c>
      <c r="I87052">
        <v>212300</v>
      </c>
    </row>
    <row r="87053" spans="1:9" x14ac:dyDescent="0.25">
      <c r="A87053" t="s">
        <v>420</v>
      </c>
      <c r="B87053" t="s">
        <v>429</v>
      </c>
      <c r="C87053">
        <v>40143005806</v>
      </c>
      <c r="D87053">
        <v>2019</v>
      </c>
      <c r="E87053">
        <v>38300</v>
      </c>
      <c r="F87053">
        <v>128500</v>
      </c>
      <c r="G87053">
        <v>0.192</v>
      </c>
      <c r="H87053">
        <v>177000</v>
      </c>
      <c r="I87053">
        <v>216800</v>
      </c>
    </row>
    <row r="87054" spans="1:9" x14ac:dyDescent="0.25">
      <c r="A87054" t="s">
        <v>420</v>
      </c>
      <c r="B87054" t="s">
        <v>429</v>
      </c>
      <c r="C87054">
        <v>40143005806</v>
      </c>
      <c r="D87054">
        <v>2020</v>
      </c>
      <c r="E87054">
        <v>40500</v>
      </c>
      <c r="F87054">
        <v>136600</v>
      </c>
      <c r="G87054">
        <v>0.188</v>
      </c>
      <c r="H87054">
        <v>191100</v>
      </c>
      <c r="I87054">
        <v>235200</v>
      </c>
    </row>
    <row r="87055" spans="1:9" x14ac:dyDescent="0.25">
      <c r="A87055" t="s">
        <v>420</v>
      </c>
      <c r="B87055" t="s">
        <v>429</v>
      </c>
      <c r="C87055">
        <v>40143005806</v>
      </c>
      <c r="D87055">
        <v>2021</v>
      </c>
      <c r="E87055">
        <v>44000</v>
      </c>
      <c r="F87055">
        <v>147900</v>
      </c>
      <c r="G87055">
        <v>0.186</v>
      </c>
      <c r="H87055">
        <v>216200</v>
      </c>
      <c r="I87055">
        <v>258200</v>
      </c>
    </row>
    <row r="87056" spans="1:9" x14ac:dyDescent="0.25">
      <c r="A87056" t="s">
        <v>420</v>
      </c>
      <c r="B87056" t="s">
        <v>429</v>
      </c>
      <c r="C87056">
        <v>40143005806</v>
      </c>
      <c r="D87056">
        <v>2022</v>
      </c>
      <c r="E87056">
        <v>47500</v>
      </c>
      <c r="F87056">
        <v>159200</v>
      </c>
      <c r="G87056">
        <v>0.184</v>
      </c>
      <c r="H87056">
        <v>241300</v>
      </c>
      <c r="I87056">
        <v>281200</v>
      </c>
    </row>
    <row r="87057" spans="1:9" x14ac:dyDescent="0.25">
      <c r="A87057" t="s">
        <v>420</v>
      </c>
      <c r="B87057" t="s">
        <v>429</v>
      </c>
      <c r="C87057">
        <v>40143005807</v>
      </c>
      <c r="D87057">
        <v>2012</v>
      </c>
      <c r="E87057">
        <v>33100</v>
      </c>
      <c r="F87057">
        <v>128100</v>
      </c>
      <c r="G87057">
        <v>0.23799999999999999</v>
      </c>
      <c r="H87057">
        <v>149300</v>
      </c>
      <c r="I87057">
        <v>136600</v>
      </c>
    </row>
    <row r="87058" spans="1:9" x14ac:dyDescent="0.25">
      <c r="A87058" t="s">
        <v>420</v>
      </c>
      <c r="B87058" t="s">
        <v>429</v>
      </c>
      <c r="C87058">
        <v>40143005807</v>
      </c>
      <c r="D87058">
        <v>2013</v>
      </c>
      <c r="E87058">
        <v>31800</v>
      </c>
      <c r="F87058">
        <v>122000</v>
      </c>
      <c r="G87058">
        <v>0.217</v>
      </c>
      <c r="H87058">
        <v>156000</v>
      </c>
      <c r="I87058">
        <v>142900</v>
      </c>
    </row>
    <row r="87059" spans="1:9" x14ac:dyDescent="0.25">
      <c r="A87059" t="s">
        <v>420</v>
      </c>
      <c r="B87059" t="s">
        <v>429</v>
      </c>
      <c r="C87059">
        <v>40143005807</v>
      </c>
      <c r="D87059">
        <v>2014</v>
      </c>
      <c r="E87059">
        <v>33300</v>
      </c>
      <c r="F87059">
        <v>127600</v>
      </c>
      <c r="G87059">
        <v>0.22600000000000001</v>
      </c>
      <c r="H87059">
        <v>159300</v>
      </c>
      <c r="I87059">
        <v>143300</v>
      </c>
    </row>
    <row r="87060" spans="1:9" x14ac:dyDescent="0.25">
      <c r="A87060" t="s">
        <v>420</v>
      </c>
      <c r="B87060" t="s">
        <v>429</v>
      </c>
      <c r="C87060">
        <v>40143005807</v>
      </c>
      <c r="D87060">
        <v>2015</v>
      </c>
      <c r="E87060">
        <v>33700</v>
      </c>
      <c r="F87060">
        <v>130300</v>
      </c>
      <c r="G87060">
        <v>0.217</v>
      </c>
      <c r="H87060">
        <v>169100</v>
      </c>
      <c r="I87060">
        <v>152200</v>
      </c>
    </row>
    <row r="87061" spans="1:9" x14ac:dyDescent="0.25">
      <c r="A87061" t="s">
        <v>420</v>
      </c>
      <c r="B87061" t="s">
        <v>429</v>
      </c>
      <c r="C87061">
        <v>40143005807</v>
      </c>
      <c r="D87061">
        <v>2016</v>
      </c>
      <c r="E87061">
        <v>34900</v>
      </c>
      <c r="F87061">
        <v>135000</v>
      </c>
      <c r="G87061">
        <v>0.222</v>
      </c>
      <c r="H87061">
        <v>173300</v>
      </c>
      <c r="I87061">
        <v>153500</v>
      </c>
    </row>
    <row r="87062" spans="1:9" x14ac:dyDescent="0.25">
      <c r="A87062" t="s">
        <v>420</v>
      </c>
      <c r="B87062" t="s">
        <v>429</v>
      </c>
      <c r="C87062">
        <v>40143005807</v>
      </c>
      <c r="D87062">
        <v>2017</v>
      </c>
      <c r="E87062">
        <v>34300</v>
      </c>
      <c r="F87062">
        <v>133100</v>
      </c>
      <c r="G87062">
        <v>0.21299999999999999</v>
      </c>
      <c r="H87062">
        <v>178600</v>
      </c>
      <c r="I87062">
        <v>158200</v>
      </c>
    </row>
    <row r="87063" spans="1:9" x14ac:dyDescent="0.25">
      <c r="A87063" t="s">
        <v>420</v>
      </c>
      <c r="B87063" t="s">
        <v>429</v>
      </c>
      <c r="C87063">
        <v>40143005807</v>
      </c>
      <c r="D87063">
        <v>2018</v>
      </c>
      <c r="E87063">
        <v>35500</v>
      </c>
      <c r="F87063">
        <v>136700</v>
      </c>
      <c r="G87063">
        <v>0.21</v>
      </c>
      <c r="H87063">
        <v>185100</v>
      </c>
      <c r="I87063">
        <v>165100</v>
      </c>
    </row>
    <row r="87064" spans="1:9" x14ac:dyDescent="0.25">
      <c r="A87064" t="s">
        <v>420</v>
      </c>
      <c r="B87064" t="s">
        <v>429</v>
      </c>
      <c r="C87064">
        <v>40143005807</v>
      </c>
      <c r="D87064">
        <v>2019</v>
      </c>
      <c r="E87064">
        <v>36400</v>
      </c>
      <c r="F87064">
        <v>140500</v>
      </c>
      <c r="G87064">
        <v>0.21199999999999999</v>
      </c>
      <c r="H87064">
        <v>190200</v>
      </c>
      <c r="I87064">
        <v>167800</v>
      </c>
    </row>
    <row r="87065" spans="1:9" x14ac:dyDescent="0.25">
      <c r="A87065" t="s">
        <v>420</v>
      </c>
      <c r="B87065" t="s">
        <v>429</v>
      </c>
      <c r="C87065">
        <v>40143005807</v>
      </c>
      <c r="D87065">
        <v>2020</v>
      </c>
      <c r="E87065">
        <v>36900</v>
      </c>
      <c r="F87065">
        <v>142500</v>
      </c>
      <c r="G87065">
        <v>0.20399999999999999</v>
      </c>
      <c r="H87065">
        <v>199900</v>
      </c>
      <c r="I87065">
        <v>176900</v>
      </c>
    </row>
    <row r="87066" spans="1:9" x14ac:dyDescent="0.25">
      <c r="A87066" t="s">
        <v>420</v>
      </c>
      <c r="B87066" t="s">
        <v>429</v>
      </c>
      <c r="C87066">
        <v>40143005807</v>
      </c>
      <c r="D87066">
        <v>2021</v>
      </c>
      <c r="E87066">
        <v>37100</v>
      </c>
      <c r="F87066">
        <v>142700</v>
      </c>
      <c r="G87066">
        <v>0.187</v>
      </c>
      <c r="H87066">
        <v>222600</v>
      </c>
      <c r="I87066">
        <v>193300</v>
      </c>
    </row>
    <row r="87067" spans="1:9" x14ac:dyDescent="0.25">
      <c r="A87067" t="s">
        <v>420</v>
      </c>
      <c r="B87067" t="s">
        <v>429</v>
      </c>
      <c r="C87067">
        <v>40143005807</v>
      </c>
      <c r="D87067">
        <v>2022</v>
      </c>
      <c r="E87067">
        <v>43500</v>
      </c>
      <c r="F87067">
        <v>167800</v>
      </c>
      <c r="G87067">
        <v>0.188</v>
      </c>
      <c r="H87067">
        <v>261000</v>
      </c>
      <c r="I87067">
        <v>225600</v>
      </c>
    </row>
    <row r="87068" spans="1:9" x14ac:dyDescent="0.25">
      <c r="A87068" t="s">
        <v>420</v>
      </c>
      <c r="B87068" t="s">
        <v>429</v>
      </c>
      <c r="C87068">
        <v>40143005808</v>
      </c>
      <c r="D87068">
        <v>2012</v>
      </c>
      <c r="E87068">
        <v>34100</v>
      </c>
      <c r="F87068">
        <v>78300</v>
      </c>
      <c r="G87068">
        <v>0.27500000000000002</v>
      </c>
      <c r="H87068">
        <v>144400</v>
      </c>
      <c r="I87068">
        <v>164800</v>
      </c>
    </row>
    <row r="87069" spans="1:9" x14ac:dyDescent="0.25">
      <c r="A87069" t="s">
        <v>420</v>
      </c>
      <c r="B87069" t="s">
        <v>429</v>
      </c>
      <c r="C87069">
        <v>40143005808</v>
      </c>
      <c r="D87069">
        <v>2013</v>
      </c>
      <c r="E87069">
        <v>33300</v>
      </c>
      <c r="F87069">
        <v>80000</v>
      </c>
      <c r="G87069">
        <v>0.25</v>
      </c>
      <c r="H87069">
        <v>148200</v>
      </c>
      <c r="I87069">
        <v>174900</v>
      </c>
    </row>
    <row r="87070" spans="1:9" x14ac:dyDescent="0.25">
      <c r="A87070" t="s">
        <v>420</v>
      </c>
      <c r="B87070" t="s">
        <v>429</v>
      </c>
      <c r="C87070">
        <v>40143005808</v>
      </c>
      <c r="D87070">
        <v>2014</v>
      </c>
      <c r="E87070">
        <v>33800</v>
      </c>
      <c r="F87070">
        <v>79600</v>
      </c>
      <c r="G87070">
        <v>0.24</v>
      </c>
      <c r="H87070">
        <v>157800</v>
      </c>
      <c r="I87070">
        <v>184100</v>
      </c>
    </row>
    <row r="87071" spans="1:9" x14ac:dyDescent="0.25">
      <c r="A87071" t="s">
        <v>420</v>
      </c>
      <c r="B87071" t="s">
        <v>429</v>
      </c>
      <c r="C87071">
        <v>40143005808</v>
      </c>
      <c r="D87071">
        <v>2015</v>
      </c>
      <c r="E87071">
        <v>34400</v>
      </c>
      <c r="F87071">
        <v>81000</v>
      </c>
      <c r="G87071">
        <v>0.23799999999999999</v>
      </c>
      <c r="H87071">
        <v>164100</v>
      </c>
      <c r="I87071">
        <v>190900</v>
      </c>
    </row>
    <row r="87072" spans="1:9" x14ac:dyDescent="0.25">
      <c r="A87072" t="s">
        <v>420</v>
      </c>
      <c r="B87072" t="s">
        <v>429</v>
      </c>
      <c r="C87072">
        <v>40143005808</v>
      </c>
      <c r="D87072">
        <v>2016</v>
      </c>
      <c r="E87072">
        <v>36000</v>
      </c>
      <c r="F87072">
        <v>85100</v>
      </c>
      <c r="G87072">
        <v>0.23899999999999999</v>
      </c>
      <c r="H87072">
        <v>171800</v>
      </c>
      <c r="I87072">
        <v>197900</v>
      </c>
    </row>
    <row r="87073" spans="1:9" x14ac:dyDescent="0.25">
      <c r="A87073" t="s">
        <v>420</v>
      </c>
      <c r="B87073" t="s">
        <v>429</v>
      </c>
      <c r="C87073">
        <v>40143005808</v>
      </c>
      <c r="D87073">
        <v>2017</v>
      </c>
      <c r="E87073">
        <v>40100</v>
      </c>
      <c r="F87073">
        <v>96600</v>
      </c>
      <c r="G87073">
        <v>0.26100000000000001</v>
      </c>
      <c r="H87073">
        <v>177100</v>
      </c>
      <c r="I87073">
        <v>203500</v>
      </c>
    </row>
    <row r="87074" spans="1:9" x14ac:dyDescent="0.25">
      <c r="A87074" t="s">
        <v>420</v>
      </c>
      <c r="B87074" t="s">
        <v>429</v>
      </c>
      <c r="C87074">
        <v>40143005808</v>
      </c>
      <c r="D87074">
        <v>2018</v>
      </c>
      <c r="E87074">
        <v>38100</v>
      </c>
      <c r="F87074">
        <v>90100</v>
      </c>
      <c r="G87074">
        <v>0.23899999999999999</v>
      </c>
      <c r="H87074">
        <v>177800</v>
      </c>
      <c r="I87074">
        <v>209600</v>
      </c>
    </row>
    <row r="87075" spans="1:9" x14ac:dyDescent="0.25">
      <c r="A87075" t="s">
        <v>420</v>
      </c>
      <c r="B87075" t="s">
        <v>429</v>
      </c>
      <c r="C87075">
        <v>40143005808</v>
      </c>
      <c r="D87075">
        <v>2019</v>
      </c>
      <c r="E87075">
        <v>39300</v>
      </c>
      <c r="F87075">
        <v>93900</v>
      </c>
      <c r="G87075">
        <v>0.25</v>
      </c>
      <c r="H87075">
        <v>184600</v>
      </c>
      <c r="I87075">
        <v>208000</v>
      </c>
    </row>
    <row r="87076" spans="1:9" x14ac:dyDescent="0.25">
      <c r="A87076" t="s">
        <v>420</v>
      </c>
      <c r="B87076" t="s">
        <v>429</v>
      </c>
      <c r="C87076">
        <v>40143005808</v>
      </c>
      <c r="D87076">
        <v>2020</v>
      </c>
      <c r="E87076">
        <v>44500</v>
      </c>
      <c r="F87076">
        <v>105300</v>
      </c>
      <c r="G87076">
        <v>0.254</v>
      </c>
      <c r="H87076">
        <v>196400</v>
      </c>
      <c r="I87076">
        <v>230200</v>
      </c>
    </row>
    <row r="87077" spans="1:9" x14ac:dyDescent="0.25">
      <c r="A87077" t="s">
        <v>420</v>
      </c>
      <c r="B87077" t="s">
        <v>429</v>
      </c>
      <c r="C87077">
        <v>40143005808</v>
      </c>
      <c r="D87077">
        <v>2021</v>
      </c>
      <c r="E87077">
        <v>44200</v>
      </c>
      <c r="F87077">
        <v>104700</v>
      </c>
      <c r="G87077">
        <v>0.23499999999999999</v>
      </c>
      <c r="H87077">
        <v>216100</v>
      </c>
      <c r="I87077">
        <v>248200</v>
      </c>
    </row>
    <row r="87078" spans="1:9" x14ac:dyDescent="0.25">
      <c r="A87078" t="s">
        <v>420</v>
      </c>
      <c r="B87078" t="s">
        <v>429</v>
      </c>
      <c r="C87078">
        <v>40143005808</v>
      </c>
      <c r="D87078">
        <v>2022</v>
      </c>
      <c r="E87078">
        <v>48100</v>
      </c>
      <c r="F87078">
        <v>110900</v>
      </c>
      <c r="G87078">
        <v>0.22800000000000001</v>
      </c>
      <c r="H87078">
        <v>252200</v>
      </c>
      <c r="I87078">
        <v>279600</v>
      </c>
    </row>
    <row r="87079" spans="1:9" x14ac:dyDescent="0.25">
      <c r="A87079" t="s">
        <v>420</v>
      </c>
      <c r="B87079" t="s">
        <v>429</v>
      </c>
      <c r="C87079">
        <v>40143006705</v>
      </c>
      <c r="D87079">
        <v>2012</v>
      </c>
      <c r="E87079">
        <v>37200</v>
      </c>
      <c r="F87079">
        <v>123300</v>
      </c>
      <c r="G87079">
        <v>0.248</v>
      </c>
      <c r="H87079">
        <v>159100</v>
      </c>
      <c r="I87079">
        <v>163600</v>
      </c>
    </row>
    <row r="87080" spans="1:9" x14ac:dyDescent="0.25">
      <c r="A87080" t="s">
        <v>420</v>
      </c>
      <c r="B87080" t="s">
        <v>429</v>
      </c>
      <c r="C87080">
        <v>40143006705</v>
      </c>
      <c r="D87080">
        <v>2013</v>
      </c>
      <c r="E87080">
        <v>41500</v>
      </c>
      <c r="F87080">
        <v>139800</v>
      </c>
      <c r="G87080">
        <v>0.25700000000000001</v>
      </c>
      <c r="H87080">
        <v>168400</v>
      </c>
      <c r="I87080">
        <v>177000</v>
      </c>
    </row>
    <row r="87081" spans="1:9" x14ac:dyDescent="0.25">
      <c r="A87081" t="s">
        <v>420</v>
      </c>
      <c r="B87081" t="s">
        <v>429</v>
      </c>
      <c r="C87081">
        <v>40143006705</v>
      </c>
      <c r="D87081">
        <v>2014</v>
      </c>
      <c r="E87081">
        <v>42900</v>
      </c>
      <c r="F87081">
        <v>144800</v>
      </c>
      <c r="G87081">
        <v>0.26600000000000001</v>
      </c>
      <c r="H87081">
        <v>167100</v>
      </c>
      <c r="I87081">
        <v>178200</v>
      </c>
    </row>
    <row r="87082" spans="1:9" x14ac:dyDescent="0.25">
      <c r="A87082" t="s">
        <v>420</v>
      </c>
      <c r="B87082" t="s">
        <v>429</v>
      </c>
      <c r="C87082">
        <v>40143006705</v>
      </c>
      <c r="D87082">
        <v>2015</v>
      </c>
      <c r="E87082">
        <v>43500</v>
      </c>
      <c r="F87082">
        <v>148200</v>
      </c>
      <c r="G87082">
        <v>0.27200000000000002</v>
      </c>
      <c r="H87082">
        <v>176700</v>
      </c>
      <c r="I87082">
        <v>178400</v>
      </c>
    </row>
    <row r="87083" spans="1:9" x14ac:dyDescent="0.25">
      <c r="A87083" t="s">
        <v>420</v>
      </c>
      <c r="B87083" t="s">
        <v>429</v>
      </c>
      <c r="C87083">
        <v>40143006705</v>
      </c>
      <c r="D87083">
        <v>2016</v>
      </c>
      <c r="E87083">
        <v>43300</v>
      </c>
      <c r="F87083">
        <v>142300</v>
      </c>
      <c r="G87083">
        <v>0.253</v>
      </c>
      <c r="H87083">
        <v>182900</v>
      </c>
      <c r="I87083">
        <v>185100</v>
      </c>
    </row>
    <row r="87084" spans="1:9" x14ac:dyDescent="0.25">
      <c r="A87084" t="s">
        <v>420</v>
      </c>
      <c r="B87084" t="s">
        <v>429</v>
      </c>
      <c r="C87084">
        <v>40143006705</v>
      </c>
      <c r="D87084">
        <v>2017</v>
      </c>
      <c r="E87084">
        <v>46000</v>
      </c>
      <c r="F87084">
        <v>151100</v>
      </c>
      <c r="G87084">
        <v>0.27600000000000002</v>
      </c>
      <c r="H87084">
        <v>181500</v>
      </c>
      <c r="I87084">
        <v>177900</v>
      </c>
    </row>
    <row r="87085" spans="1:9" x14ac:dyDescent="0.25">
      <c r="A87085" t="s">
        <v>420</v>
      </c>
      <c r="B87085" t="s">
        <v>429</v>
      </c>
      <c r="C87085">
        <v>40143006705</v>
      </c>
      <c r="D87085">
        <v>2018</v>
      </c>
      <c r="E87085">
        <v>44100</v>
      </c>
      <c r="F87085">
        <v>148100</v>
      </c>
      <c r="G87085">
        <v>0.26</v>
      </c>
      <c r="H87085">
        <v>190600</v>
      </c>
      <c r="I87085">
        <v>187300</v>
      </c>
    </row>
    <row r="87086" spans="1:9" x14ac:dyDescent="0.25">
      <c r="A87086" t="s">
        <v>420</v>
      </c>
      <c r="B87086" t="s">
        <v>429</v>
      </c>
      <c r="C87086">
        <v>40143006705</v>
      </c>
      <c r="D87086">
        <v>2019</v>
      </c>
      <c r="E87086">
        <v>43400</v>
      </c>
      <c r="F87086">
        <v>146900</v>
      </c>
      <c r="G87086">
        <v>0.25600000000000001</v>
      </c>
      <c r="H87086">
        <v>189800</v>
      </c>
      <c r="I87086">
        <v>187200</v>
      </c>
    </row>
    <row r="87087" spans="1:9" x14ac:dyDescent="0.25">
      <c r="A87087" t="s">
        <v>420</v>
      </c>
      <c r="B87087" t="s">
        <v>429</v>
      </c>
      <c r="C87087">
        <v>40143006705</v>
      </c>
      <c r="D87087">
        <v>2020</v>
      </c>
      <c r="E87087">
        <v>48500</v>
      </c>
      <c r="F87087">
        <v>168800</v>
      </c>
      <c r="G87087">
        <v>0.247</v>
      </c>
      <c r="H87087">
        <v>206200</v>
      </c>
      <c r="I87087">
        <v>213200</v>
      </c>
    </row>
    <row r="87088" spans="1:9" x14ac:dyDescent="0.25">
      <c r="A87088" t="s">
        <v>420</v>
      </c>
      <c r="B87088" t="s">
        <v>429</v>
      </c>
      <c r="C87088">
        <v>40143006705</v>
      </c>
      <c r="D87088">
        <v>2021</v>
      </c>
      <c r="E87088">
        <v>48300</v>
      </c>
      <c r="F87088">
        <v>167900</v>
      </c>
      <c r="G87088">
        <v>0.23599999999999999</v>
      </c>
      <c r="H87088">
        <v>228500</v>
      </c>
      <c r="I87088">
        <v>225400</v>
      </c>
    </row>
    <row r="87089" spans="1:9" x14ac:dyDescent="0.25">
      <c r="A87089" t="s">
        <v>420</v>
      </c>
      <c r="B87089" t="s">
        <v>429</v>
      </c>
      <c r="C87089">
        <v>40143006705</v>
      </c>
      <c r="D87089">
        <v>2022</v>
      </c>
      <c r="E87089">
        <v>48100</v>
      </c>
      <c r="F87089">
        <v>167000</v>
      </c>
      <c r="G87089">
        <v>0.22500000000000001</v>
      </c>
      <c r="H87089">
        <v>250800</v>
      </c>
      <c r="I87089">
        <v>237600</v>
      </c>
    </row>
    <row r="87090" spans="1:9" x14ac:dyDescent="0.25">
      <c r="A87090" t="s">
        <v>420</v>
      </c>
      <c r="B87090" t="s">
        <v>429</v>
      </c>
      <c r="C87090">
        <v>40143006707</v>
      </c>
      <c r="D87090">
        <v>2012</v>
      </c>
      <c r="E87090">
        <v>39400</v>
      </c>
      <c r="F87090">
        <v>144800</v>
      </c>
      <c r="G87090">
        <v>0.23300000000000001</v>
      </c>
      <c r="H87090">
        <v>157000</v>
      </c>
      <c r="I87090">
        <v>172700</v>
      </c>
    </row>
    <row r="87091" spans="1:9" x14ac:dyDescent="0.25">
      <c r="A87091" t="s">
        <v>420</v>
      </c>
      <c r="B87091" t="s">
        <v>429</v>
      </c>
      <c r="C87091">
        <v>40143006707</v>
      </c>
      <c r="D87091">
        <v>2013</v>
      </c>
      <c r="E87091">
        <v>42100</v>
      </c>
      <c r="F87091">
        <v>155200</v>
      </c>
      <c r="G87091">
        <v>0.23699999999999999</v>
      </c>
      <c r="H87091">
        <v>164200</v>
      </c>
      <c r="I87091">
        <v>180000</v>
      </c>
    </row>
    <row r="87092" spans="1:9" x14ac:dyDescent="0.25">
      <c r="A87092" t="s">
        <v>420</v>
      </c>
      <c r="B87092" t="s">
        <v>429</v>
      </c>
      <c r="C87092">
        <v>40143006707</v>
      </c>
      <c r="D87092">
        <v>2014</v>
      </c>
      <c r="E87092">
        <v>40700</v>
      </c>
      <c r="F87092">
        <v>149000</v>
      </c>
      <c r="G87092">
        <v>0.22800000000000001</v>
      </c>
      <c r="H87092">
        <v>168200</v>
      </c>
      <c r="I87092">
        <v>180800</v>
      </c>
    </row>
    <row r="87093" spans="1:9" x14ac:dyDescent="0.25">
      <c r="A87093" t="s">
        <v>420</v>
      </c>
      <c r="B87093" t="s">
        <v>429</v>
      </c>
      <c r="C87093">
        <v>40143006707</v>
      </c>
      <c r="D87093">
        <v>2015</v>
      </c>
      <c r="E87093">
        <v>45000</v>
      </c>
      <c r="F87093">
        <v>165600</v>
      </c>
      <c r="G87093">
        <v>0.24199999999999999</v>
      </c>
      <c r="H87093">
        <v>173500</v>
      </c>
      <c r="I87093">
        <v>189300</v>
      </c>
    </row>
    <row r="87094" spans="1:9" x14ac:dyDescent="0.25">
      <c r="A87094" t="s">
        <v>420</v>
      </c>
      <c r="B87094" t="s">
        <v>429</v>
      </c>
      <c r="C87094">
        <v>40143006707</v>
      </c>
      <c r="D87094">
        <v>2016</v>
      </c>
      <c r="E87094">
        <v>45600</v>
      </c>
      <c r="F87094">
        <v>166600</v>
      </c>
      <c r="G87094">
        <v>0.23699999999999999</v>
      </c>
      <c r="H87094">
        <v>179400</v>
      </c>
      <c r="I87094">
        <v>195800</v>
      </c>
    </row>
    <row r="87095" spans="1:9" x14ac:dyDescent="0.25">
      <c r="A87095" t="s">
        <v>420</v>
      </c>
      <c r="B87095" t="s">
        <v>429</v>
      </c>
      <c r="C87095">
        <v>40143006707</v>
      </c>
      <c r="D87095">
        <v>2017</v>
      </c>
      <c r="E87095">
        <v>44000</v>
      </c>
      <c r="F87095">
        <v>160200</v>
      </c>
      <c r="G87095">
        <v>0.22600000000000001</v>
      </c>
      <c r="H87095">
        <v>185100</v>
      </c>
      <c r="I87095">
        <v>198200</v>
      </c>
    </row>
    <row r="87096" spans="1:9" x14ac:dyDescent="0.25">
      <c r="A87096" t="s">
        <v>420</v>
      </c>
      <c r="B87096" t="s">
        <v>429</v>
      </c>
      <c r="C87096">
        <v>40143006707</v>
      </c>
      <c r="D87096">
        <v>2018</v>
      </c>
      <c r="E87096">
        <v>45600</v>
      </c>
      <c r="F87096">
        <v>167600</v>
      </c>
      <c r="G87096">
        <v>0.224</v>
      </c>
      <c r="H87096">
        <v>193000</v>
      </c>
      <c r="I87096">
        <v>207200</v>
      </c>
    </row>
    <row r="87097" spans="1:9" x14ac:dyDescent="0.25">
      <c r="A87097" t="s">
        <v>420</v>
      </c>
      <c r="B87097" t="s">
        <v>429</v>
      </c>
      <c r="C87097">
        <v>40143006707</v>
      </c>
      <c r="D87097">
        <v>2019</v>
      </c>
      <c r="E87097">
        <v>51500</v>
      </c>
      <c r="F87097">
        <v>190600</v>
      </c>
      <c r="G87097">
        <v>0.24399999999999999</v>
      </c>
      <c r="H87097">
        <v>199800</v>
      </c>
      <c r="I87097">
        <v>214000</v>
      </c>
    </row>
    <row r="87098" spans="1:9" x14ac:dyDescent="0.25">
      <c r="A87098" t="s">
        <v>420</v>
      </c>
      <c r="B87098" t="s">
        <v>429</v>
      </c>
      <c r="C87098">
        <v>40143006707</v>
      </c>
      <c r="D87098">
        <v>2020</v>
      </c>
      <c r="E87098">
        <v>52700</v>
      </c>
      <c r="F87098">
        <v>194600</v>
      </c>
      <c r="G87098">
        <v>0.24299999999999999</v>
      </c>
      <c r="H87098">
        <v>209800</v>
      </c>
      <c r="I87098">
        <v>220500</v>
      </c>
    </row>
    <row r="87099" spans="1:9" x14ac:dyDescent="0.25">
      <c r="A87099" t="s">
        <v>420</v>
      </c>
      <c r="B87099" t="s">
        <v>429</v>
      </c>
      <c r="C87099">
        <v>40143006707</v>
      </c>
      <c r="D87099">
        <v>2021</v>
      </c>
      <c r="E87099">
        <v>55200</v>
      </c>
      <c r="F87099">
        <v>204100</v>
      </c>
      <c r="G87099">
        <v>0.22800000000000001</v>
      </c>
      <c r="H87099">
        <v>235500</v>
      </c>
      <c r="I87099">
        <v>248600</v>
      </c>
    </row>
    <row r="87100" spans="1:9" x14ac:dyDescent="0.25">
      <c r="A87100" t="s">
        <v>420</v>
      </c>
      <c r="B87100" t="s">
        <v>429</v>
      </c>
      <c r="C87100">
        <v>40143006707</v>
      </c>
      <c r="D87100">
        <v>2022</v>
      </c>
      <c r="E87100">
        <v>64300</v>
      </c>
      <c r="F87100">
        <v>233700</v>
      </c>
      <c r="G87100">
        <v>0.24</v>
      </c>
      <c r="H87100">
        <v>262000</v>
      </c>
      <c r="I87100">
        <v>273100</v>
      </c>
    </row>
    <row r="87101" spans="1:9" x14ac:dyDescent="0.25">
      <c r="A87101" t="s">
        <v>420</v>
      </c>
      <c r="B87101" t="s">
        <v>429</v>
      </c>
      <c r="C87101">
        <v>40143006708</v>
      </c>
      <c r="D87101">
        <v>2012</v>
      </c>
      <c r="E87101">
        <v>41400</v>
      </c>
      <c r="F87101">
        <v>131900</v>
      </c>
      <c r="G87101">
        <v>0.219</v>
      </c>
      <c r="H87101">
        <v>158300</v>
      </c>
      <c r="I87101">
        <v>209100</v>
      </c>
    </row>
    <row r="87102" spans="1:9" x14ac:dyDescent="0.25">
      <c r="A87102" t="s">
        <v>420</v>
      </c>
      <c r="B87102" t="s">
        <v>429</v>
      </c>
      <c r="C87102">
        <v>40143006708</v>
      </c>
      <c r="D87102">
        <v>2013</v>
      </c>
      <c r="E87102">
        <v>43800</v>
      </c>
      <c r="F87102">
        <v>136900</v>
      </c>
      <c r="G87102">
        <v>0.219</v>
      </c>
      <c r="H87102">
        <v>158900</v>
      </c>
      <c r="I87102">
        <v>215400</v>
      </c>
    </row>
    <row r="87103" spans="1:9" x14ac:dyDescent="0.25">
      <c r="A87103" t="s">
        <v>420</v>
      </c>
      <c r="B87103" t="s">
        <v>429</v>
      </c>
      <c r="C87103">
        <v>40143006708</v>
      </c>
      <c r="D87103">
        <v>2014</v>
      </c>
      <c r="E87103">
        <v>47100</v>
      </c>
      <c r="F87103">
        <v>152700</v>
      </c>
      <c r="G87103">
        <v>0.23499999999999999</v>
      </c>
      <c r="H87103">
        <v>165900</v>
      </c>
      <c r="I87103">
        <v>222900</v>
      </c>
    </row>
    <row r="87104" spans="1:9" x14ac:dyDescent="0.25">
      <c r="A87104" t="s">
        <v>420</v>
      </c>
      <c r="B87104" t="s">
        <v>429</v>
      </c>
      <c r="C87104">
        <v>40143006708</v>
      </c>
      <c r="D87104">
        <v>2015</v>
      </c>
      <c r="E87104">
        <v>44700</v>
      </c>
      <c r="F87104">
        <v>139900</v>
      </c>
      <c r="G87104">
        <v>0.21</v>
      </c>
      <c r="H87104">
        <v>170600</v>
      </c>
      <c r="I87104">
        <v>228100</v>
      </c>
    </row>
    <row r="87105" spans="1:9" x14ac:dyDescent="0.25">
      <c r="A87105" t="s">
        <v>420</v>
      </c>
      <c r="B87105" t="s">
        <v>429</v>
      </c>
      <c r="C87105">
        <v>40143006708</v>
      </c>
      <c r="D87105">
        <v>2016</v>
      </c>
      <c r="E87105">
        <v>50800</v>
      </c>
      <c r="F87105">
        <v>160300</v>
      </c>
      <c r="G87105">
        <v>0.23</v>
      </c>
      <c r="H87105">
        <v>176400</v>
      </c>
      <c r="I87105">
        <v>241300</v>
      </c>
    </row>
    <row r="87106" spans="1:9" x14ac:dyDescent="0.25">
      <c r="A87106" t="s">
        <v>420</v>
      </c>
      <c r="B87106" t="s">
        <v>429</v>
      </c>
      <c r="C87106">
        <v>40143006708</v>
      </c>
      <c r="D87106">
        <v>2017</v>
      </c>
      <c r="E87106">
        <v>51300</v>
      </c>
      <c r="F87106">
        <v>164600</v>
      </c>
      <c r="G87106">
        <v>0.23699999999999999</v>
      </c>
      <c r="H87106">
        <v>178200</v>
      </c>
      <c r="I87106">
        <v>238100</v>
      </c>
    </row>
    <row r="87107" spans="1:9" x14ac:dyDescent="0.25">
      <c r="A87107" t="s">
        <v>420</v>
      </c>
      <c r="B87107" t="s">
        <v>429</v>
      </c>
      <c r="C87107">
        <v>40143006708</v>
      </c>
      <c r="D87107">
        <v>2018</v>
      </c>
      <c r="E87107">
        <v>50200</v>
      </c>
      <c r="F87107">
        <v>160600</v>
      </c>
      <c r="G87107">
        <v>0.22600000000000001</v>
      </c>
      <c r="H87107">
        <v>182100</v>
      </c>
      <c r="I87107">
        <v>244100</v>
      </c>
    </row>
    <row r="87108" spans="1:9" x14ac:dyDescent="0.25">
      <c r="A87108" t="s">
        <v>420</v>
      </c>
      <c r="B87108" t="s">
        <v>429</v>
      </c>
      <c r="C87108">
        <v>40143006708</v>
      </c>
      <c r="D87108">
        <v>2019</v>
      </c>
      <c r="E87108">
        <v>49800</v>
      </c>
      <c r="F87108">
        <v>157600</v>
      </c>
      <c r="G87108">
        <v>0.21299999999999999</v>
      </c>
      <c r="H87108">
        <v>190100</v>
      </c>
      <c r="I87108">
        <v>253200</v>
      </c>
    </row>
    <row r="87109" spans="1:9" x14ac:dyDescent="0.25">
      <c r="A87109" t="s">
        <v>420</v>
      </c>
      <c r="B87109" t="s">
        <v>429</v>
      </c>
      <c r="C87109">
        <v>40143006708</v>
      </c>
      <c r="D87109">
        <v>2020</v>
      </c>
      <c r="E87109">
        <v>55500</v>
      </c>
      <c r="F87109">
        <v>180700</v>
      </c>
      <c r="G87109">
        <v>0.22800000000000001</v>
      </c>
      <c r="H87109">
        <v>202200</v>
      </c>
      <c r="I87109">
        <v>268600</v>
      </c>
    </row>
    <row r="87110" spans="1:9" x14ac:dyDescent="0.25">
      <c r="A87110" t="s">
        <v>420</v>
      </c>
      <c r="B87110" t="s">
        <v>429</v>
      </c>
      <c r="C87110">
        <v>40143006708</v>
      </c>
      <c r="D87110">
        <v>2021</v>
      </c>
      <c r="E87110">
        <v>61100</v>
      </c>
      <c r="F87110">
        <v>192800</v>
      </c>
      <c r="G87110">
        <v>0.219</v>
      </c>
      <c r="H87110">
        <v>228200</v>
      </c>
      <c r="I87110">
        <v>305200</v>
      </c>
    </row>
    <row r="87111" spans="1:9" x14ac:dyDescent="0.25">
      <c r="A87111" t="s">
        <v>420</v>
      </c>
      <c r="B87111" t="s">
        <v>429</v>
      </c>
      <c r="C87111">
        <v>40143006708</v>
      </c>
      <c r="D87111">
        <v>2022</v>
      </c>
      <c r="E87111">
        <v>66400</v>
      </c>
      <c r="F87111">
        <v>211200</v>
      </c>
      <c r="G87111">
        <v>0.21099999999999999</v>
      </c>
      <c r="H87111">
        <v>260200</v>
      </c>
      <c r="I87111">
        <v>345700</v>
      </c>
    </row>
    <row r="87112" spans="1:9" x14ac:dyDescent="0.25">
      <c r="A87112" t="s">
        <v>420</v>
      </c>
      <c r="B87112" t="s">
        <v>429</v>
      </c>
      <c r="C87112">
        <v>40143007508</v>
      </c>
      <c r="D87112">
        <v>2012</v>
      </c>
      <c r="E87112">
        <v>40900</v>
      </c>
      <c r="F87112">
        <v>162400</v>
      </c>
      <c r="G87112">
        <v>0.25</v>
      </c>
      <c r="H87112">
        <v>146300</v>
      </c>
      <c r="I87112">
        <v>158700</v>
      </c>
    </row>
    <row r="87113" spans="1:9" x14ac:dyDescent="0.25">
      <c r="A87113" t="s">
        <v>420</v>
      </c>
      <c r="B87113" t="s">
        <v>429</v>
      </c>
      <c r="C87113">
        <v>40143007508</v>
      </c>
      <c r="D87113">
        <v>2013</v>
      </c>
      <c r="E87113">
        <v>36800</v>
      </c>
      <c r="F87113">
        <v>147300</v>
      </c>
      <c r="G87113">
        <v>0.217</v>
      </c>
      <c r="H87113">
        <v>149600</v>
      </c>
      <c r="I87113">
        <v>165500</v>
      </c>
    </row>
    <row r="87114" spans="1:9" x14ac:dyDescent="0.25">
      <c r="A87114" t="s">
        <v>420</v>
      </c>
      <c r="B87114" t="s">
        <v>429</v>
      </c>
      <c r="C87114">
        <v>40143007508</v>
      </c>
      <c r="D87114">
        <v>2014</v>
      </c>
      <c r="E87114">
        <v>36700</v>
      </c>
      <c r="F87114">
        <v>146600</v>
      </c>
      <c r="G87114">
        <v>0.219</v>
      </c>
      <c r="H87114">
        <v>149400</v>
      </c>
      <c r="I87114">
        <v>163000</v>
      </c>
    </row>
    <row r="87115" spans="1:9" x14ac:dyDescent="0.25">
      <c r="A87115" t="s">
        <v>420</v>
      </c>
      <c r="B87115" t="s">
        <v>429</v>
      </c>
      <c r="C87115">
        <v>40143007508</v>
      </c>
      <c r="D87115">
        <v>2015</v>
      </c>
      <c r="E87115">
        <v>38800</v>
      </c>
      <c r="F87115">
        <v>154700</v>
      </c>
      <c r="G87115">
        <v>0.22600000000000001</v>
      </c>
      <c r="H87115">
        <v>156400</v>
      </c>
      <c r="I87115">
        <v>167600</v>
      </c>
    </row>
    <row r="87116" spans="1:9" x14ac:dyDescent="0.25">
      <c r="A87116" t="s">
        <v>420</v>
      </c>
      <c r="B87116" t="s">
        <v>429</v>
      </c>
      <c r="C87116">
        <v>40143007508</v>
      </c>
      <c r="D87116">
        <v>2016</v>
      </c>
      <c r="E87116">
        <v>39100</v>
      </c>
      <c r="F87116">
        <v>156000</v>
      </c>
      <c r="G87116">
        <v>0.22</v>
      </c>
      <c r="H87116">
        <v>161600</v>
      </c>
      <c r="I87116">
        <v>173100</v>
      </c>
    </row>
    <row r="87117" spans="1:9" x14ac:dyDescent="0.25">
      <c r="A87117" t="s">
        <v>420</v>
      </c>
      <c r="B87117" t="s">
        <v>429</v>
      </c>
      <c r="C87117">
        <v>40143007508</v>
      </c>
      <c r="D87117">
        <v>2017</v>
      </c>
      <c r="E87117">
        <v>42900</v>
      </c>
      <c r="F87117">
        <v>170500</v>
      </c>
      <c r="G87117">
        <v>0.23799999999999999</v>
      </c>
      <c r="H87117">
        <v>166600</v>
      </c>
      <c r="I87117">
        <v>175100</v>
      </c>
    </row>
    <row r="87118" spans="1:9" x14ac:dyDescent="0.25">
      <c r="A87118" t="s">
        <v>420</v>
      </c>
      <c r="B87118" t="s">
        <v>429</v>
      </c>
      <c r="C87118">
        <v>40143007508</v>
      </c>
      <c r="D87118">
        <v>2018</v>
      </c>
      <c r="E87118">
        <v>39000</v>
      </c>
      <c r="F87118">
        <v>156400</v>
      </c>
      <c r="G87118">
        <v>0.22</v>
      </c>
      <c r="H87118">
        <v>165400</v>
      </c>
      <c r="I87118">
        <v>173000</v>
      </c>
    </row>
    <row r="87119" spans="1:9" x14ac:dyDescent="0.25">
      <c r="A87119" t="s">
        <v>420</v>
      </c>
      <c r="B87119" t="s">
        <v>429</v>
      </c>
      <c r="C87119">
        <v>40143007508</v>
      </c>
      <c r="D87119">
        <v>2019</v>
      </c>
      <c r="E87119">
        <v>41300</v>
      </c>
      <c r="F87119">
        <v>164100</v>
      </c>
      <c r="G87119">
        <v>0.222</v>
      </c>
      <c r="H87119">
        <v>172600</v>
      </c>
      <c r="I87119">
        <v>180900</v>
      </c>
    </row>
    <row r="87120" spans="1:9" x14ac:dyDescent="0.25">
      <c r="A87120" t="s">
        <v>420</v>
      </c>
      <c r="B87120" t="s">
        <v>429</v>
      </c>
      <c r="C87120">
        <v>40143007508</v>
      </c>
      <c r="D87120">
        <v>2020</v>
      </c>
      <c r="E87120">
        <v>42100</v>
      </c>
      <c r="F87120">
        <v>166900</v>
      </c>
      <c r="G87120">
        <v>0.21</v>
      </c>
      <c r="H87120">
        <v>189000</v>
      </c>
      <c r="I87120">
        <v>195700</v>
      </c>
    </row>
    <row r="87121" spans="1:9" x14ac:dyDescent="0.25">
      <c r="A87121" t="s">
        <v>420</v>
      </c>
      <c r="B87121" t="s">
        <v>429</v>
      </c>
      <c r="C87121">
        <v>40143007508</v>
      </c>
      <c r="D87121">
        <v>2021</v>
      </c>
      <c r="E87121">
        <v>43400</v>
      </c>
      <c r="F87121">
        <v>173000</v>
      </c>
      <c r="G87121">
        <v>0.193</v>
      </c>
      <c r="H87121">
        <v>210800</v>
      </c>
      <c r="I87121">
        <v>219600</v>
      </c>
    </row>
    <row r="87122" spans="1:9" x14ac:dyDescent="0.25">
      <c r="A87122" t="s">
        <v>420</v>
      </c>
      <c r="B87122" t="s">
        <v>429</v>
      </c>
      <c r="C87122">
        <v>40143007508</v>
      </c>
      <c r="D87122">
        <v>2022</v>
      </c>
      <c r="E87122">
        <v>44700</v>
      </c>
      <c r="F87122">
        <v>179100</v>
      </c>
      <c r="G87122">
        <v>0.17599999999999999</v>
      </c>
      <c r="H87122">
        <v>232600</v>
      </c>
      <c r="I87122">
        <v>243500</v>
      </c>
    </row>
    <row r="87123" spans="1:9" x14ac:dyDescent="0.25">
      <c r="A87123" t="s">
        <v>420</v>
      </c>
      <c r="B87123" t="s">
        <v>429</v>
      </c>
      <c r="C87123">
        <v>40143007513</v>
      </c>
      <c r="D87123">
        <v>2012</v>
      </c>
      <c r="E87123">
        <v>40400</v>
      </c>
      <c r="F87123">
        <v>133800</v>
      </c>
      <c r="G87123">
        <v>0.24199999999999999</v>
      </c>
      <c r="H87123">
        <v>156400</v>
      </c>
      <c r="I87123">
        <v>175800</v>
      </c>
    </row>
    <row r="87124" spans="1:9" x14ac:dyDescent="0.25">
      <c r="A87124" t="s">
        <v>420</v>
      </c>
      <c r="B87124" t="s">
        <v>429</v>
      </c>
      <c r="C87124">
        <v>40143007513</v>
      </c>
      <c r="D87124">
        <v>2013</v>
      </c>
      <c r="E87124">
        <v>41700</v>
      </c>
      <c r="F87124">
        <v>136400</v>
      </c>
      <c r="G87124">
        <v>0.247</v>
      </c>
      <c r="H87124">
        <v>156800</v>
      </c>
      <c r="I87124">
        <v>175300</v>
      </c>
    </row>
    <row r="87125" spans="1:9" x14ac:dyDescent="0.25">
      <c r="A87125" t="s">
        <v>420</v>
      </c>
      <c r="B87125" t="s">
        <v>429</v>
      </c>
      <c r="C87125">
        <v>40143007513</v>
      </c>
      <c r="D87125">
        <v>2014</v>
      </c>
      <c r="E87125">
        <v>43000</v>
      </c>
      <c r="F87125">
        <v>139000</v>
      </c>
      <c r="G87125">
        <v>0.252</v>
      </c>
      <c r="H87125">
        <v>157200</v>
      </c>
      <c r="I87125">
        <v>174800</v>
      </c>
    </row>
    <row r="87126" spans="1:9" x14ac:dyDescent="0.25">
      <c r="A87126" t="s">
        <v>420</v>
      </c>
      <c r="B87126" t="s">
        <v>429</v>
      </c>
      <c r="C87126">
        <v>40143007513</v>
      </c>
      <c r="D87126">
        <v>2015</v>
      </c>
      <c r="E87126">
        <v>43400</v>
      </c>
      <c r="F87126">
        <v>141600</v>
      </c>
      <c r="G87126">
        <v>0.248</v>
      </c>
      <c r="H87126">
        <v>162200</v>
      </c>
      <c r="I87126">
        <v>180800</v>
      </c>
    </row>
    <row r="87127" spans="1:9" x14ac:dyDescent="0.25">
      <c r="A87127" t="s">
        <v>420</v>
      </c>
      <c r="B87127" t="s">
        <v>429</v>
      </c>
      <c r="C87127">
        <v>40143007513</v>
      </c>
      <c r="D87127">
        <v>2016</v>
      </c>
      <c r="E87127">
        <v>47000</v>
      </c>
      <c r="F87127">
        <v>157800</v>
      </c>
      <c r="G87127">
        <v>0.27</v>
      </c>
      <c r="H87127">
        <v>166300</v>
      </c>
      <c r="I87127">
        <v>184700</v>
      </c>
    </row>
    <row r="87128" spans="1:9" x14ac:dyDescent="0.25">
      <c r="A87128" t="s">
        <v>420</v>
      </c>
      <c r="B87128" t="s">
        <v>429</v>
      </c>
      <c r="C87128">
        <v>40143007513</v>
      </c>
      <c r="D87128">
        <v>2017</v>
      </c>
      <c r="E87128">
        <v>46200</v>
      </c>
      <c r="F87128">
        <v>155800</v>
      </c>
      <c r="G87128">
        <v>0.25700000000000001</v>
      </c>
      <c r="H87128">
        <v>171700</v>
      </c>
      <c r="I87128">
        <v>192900</v>
      </c>
    </row>
    <row r="87129" spans="1:9" x14ac:dyDescent="0.25">
      <c r="A87129" t="s">
        <v>420</v>
      </c>
      <c r="B87129" t="s">
        <v>429</v>
      </c>
      <c r="C87129">
        <v>40143007513</v>
      </c>
      <c r="D87129">
        <v>2018</v>
      </c>
      <c r="E87129">
        <v>45600</v>
      </c>
      <c r="F87129">
        <v>147800</v>
      </c>
      <c r="G87129">
        <v>0.23400000000000001</v>
      </c>
      <c r="H87129">
        <v>175900</v>
      </c>
      <c r="I87129">
        <v>200400</v>
      </c>
    </row>
    <row r="87130" spans="1:9" x14ac:dyDescent="0.25">
      <c r="A87130" t="s">
        <v>420</v>
      </c>
      <c r="B87130" t="s">
        <v>429</v>
      </c>
      <c r="C87130">
        <v>40143007513</v>
      </c>
      <c r="D87130">
        <v>2019</v>
      </c>
      <c r="E87130">
        <v>44600</v>
      </c>
      <c r="F87130">
        <v>146000</v>
      </c>
      <c r="G87130">
        <v>0.219</v>
      </c>
      <c r="H87130">
        <v>186100</v>
      </c>
      <c r="I87130">
        <v>213400</v>
      </c>
    </row>
    <row r="87131" spans="1:9" x14ac:dyDescent="0.25">
      <c r="A87131" t="s">
        <v>420</v>
      </c>
      <c r="B87131" t="s">
        <v>429</v>
      </c>
      <c r="C87131">
        <v>40143007513</v>
      </c>
      <c r="D87131">
        <v>2020</v>
      </c>
      <c r="E87131">
        <v>49900</v>
      </c>
      <c r="F87131">
        <v>165100</v>
      </c>
      <c r="G87131">
        <v>0.23599999999999999</v>
      </c>
      <c r="H87131">
        <v>197600</v>
      </c>
      <c r="I87131">
        <v>221600</v>
      </c>
    </row>
    <row r="87132" spans="1:9" x14ac:dyDescent="0.25">
      <c r="A87132" t="s">
        <v>420</v>
      </c>
      <c r="B87132" t="s">
        <v>429</v>
      </c>
      <c r="C87132">
        <v>40143007513</v>
      </c>
      <c r="D87132">
        <v>2021</v>
      </c>
      <c r="E87132">
        <v>53400</v>
      </c>
      <c r="F87132">
        <v>179500</v>
      </c>
      <c r="G87132">
        <v>0.23300000000000001</v>
      </c>
      <c r="H87132">
        <v>221100</v>
      </c>
      <c r="I87132">
        <v>245200</v>
      </c>
    </row>
    <row r="87133" spans="1:9" x14ac:dyDescent="0.25">
      <c r="A87133" t="s">
        <v>420</v>
      </c>
      <c r="B87133" t="s">
        <v>429</v>
      </c>
      <c r="C87133">
        <v>40143007513</v>
      </c>
      <c r="D87133">
        <v>2022</v>
      </c>
      <c r="E87133">
        <v>57900</v>
      </c>
      <c r="F87133">
        <v>190100</v>
      </c>
      <c r="G87133">
        <v>0.216</v>
      </c>
      <c r="H87133">
        <v>248100</v>
      </c>
      <c r="I87133">
        <v>279900</v>
      </c>
    </row>
    <row r="87134" spans="1:9" x14ac:dyDescent="0.25">
      <c r="A87134" t="s">
        <v>420</v>
      </c>
      <c r="B87134" t="s">
        <v>429</v>
      </c>
      <c r="C87134">
        <v>40143007515</v>
      </c>
      <c r="D87134">
        <v>2012</v>
      </c>
      <c r="E87134">
        <v>32600</v>
      </c>
      <c r="F87134">
        <v>113800</v>
      </c>
      <c r="G87134">
        <v>0.219</v>
      </c>
      <c r="H87134">
        <v>148900</v>
      </c>
      <c r="I87134">
        <v>162300</v>
      </c>
    </row>
    <row r="87135" spans="1:9" x14ac:dyDescent="0.25">
      <c r="A87135" t="s">
        <v>420</v>
      </c>
      <c r="B87135" t="s">
        <v>429</v>
      </c>
      <c r="C87135">
        <v>40143007515</v>
      </c>
      <c r="D87135">
        <v>2013</v>
      </c>
      <c r="E87135">
        <v>30200</v>
      </c>
      <c r="F87135">
        <v>105000</v>
      </c>
      <c r="G87135">
        <v>0.20200000000000001</v>
      </c>
      <c r="H87135">
        <v>151000</v>
      </c>
      <c r="I87135">
        <v>164000</v>
      </c>
    </row>
    <row r="87136" spans="1:9" x14ac:dyDescent="0.25">
      <c r="A87136" t="s">
        <v>420</v>
      </c>
      <c r="B87136" t="s">
        <v>429</v>
      </c>
      <c r="C87136">
        <v>40143007515</v>
      </c>
      <c r="D87136">
        <v>2014</v>
      </c>
      <c r="E87136">
        <v>35900</v>
      </c>
      <c r="F87136">
        <v>126300</v>
      </c>
      <c r="G87136">
        <v>0.23599999999999999</v>
      </c>
      <c r="H87136">
        <v>154100</v>
      </c>
      <c r="I87136">
        <v>167000</v>
      </c>
    </row>
    <row r="87137" spans="1:9" x14ac:dyDescent="0.25">
      <c r="A87137" t="s">
        <v>420</v>
      </c>
      <c r="B87137" t="s">
        <v>429</v>
      </c>
      <c r="C87137">
        <v>40143007515</v>
      </c>
      <c r="D87137">
        <v>2015</v>
      </c>
      <c r="E87137">
        <v>33200</v>
      </c>
      <c r="F87137">
        <v>114900</v>
      </c>
      <c r="G87137">
        <v>0.215</v>
      </c>
      <c r="H87137">
        <v>157800</v>
      </c>
      <c r="I87137">
        <v>168000</v>
      </c>
    </row>
    <row r="87138" spans="1:9" x14ac:dyDescent="0.25">
      <c r="A87138" t="s">
        <v>420</v>
      </c>
      <c r="B87138" t="s">
        <v>429</v>
      </c>
      <c r="C87138">
        <v>40143007515</v>
      </c>
      <c r="D87138">
        <v>2016</v>
      </c>
      <c r="E87138">
        <v>39600</v>
      </c>
      <c r="F87138">
        <v>139100</v>
      </c>
      <c r="G87138">
        <v>0.24299999999999999</v>
      </c>
      <c r="H87138">
        <v>166400</v>
      </c>
      <c r="I87138">
        <v>178700</v>
      </c>
    </row>
    <row r="87139" spans="1:9" x14ac:dyDescent="0.25">
      <c r="A87139" t="s">
        <v>420</v>
      </c>
      <c r="B87139" t="s">
        <v>429</v>
      </c>
      <c r="C87139">
        <v>40143007515</v>
      </c>
      <c r="D87139">
        <v>2017</v>
      </c>
      <c r="E87139">
        <v>37500</v>
      </c>
      <c r="F87139">
        <v>130500</v>
      </c>
      <c r="G87139">
        <v>0.22700000000000001</v>
      </c>
      <c r="H87139">
        <v>168200</v>
      </c>
      <c r="I87139">
        <v>179500</v>
      </c>
    </row>
    <row r="87140" spans="1:9" x14ac:dyDescent="0.25">
      <c r="A87140" t="s">
        <v>420</v>
      </c>
      <c r="B87140" t="s">
        <v>429</v>
      </c>
      <c r="C87140">
        <v>40143007515</v>
      </c>
      <c r="D87140">
        <v>2018</v>
      </c>
      <c r="E87140">
        <v>39600</v>
      </c>
      <c r="F87140">
        <v>137700</v>
      </c>
      <c r="G87140">
        <v>0.23100000000000001</v>
      </c>
      <c r="H87140">
        <v>172300</v>
      </c>
      <c r="I87140">
        <v>185600</v>
      </c>
    </row>
    <row r="87141" spans="1:9" x14ac:dyDescent="0.25">
      <c r="A87141" t="s">
        <v>420</v>
      </c>
      <c r="B87141" t="s">
        <v>429</v>
      </c>
      <c r="C87141">
        <v>40143007515</v>
      </c>
      <c r="D87141">
        <v>2019</v>
      </c>
      <c r="E87141">
        <v>35500</v>
      </c>
      <c r="F87141">
        <v>123400</v>
      </c>
      <c r="G87141">
        <v>0.2</v>
      </c>
      <c r="H87141">
        <v>178100</v>
      </c>
      <c r="I87141">
        <v>193700</v>
      </c>
    </row>
    <row r="87142" spans="1:9" x14ac:dyDescent="0.25">
      <c r="A87142" t="s">
        <v>420</v>
      </c>
      <c r="B87142" t="s">
        <v>429</v>
      </c>
      <c r="C87142">
        <v>40143007515</v>
      </c>
      <c r="D87142">
        <v>2020</v>
      </c>
      <c r="E87142">
        <v>36400</v>
      </c>
      <c r="F87142">
        <v>126200</v>
      </c>
      <c r="G87142">
        <v>0.185</v>
      </c>
      <c r="H87142">
        <v>193100</v>
      </c>
      <c r="I87142">
        <v>214100</v>
      </c>
    </row>
    <row r="87143" spans="1:9" x14ac:dyDescent="0.25">
      <c r="A87143" t="s">
        <v>420</v>
      </c>
      <c r="B87143" t="s">
        <v>429</v>
      </c>
      <c r="C87143">
        <v>40143007515</v>
      </c>
      <c r="D87143">
        <v>2021</v>
      </c>
      <c r="E87143">
        <v>37300</v>
      </c>
      <c r="F87143">
        <v>129600</v>
      </c>
      <c r="G87143">
        <v>0.17499999999999999</v>
      </c>
      <c r="H87143">
        <v>213100</v>
      </c>
      <c r="I87143">
        <v>232300</v>
      </c>
    </row>
    <row r="87144" spans="1:9" x14ac:dyDescent="0.25">
      <c r="A87144" t="s">
        <v>420</v>
      </c>
      <c r="B87144" t="s">
        <v>429</v>
      </c>
      <c r="C87144">
        <v>40143007515</v>
      </c>
      <c r="D87144">
        <v>2022</v>
      </c>
      <c r="E87144">
        <v>38200</v>
      </c>
      <c r="F87144">
        <v>133000</v>
      </c>
      <c r="G87144">
        <v>0.16500000000000001</v>
      </c>
      <c r="H87144">
        <v>233100</v>
      </c>
      <c r="I87144">
        <v>250500</v>
      </c>
    </row>
    <row r="87145" spans="1:9" x14ac:dyDescent="0.25">
      <c r="A87145" t="s">
        <v>420</v>
      </c>
      <c r="B87145" t="s">
        <v>429</v>
      </c>
      <c r="C87145">
        <v>40143007516</v>
      </c>
      <c r="D87145">
        <v>2012</v>
      </c>
      <c r="E87145">
        <v>36900</v>
      </c>
      <c r="F87145">
        <v>114000</v>
      </c>
      <c r="G87145">
        <v>0.24399999999999999</v>
      </c>
      <c r="H87145">
        <v>148400</v>
      </c>
      <c r="I87145">
        <v>174900</v>
      </c>
    </row>
    <row r="87146" spans="1:9" x14ac:dyDescent="0.25">
      <c r="A87146" t="s">
        <v>420</v>
      </c>
      <c r="B87146" t="s">
        <v>429</v>
      </c>
      <c r="C87146">
        <v>40143007516</v>
      </c>
      <c r="D87146">
        <v>2013</v>
      </c>
      <c r="E87146">
        <v>34700</v>
      </c>
      <c r="F87146">
        <v>107400</v>
      </c>
      <c r="G87146">
        <v>0.22600000000000001</v>
      </c>
      <c r="H87146">
        <v>149200</v>
      </c>
      <c r="I87146">
        <v>175700</v>
      </c>
    </row>
    <row r="87147" spans="1:9" x14ac:dyDescent="0.25">
      <c r="A87147" t="s">
        <v>420</v>
      </c>
      <c r="B87147" t="s">
        <v>429</v>
      </c>
      <c r="C87147">
        <v>40143007516</v>
      </c>
      <c r="D87147">
        <v>2014</v>
      </c>
      <c r="E87147">
        <v>34200</v>
      </c>
      <c r="F87147">
        <v>105700</v>
      </c>
      <c r="G87147">
        <v>0.215</v>
      </c>
      <c r="H87147">
        <v>155100</v>
      </c>
      <c r="I87147">
        <v>181500</v>
      </c>
    </row>
    <row r="87148" spans="1:9" x14ac:dyDescent="0.25">
      <c r="A87148" t="s">
        <v>420</v>
      </c>
      <c r="B87148" t="s">
        <v>429</v>
      </c>
      <c r="C87148">
        <v>40143007516</v>
      </c>
      <c r="D87148">
        <v>2015</v>
      </c>
      <c r="E87148">
        <v>35600</v>
      </c>
      <c r="F87148">
        <v>111200</v>
      </c>
      <c r="G87148">
        <v>0.22</v>
      </c>
      <c r="H87148">
        <v>163000</v>
      </c>
      <c r="I87148">
        <v>186700</v>
      </c>
    </row>
    <row r="87149" spans="1:9" x14ac:dyDescent="0.25">
      <c r="A87149" t="s">
        <v>420</v>
      </c>
      <c r="B87149" t="s">
        <v>429</v>
      </c>
      <c r="C87149">
        <v>40143007516</v>
      </c>
      <c r="D87149">
        <v>2016</v>
      </c>
      <c r="E87149">
        <v>37300</v>
      </c>
      <c r="F87149">
        <v>116300</v>
      </c>
      <c r="G87149">
        <v>0.223</v>
      </c>
      <c r="H87149">
        <v>167200</v>
      </c>
      <c r="I87149">
        <v>194500</v>
      </c>
    </row>
    <row r="87150" spans="1:9" x14ac:dyDescent="0.25">
      <c r="A87150" t="s">
        <v>420</v>
      </c>
      <c r="B87150" t="s">
        <v>429</v>
      </c>
      <c r="C87150">
        <v>40143007516</v>
      </c>
      <c r="D87150">
        <v>2017</v>
      </c>
      <c r="E87150">
        <v>36900</v>
      </c>
      <c r="F87150">
        <v>115700</v>
      </c>
      <c r="G87150">
        <v>0.22</v>
      </c>
      <c r="H87150">
        <v>171800</v>
      </c>
      <c r="I87150">
        <v>194800</v>
      </c>
    </row>
    <row r="87151" spans="1:9" x14ac:dyDescent="0.25">
      <c r="A87151" t="s">
        <v>420</v>
      </c>
      <c r="B87151" t="s">
        <v>429</v>
      </c>
      <c r="C87151">
        <v>40143007516</v>
      </c>
      <c r="D87151">
        <v>2018</v>
      </c>
      <c r="E87151">
        <v>36100</v>
      </c>
      <c r="F87151">
        <v>112800</v>
      </c>
      <c r="G87151">
        <v>0.20799999999999999</v>
      </c>
      <c r="H87151">
        <v>173800</v>
      </c>
      <c r="I87151">
        <v>202000</v>
      </c>
    </row>
    <row r="87152" spans="1:9" x14ac:dyDescent="0.25">
      <c r="A87152" t="s">
        <v>420</v>
      </c>
      <c r="B87152" t="s">
        <v>429</v>
      </c>
      <c r="C87152">
        <v>40143007516</v>
      </c>
      <c r="D87152">
        <v>2019</v>
      </c>
      <c r="E87152">
        <v>39200</v>
      </c>
      <c r="F87152">
        <v>122400</v>
      </c>
      <c r="G87152">
        <v>0.216</v>
      </c>
      <c r="H87152">
        <v>180500</v>
      </c>
      <c r="I87152">
        <v>209800</v>
      </c>
    </row>
    <row r="87153" spans="1:9" x14ac:dyDescent="0.25">
      <c r="A87153" t="s">
        <v>420</v>
      </c>
      <c r="B87153" t="s">
        <v>429</v>
      </c>
      <c r="C87153">
        <v>40143007516</v>
      </c>
      <c r="D87153">
        <v>2020</v>
      </c>
      <c r="E87153">
        <v>39500</v>
      </c>
      <c r="F87153">
        <v>122900</v>
      </c>
      <c r="G87153">
        <v>0.19900000000000001</v>
      </c>
      <c r="H87153">
        <v>193000</v>
      </c>
      <c r="I87153">
        <v>228100</v>
      </c>
    </row>
    <row r="87154" spans="1:9" x14ac:dyDescent="0.25">
      <c r="A87154" t="s">
        <v>420</v>
      </c>
      <c r="B87154" t="s">
        <v>429</v>
      </c>
      <c r="C87154">
        <v>40143007516</v>
      </c>
      <c r="D87154">
        <v>2021</v>
      </c>
      <c r="E87154">
        <v>43400</v>
      </c>
      <c r="F87154">
        <v>135600</v>
      </c>
      <c r="G87154">
        <v>0.19900000000000001</v>
      </c>
      <c r="H87154">
        <v>217400</v>
      </c>
      <c r="I87154">
        <v>252400</v>
      </c>
    </row>
    <row r="87155" spans="1:9" x14ac:dyDescent="0.25">
      <c r="A87155" t="s">
        <v>420</v>
      </c>
      <c r="B87155" t="s">
        <v>429</v>
      </c>
      <c r="C87155">
        <v>40143007516</v>
      </c>
      <c r="D87155">
        <v>2022</v>
      </c>
      <c r="E87155">
        <v>47300</v>
      </c>
      <c r="F87155">
        <v>148300</v>
      </c>
      <c r="G87155">
        <v>0.19900000000000001</v>
      </c>
      <c r="H87155">
        <v>241800</v>
      </c>
      <c r="I87155">
        <v>276700</v>
      </c>
    </row>
    <row r="87156" spans="1:9" x14ac:dyDescent="0.25">
      <c r="A87156" t="s">
        <v>420</v>
      </c>
      <c r="B87156" t="s">
        <v>429</v>
      </c>
      <c r="C87156">
        <v>40143007520</v>
      </c>
      <c r="D87156">
        <v>2012</v>
      </c>
      <c r="E87156">
        <v>52600</v>
      </c>
      <c r="F87156">
        <v>211900</v>
      </c>
      <c r="G87156">
        <v>0.23499999999999999</v>
      </c>
      <c r="H87156">
        <v>173700</v>
      </c>
      <c r="I87156">
        <v>230000</v>
      </c>
    </row>
    <row r="87157" spans="1:9" x14ac:dyDescent="0.25">
      <c r="A87157" t="s">
        <v>420</v>
      </c>
      <c r="B87157" t="s">
        <v>429</v>
      </c>
      <c r="C87157">
        <v>40143007520</v>
      </c>
      <c r="D87157">
        <v>2013</v>
      </c>
      <c r="E87157">
        <v>54200</v>
      </c>
      <c r="F87157">
        <v>217900</v>
      </c>
      <c r="G87157">
        <v>0.24399999999999999</v>
      </c>
      <c r="H87157">
        <v>171700</v>
      </c>
      <c r="I87157">
        <v>228400</v>
      </c>
    </row>
    <row r="87158" spans="1:9" x14ac:dyDescent="0.25">
      <c r="A87158" t="s">
        <v>420</v>
      </c>
      <c r="B87158" t="s">
        <v>429</v>
      </c>
      <c r="C87158">
        <v>40143007520</v>
      </c>
      <c r="D87158">
        <v>2014</v>
      </c>
      <c r="E87158">
        <v>54100</v>
      </c>
      <c r="F87158">
        <v>219700</v>
      </c>
      <c r="G87158">
        <v>0.245</v>
      </c>
      <c r="H87158">
        <v>173600</v>
      </c>
      <c r="I87158">
        <v>229000</v>
      </c>
    </row>
    <row r="87159" spans="1:9" x14ac:dyDescent="0.25">
      <c r="A87159" t="s">
        <v>420</v>
      </c>
      <c r="B87159" t="s">
        <v>429</v>
      </c>
      <c r="C87159">
        <v>40143007520</v>
      </c>
      <c r="D87159">
        <v>2015</v>
      </c>
      <c r="E87159">
        <v>54500</v>
      </c>
      <c r="F87159">
        <v>219500</v>
      </c>
      <c r="G87159">
        <v>0.22500000000000001</v>
      </c>
      <c r="H87159">
        <v>188100</v>
      </c>
      <c r="I87159">
        <v>249400</v>
      </c>
    </row>
    <row r="87160" spans="1:9" x14ac:dyDescent="0.25">
      <c r="A87160" t="s">
        <v>420</v>
      </c>
      <c r="B87160" t="s">
        <v>429</v>
      </c>
      <c r="C87160">
        <v>40143007520</v>
      </c>
      <c r="D87160">
        <v>2016</v>
      </c>
      <c r="E87160">
        <v>53600</v>
      </c>
      <c r="F87160">
        <v>215100</v>
      </c>
      <c r="G87160">
        <v>0.222</v>
      </c>
      <c r="H87160">
        <v>188400</v>
      </c>
      <c r="I87160">
        <v>248500</v>
      </c>
    </row>
    <row r="87161" spans="1:9" x14ac:dyDescent="0.25">
      <c r="A87161" t="s">
        <v>420</v>
      </c>
      <c r="B87161" t="s">
        <v>429</v>
      </c>
      <c r="C87161">
        <v>40143007520</v>
      </c>
      <c r="D87161">
        <v>2017</v>
      </c>
      <c r="E87161">
        <v>56200</v>
      </c>
      <c r="F87161">
        <v>227700</v>
      </c>
      <c r="G87161">
        <v>0.222</v>
      </c>
      <c r="H87161">
        <v>195600</v>
      </c>
      <c r="I87161">
        <v>263600</v>
      </c>
    </row>
    <row r="87162" spans="1:9" x14ac:dyDescent="0.25">
      <c r="A87162" t="s">
        <v>420</v>
      </c>
      <c r="B87162" t="s">
        <v>429</v>
      </c>
      <c r="C87162">
        <v>40143007520</v>
      </c>
      <c r="D87162">
        <v>2018</v>
      </c>
      <c r="E87162">
        <v>58000</v>
      </c>
      <c r="F87162">
        <v>231200</v>
      </c>
      <c r="G87162">
        <v>0.222</v>
      </c>
      <c r="H87162">
        <v>199100</v>
      </c>
      <c r="I87162">
        <v>266200</v>
      </c>
    </row>
    <row r="87163" spans="1:9" x14ac:dyDescent="0.25">
      <c r="A87163" t="s">
        <v>420</v>
      </c>
      <c r="B87163" t="s">
        <v>429</v>
      </c>
      <c r="C87163">
        <v>40143007520</v>
      </c>
      <c r="D87163">
        <v>2019</v>
      </c>
      <c r="E87163">
        <v>56400</v>
      </c>
      <c r="F87163">
        <v>225000</v>
      </c>
      <c r="G87163">
        <v>0.214</v>
      </c>
      <c r="H87163">
        <v>201300</v>
      </c>
      <c r="I87163">
        <v>268500</v>
      </c>
    </row>
    <row r="87164" spans="1:9" x14ac:dyDescent="0.25">
      <c r="A87164" t="s">
        <v>420</v>
      </c>
      <c r="B87164" t="s">
        <v>429</v>
      </c>
      <c r="C87164">
        <v>40143007520</v>
      </c>
      <c r="D87164">
        <v>2020</v>
      </c>
      <c r="E87164">
        <v>62300</v>
      </c>
      <c r="F87164">
        <v>251500</v>
      </c>
      <c r="G87164">
        <v>0.21299999999999999</v>
      </c>
      <c r="H87164">
        <v>220900</v>
      </c>
      <c r="I87164">
        <v>303200</v>
      </c>
    </row>
    <row r="87165" spans="1:9" x14ac:dyDescent="0.25">
      <c r="A87165" t="s">
        <v>420</v>
      </c>
      <c r="B87165" t="s">
        <v>429</v>
      </c>
      <c r="C87165">
        <v>40143007520</v>
      </c>
      <c r="D87165">
        <v>2021</v>
      </c>
      <c r="E87165">
        <v>63700</v>
      </c>
      <c r="F87165">
        <v>253200</v>
      </c>
      <c r="G87165">
        <v>0.21</v>
      </c>
      <c r="H87165">
        <v>239500</v>
      </c>
      <c r="I87165">
        <v>308100</v>
      </c>
    </row>
    <row r="87166" spans="1:9" x14ac:dyDescent="0.25">
      <c r="A87166" t="s">
        <v>420</v>
      </c>
      <c r="B87166" t="s">
        <v>429</v>
      </c>
      <c r="C87166">
        <v>40143007520</v>
      </c>
      <c r="D87166">
        <v>2022</v>
      </c>
      <c r="E87166">
        <v>73000</v>
      </c>
      <c r="F87166">
        <v>288900</v>
      </c>
      <c r="G87166">
        <v>0.20799999999999999</v>
      </c>
      <c r="H87166">
        <v>269300</v>
      </c>
      <c r="I87166">
        <v>354600</v>
      </c>
    </row>
    <row r="87167" spans="1:9" x14ac:dyDescent="0.25">
      <c r="A87167" t="s">
        <v>420</v>
      </c>
      <c r="B87167" t="s">
        <v>429</v>
      </c>
      <c r="C87167">
        <v>40143007630</v>
      </c>
      <c r="D87167">
        <v>2012</v>
      </c>
      <c r="E87167">
        <v>38000</v>
      </c>
      <c r="F87167">
        <v>174400</v>
      </c>
      <c r="G87167">
        <v>0.25700000000000001</v>
      </c>
      <c r="H87167">
        <v>154000</v>
      </c>
      <c r="I87167">
        <v>131400</v>
      </c>
    </row>
    <row r="87168" spans="1:9" x14ac:dyDescent="0.25">
      <c r="A87168" t="s">
        <v>420</v>
      </c>
      <c r="B87168" t="s">
        <v>429</v>
      </c>
      <c r="C87168">
        <v>40143007630</v>
      </c>
      <c r="D87168">
        <v>2013</v>
      </c>
      <c r="E87168">
        <v>35300</v>
      </c>
      <c r="F87168">
        <v>161500</v>
      </c>
      <c r="G87168">
        <v>0.22700000000000001</v>
      </c>
      <c r="H87168">
        <v>162600</v>
      </c>
      <c r="I87168">
        <v>138100</v>
      </c>
    </row>
    <row r="87169" spans="1:9" x14ac:dyDescent="0.25">
      <c r="A87169" t="s">
        <v>420</v>
      </c>
      <c r="B87169" t="s">
        <v>429</v>
      </c>
      <c r="C87169">
        <v>40143007630</v>
      </c>
      <c r="D87169">
        <v>2014</v>
      </c>
      <c r="E87169">
        <v>34400</v>
      </c>
      <c r="F87169">
        <v>158200</v>
      </c>
      <c r="G87169">
        <v>0.22800000000000001</v>
      </c>
      <c r="H87169">
        <v>160500</v>
      </c>
      <c r="I87169">
        <v>133900</v>
      </c>
    </row>
    <row r="87170" spans="1:9" x14ac:dyDescent="0.25">
      <c r="A87170" t="s">
        <v>420</v>
      </c>
      <c r="B87170" t="s">
        <v>429</v>
      </c>
      <c r="C87170">
        <v>40143007630</v>
      </c>
      <c r="D87170">
        <v>2015</v>
      </c>
      <c r="E87170">
        <v>34000</v>
      </c>
      <c r="F87170">
        <v>155700</v>
      </c>
      <c r="G87170">
        <v>0.22</v>
      </c>
      <c r="H87170">
        <v>164400</v>
      </c>
      <c r="I87170">
        <v>137400</v>
      </c>
    </row>
    <row r="87171" spans="1:9" x14ac:dyDescent="0.25">
      <c r="A87171" t="s">
        <v>420</v>
      </c>
      <c r="B87171" t="s">
        <v>429</v>
      </c>
      <c r="C87171">
        <v>40143007630</v>
      </c>
      <c r="D87171">
        <v>2016</v>
      </c>
      <c r="E87171">
        <v>37300</v>
      </c>
      <c r="F87171">
        <v>171300</v>
      </c>
      <c r="G87171">
        <v>0.22500000000000001</v>
      </c>
      <c r="H87171">
        <v>175600</v>
      </c>
      <c r="I87171">
        <v>147400</v>
      </c>
    </row>
    <row r="87172" spans="1:9" x14ac:dyDescent="0.25">
      <c r="A87172" t="s">
        <v>420</v>
      </c>
      <c r="B87172" t="s">
        <v>429</v>
      </c>
      <c r="C87172">
        <v>40143007630</v>
      </c>
      <c r="D87172">
        <v>2017</v>
      </c>
      <c r="E87172">
        <v>37400</v>
      </c>
      <c r="F87172">
        <v>171500</v>
      </c>
      <c r="G87172">
        <v>0.22700000000000001</v>
      </c>
      <c r="H87172">
        <v>179900</v>
      </c>
      <c r="I87172">
        <v>146500</v>
      </c>
    </row>
    <row r="87173" spans="1:9" x14ac:dyDescent="0.25">
      <c r="A87173" t="s">
        <v>420</v>
      </c>
      <c r="B87173" t="s">
        <v>429</v>
      </c>
      <c r="C87173">
        <v>40143007630</v>
      </c>
      <c r="D87173">
        <v>2018</v>
      </c>
      <c r="E87173">
        <v>39200</v>
      </c>
      <c r="F87173">
        <v>180000</v>
      </c>
      <c r="G87173">
        <v>0.22900000000000001</v>
      </c>
      <c r="H87173">
        <v>184700</v>
      </c>
      <c r="I87173">
        <v>151400</v>
      </c>
    </row>
    <row r="87174" spans="1:9" x14ac:dyDescent="0.25">
      <c r="A87174" t="s">
        <v>420</v>
      </c>
      <c r="B87174" t="s">
        <v>429</v>
      </c>
      <c r="C87174">
        <v>40143007630</v>
      </c>
      <c r="D87174">
        <v>2019</v>
      </c>
      <c r="E87174">
        <v>38000</v>
      </c>
      <c r="F87174">
        <v>173900</v>
      </c>
      <c r="G87174">
        <v>0.22600000000000001</v>
      </c>
      <c r="H87174">
        <v>182100</v>
      </c>
      <c r="I87174">
        <v>149100</v>
      </c>
    </row>
    <row r="87175" spans="1:9" x14ac:dyDescent="0.25">
      <c r="A87175" t="s">
        <v>420</v>
      </c>
      <c r="B87175" t="s">
        <v>429</v>
      </c>
      <c r="C87175">
        <v>40143007630</v>
      </c>
      <c r="D87175">
        <v>2020</v>
      </c>
      <c r="E87175">
        <v>42200</v>
      </c>
      <c r="F87175">
        <v>194500</v>
      </c>
      <c r="G87175">
        <v>0.23100000000000001</v>
      </c>
      <c r="H87175">
        <v>198100</v>
      </c>
      <c r="I87175">
        <v>161800</v>
      </c>
    </row>
    <row r="87176" spans="1:9" x14ac:dyDescent="0.25">
      <c r="A87176" t="s">
        <v>420</v>
      </c>
      <c r="B87176" t="s">
        <v>429</v>
      </c>
      <c r="C87176">
        <v>40143007630</v>
      </c>
      <c r="D87176">
        <v>2021</v>
      </c>
      <c r="E87176">
        <v>42200</v>
      </c>
      <c r="F87176">
        <v>194200</v>
      </c>
      <c r="G87176">
        <v>0.20200000000000001</v>
      </c>
      <c r="H87176">
        <v>227000</v>
      </c>
      <c r="I87176">
        <v>185600</v>
      </c>
    </row>
    <row r="87177" spans="1:9" x14ac:dyDescent="0.25">
      <c r="A87177" t="s">
        <v>420</v>
      </c>
      <c r="B87177" t="s">
        <v>429</v>
      </c>
      <c r="C87177">
        <v>40143007630</v>
      </c>
      <c r="D87177">
        <v>2022</v>
      </c>
      <c r="E87177">
        <v>42200</v>
      </c>
      <c r="F87177">
        <v>193900</v>
      </c>
      <c r="G87177">
        <v>0.17299999999999999</v>
      </c>
      <c r="H87177">
        <v>255900</v>
      </c>
      <c r="I87177">
        <v>209400</v>
      </c>
    </row>
    <row r="87178" spans="1:9" x14ac:dyDescent="0.25">
      <c r="A87178" t="s">
        <v>420</v>
      </c>
      <c r="B87178" t="s">
        <v>429</v>
      </c>
      <c r="C87178">
        <v>40143007635</v>
      </c>
      <c r="D87178">
        <v>2012</v>
      </c>
      <c r="E87178">
        <v>53400</v>
      </c>
      <c r="F87178">
        <v>163400</v>
      </c>
      <c r="G87178">
        <v>0.26600000000000001</v>
      </c>
      <c r="H87178">
        <v>155600</v>
      </c>
      <c r="I87178">
        <v>214700</v>
      </c>
    </row>
    <row r="87179" spans="1:9" x14ac:dyDescent="0.25">
      <c r="A87179" t="s">
        <v>420</v>
      </c>
      <c r="B87179" t="s">
        <v>429</v>
      </c>
      <c r="C87179">
        <v>40143007635</v>
      </c>
      <c r="D87179">
        <v>2013</v>
      </c>
      <c r="E87179">
        <v>48800</v>
      </c>
      <c r="F87179">
        <v>146900</v>
      </c>
      <c r="G87179">
        <v>0.23300000000000001</v>
      </c>
      <c r="H87179">
        <v>159700</v>
      </c>
      <c r="I87179">
        <v>221500</v>
      </c>
    </row>
    <row r="87180" spans="1:9" x14ac:dyDescent="0.25">
      <c r="A87180" t="s">
        <v>420</v>
      </c>
      <c r="B87180" t="s">
        <v>429</v>
      </c>
      <c r="C87180">
        <v>40143007635</v>
      </c>
      <c r="D87180">
        <v>2014</v>
      </c>
      <c r="E87180">
        <v>49100</v>
      </c>
      <c r="F87180">
        <v>150800</v>
      </c>
      <c r="G87180">
        <v>0.22900000000000001</v>
      </c>
      <c r="H87180">
        <v>168600</v>
      </c>
      <c r="I87180">
        <v>229500</v>
      </c>
    </row>
    <row r="87181" spans="1:9" x14ac:dyDescent="0.25">
      <c r="A87181" t="s">
        <v>420</v>
      </c>
      <c r="B87181" t="s">
        <v>429</v>
      </c>
      <c r="C87181">
        <v>40143007635</v>
      </c>
      <c r="D87181">
        <v>2015</v>
      </c>
      <c r="E87181">
        <v>52400</v>
      </c>
      <c r="F87181">
        <v>161600</v>
      </c>
      <c r="G87181">
        <v>0.24</v>
      </c>
      <c r="H87181">
        <v>173900</v>
      </c>
      <c r="I87181">
        <v>235700</v>
      </c>
    </row>
    <row r="87182" spans="1:9" x14ac:dyDescent="0.25">
      <c r="A87182" t="s">
        <v>420</v>
      </c>
      <c r="B87182" t="s">
        <v>429</v>
      </c>
      <c r="C87182">
        <v>40143007635</v>
      </c>
      <c r="D87182">
        <v>2016</v>
      </c>
      <c r="E87182">
        <v>52600</v>
      </c>
      <c r="F87182">
        <v>161200</v>
      </c>
      <c r="G87182">
        <v>0.23599999999999999</v>
      </c>
      <c r="H87182">
        <v>176900</v>
      </c>
      <c r="I87182">
        <v>238800</v>
      </c>
    </row>
    <row r="87183" spans="1:9" x14ac:dyDescent="0.25">
      <c r="A87183" t="s">
        <v>420</v>
      </c>
      <c r="B87183" t="s">
        <v>429</v>
      </c>
      <c r="C87183">
        <v>40143007635</v>
      </c>
      <c r="D87183">
        <v>2017</v>
      </c>
      <c r="E87183">
        <v>60100</v>
      </c>
      <c r="F87183">
        <v>189100</v>
      </c>
      <c r="G87183">
        <v>0.27500000000000002</v>
      </c>
      <c r="H87183">
        <v>179800</v>
      </c>
      <c r="I87183">
        <v>240100</v>
      </c>
    </row>
    <row r="87184" spans="1:9" x14ac:dyDescent="0.25">
      <c r="A87184" t="s">
        <v>420</v>
      </c>
      <c r="B87184" t="s">
        <v>429</v>
      </c>
      <c r="C87184">
        <v>40143007635</v>
      </c>
      <c r="D87184">
        <v>2018</v>
      </c>
      <c r="E87184">
        <v>51900</v>
      </c>
      <c r="F87184">
        <v>160600</v>
      </c>
      <c r="G87184">
        <v>0.23300000000000001</v>
      </c>
      <c r="H87184">
        <v>180700</v>
      </c>
      <c r="I87184">
        <v>241000</v>
      </c>
    </row>
    <row r="87185" spans="1:9" x14ac:dyDescent="0.25">
      <c r="A87185" t="s">
        <v>420</v>
      </c>
      <c r="B87185" t="s">
        <v>429</v>
      </c>
      <c r="C87185">
        <v>40143007635</v>
      </c>
      <c r="D87185">
        <v>2019</v>
      </c>
      <c r="E87185">
        <v>48400</v>
      </c>
      <c r="F87185">
        <v>146700</v>
      </c>
      <c r="G87185">
        <v>0.20699999999999999</v>
      </c>
      <c r="H87185">
        <v>188700</v>
      </c>
      <c r="I87185">
        <v>248600</v>
      </c>
    </row>
    <row r="87186" spans="1:9" x14ac:dyDescent="0.25">
      <c r="A87186" t="s">
        <v>420</v>
      </c>
      <c r="B87186" t="s">
        <v>429</v>
      </c>
      <c r="C87186">
        <v>40143007635</v>
      </c>
      <c r="D87186">
        <v>2020</v>
      </c>
      <c r="E87186">
        <v>57000</v>
      </c>
      <c r="F87186">
        <v>176100</v>
      </c>
      <c r="G87186">
        <v>0.23699999999999999</v>
      </c>
      <c r="H87186">
        <v>198900</v>
      </c>
      <c r="I87186">
        <v>259400</v>
      </c>
    </row>
    <row r="87187" spans="1:9" x14ac:dyDescent="0.25">
      <c r="A87187" t="s">
        <v>420</v>
      </c>
      <c r="B87187" t="s">
        <v>429</v>
      </c>
      <c r="C87187">
        <v>40143007635</v>
      </c>
      <c r="D87187">
        <v>2021</v>
      </c>
      <c r="E87187">
        <v>56900</v>
      </c>
      <c r="F87187">
        <v>174200</v>
      </c>
      <c r="G87187">
        <v>0.216</v>
      </c>
      <c r="H87187">
        <v>217600</v>
      </c>
      <c r="I87187">
        <v>282200</v>
      </c>
    </row>
    <row r="87188" spans="1:9" x14ac:dyDescent="0.25">
      <c r="A87188" t="s">
        <v>420</v>
      </c>
      <c r="B87188" t="s">
        <v>429</v>
      </c>
      <c r="C87188">
        <v>40143007635</v>
      </c>
      <c r="D87188">
        <v>2022</v>
      </c>
      <c r="E87188">
        <v>56800</v>
      </c>
      <c r="F87188">
        <v>172300</v>
      </c>
      <c r="G87188">
        <v>0.19500000000000001</v>
      </c>
      <c r="H87188">
        <v>236300</v>
      </c>
      <c r="I87188">
        <v>305000</v>
      </c>
    </row>
    <row r="87189" spans="1:9" x14ac:dyDescent="0.25">
      <c r="A87189" t="s">
        <v>420</v>
      </c>
      <c r="B87189" t="s">
        <v>429</v>
      </c>
      <c r="C87189">
        <v>40143007636</v>
      </c>
      <c r="D87189">
        <v>2012</v>
      </c>
      <c r="E87189">
        <v>70300</v>
      </c>
      <c r="F87189">
        <v>198300</v>
      </c>
      <c r="G87189">
        <v>0.28199999999999997</v>
      </c>
      <c r="H87189">
        <v>179600</v>
      </c>
      <c r="I87189">
        <v>312600</v>
      </c>
    </row>
    <row r="87190" spans="1:9" x14ac:dyDescent="0.25">
      <c r="A87190" t="s">
        <v>420</v>
      </c>
      <c r="B87190" t="s">
        <v>429</v>
      </c>
      <c r="C87190">
        <v>40143007636</v>
      </c>
      <c r="D87190">
        <v>2013</v>
      </c>
      <c r="E87190">
        <v>66100</v>
      </c>
      <c r="F87190">
        <v>185100</v>
      </c>
      <c r="G87190">
        <v>0.26</v>
      </c>
      <c r="H87190">
        <v>180300</v>
      </c>
      <c r="I87190">
        <v>317100</v>
      </c>
    </row>
    <row r="87191" spans="1:9" x14ac:dyDescent="0.25">
      <c r="A87191" t="s">
        <v>420</v>
      </c>
      <c r="B87191" t="s">
        <v>429</v>
      </c>
      <c r="C87191">
        <v>40143007636</v>
      </c>
      <c r="D87191">
        <v>2014</v>
      </c>
      <c r="E87191">
        <v>62000</v>
      </c>
      <c r="F87191">
        <v>169100</v>
      </c>
      <c r="G87191">
        <v>0.24</v>
      </c>
      <c r="H87191">
        <v>179100</v>
      </c>
      <c r="I87191">
        <v>318200</v>
      </c>
    </row>
    <row r="87192" spans="1:9" x14ac:dyDescent="0.25">
      <c r="A87192" t="s">
        <v>420</v>
      </c>
      <c r="B87192" t="s">
        <v>429</v>
      </c>
      <c r="C87192">
        <v>40143007636</v>
      </c>
      <c r="D87192">
        <v>2015</v>
      </c>
      <c r="E87192">
        <v>63500</v>
      </c>
      <c r="F87192">
        <v>178200</v>
      </c>
      <c r="G87192">
        <v>0.24</v>
      </c>
      <c r="H87192">
        <v>188500</v>
      </c>
      <c r="I87192">
        <v>327200</v>
      </c>
    </row>
    <row r="87193" spans="1:9" x14ac:dyDescent="0.25">
      <c r="A87193" t="s">
        <v>420</v>
      </c>
      <c r="B87193" t="s">
        <v>429</v>
      </c>
      <c r="C87193">
        <v>40143007636</v>
      </c>
      <c r="D87193">
        <v>2016</v>
      </c>
      <c r="E87193">
        <v>59900</v>
      </c>
      <c r="F87193">
        <v>167000</v>
      </c>
      <c r="G87193">
        <v>0.23100000000000001</v>
      </c>
      <c r="H87193">
        <v>187300</v>
      </c>
      <c r="I87193">
        <v>322400</v>
      </c>
    </row>
    <row r="87194" spans="1:9" x14ac:dyDescent="0.25">
      <c r="A87194" t="s">
        <v>420</v>
      </c>
      <c r="B87194" t="s">
        <v>429</v>
      </c>
      <c r="C87194">
        <v>40143007636</v>
      </c>
      <c r="D87194">
        <v>2017</v>
      </c>
      <c r="E87194">
        <v>64600</v>
      </c>
      <c r="F87194">
        <v>178600</v>
      </c>
      <c r="G87194">
        <v>0.23400000000000001</v>
      </c>
      <c r="H87194">
        <v>199200</v>
      </c>
      <c r="I87194">
        <v>342500</v>
      </c>
    </row>
    <row r="87195" spans="1:9" x14ac:dyDescent="0.25">
      <c r="A87195" t="s">
        <v>420</v>
      </c>
      <c r="B87195" t="s">
        <v>429</v>
      </c>
      <c r="C87195">
        <v>40143007636</v>
      </c>
      <c r="D87195">
        <v>2018</v>
      </c>
      <c r="E87195">
        <v>55200</v>
      </c>
      <c r="F87195">
        <v>153200</v>
      </c>
      <c r="G87195">
        <v>0.193</v>
      </c>
      <c r="H87195">
        <v>201700</v>
      </c>
      <c r="I87195">
        <v>356700</v>
      </c>
    </row>
    <row r="87196" spans="1:9" x14ac:dyDescent="0.25">
      <c r="A87196" t="s">
        <v>420</v>
      </c>
      <c r="B87196" t="s">
        <v>429</v>
      </c>
      <c r="C87196">
        <v>40143007636</v>
      </c>
      <c r="D87196">
        <v>2019</v>
      </c>
      <c r="E87196">
        <v>67700</v>
      </c>
      <c r="F87196">
        <v>190000</v>
      </c>
      <c r="G87196">
        <v>0.246</v>
      </c>
      <c r="H87196">
        <v>201800</v>
      </c>
      <c r="I87196">
        <v>345600</v>
      </c>
    </row>
    <row r="87197" spans="1:9" x14ac:dyDescent="0.25">
      <c r="A87197" t="s">
        <v>420</v>
      </c>
      <c r="B87197" t="s">
        <v>429</v>
      </c>
      <c r="C87197">
        <v>40143007636</v>
      </c>
      <c r="D87197">
        <v>2020</v>
      </c>
      <c r="E87197">
        <v>63900</v>
      </c>
      <c r="F87197">
        <v>177900</v>
      </c>
      <c r="G87197">
        <v>0.221</v>
      </c>
      <c r="H87197">
        <v>207900</v>
      </c>
      <c r="I87197">
        <v>359100</v>
      </c>
    </row>
    <row r="87198" spans="1:9" x14ac:dyDescent="0.25">
      <c r="A87198" t="s">
        <v>420</v>
      </c>
      <c r="B87198" t="s">
        <v>429</v>
      </c>
      <c r="C87198">
        <v>40143007636</v>
      </c>
      <c r="D87198">
        <v>2021</v>
      </c>
      <c r="E87198">
        <v>70800</v>
      </c>
      <c r="F87198">
        <v>195600</v>
      </c>
      <c r="G87198">
        <v>0.22500000000000001</v>
      </c>
      <c r="H87198">
        <v>228700</v>
      </c>
      <c r="I87198">
        <v>391000</v>
      </c>
    </row>
    <row r="87199" spans="1:9" x14ac:dyDescent="0.25">
      <c r="A87199" t="s">
        <v>420</v>
      </c>
      <c r="B87199" t="s">
        <v>429</v>
      </c>
      <c r="C87199">
        <v>40143007636</v>
      </c>
      <c r="D87199">
        <v>2022</v>
      </c>
      <c r="E87199">
        <v>66500</v>
      </c>
      <c r="F87199">
        <v>185000</v>
      </c>
      <c r="G87199">
        <v>0.189</v>
      </c>
      <c r="H87199">
        <v>252600</v>
      </c>
      <c r="I87199">
        <v>433300</v>
      </c>
    </row>
    <row r="87200" spans="1:9" x14ac:dyDescent="0.25">
      <c r="A87200" t="s">
        <v>420</v>
      </c>
      <c r="B87200" t="s">
        <v>429</v>
      </c>
      <c r="C87200">
        <v>40143007637</v>
      </c>
      <c r="D87200">
        <v>2012</v>
      </c>
      <c r="E87200">
        <v>79000</v>
      </c>
      <c r="F87200">
        <v>241400</v>
      </c>
      <c r="G87200">
        <v>0.26300000000000001</v>
      </c>
      <c r="H87200">
        <v>184700</v>
      </c>
      <c r="I87200">
        <v>359900</v>
      </c>
    </row>
    <row r="87201" spans="1:9" x14ac:dyDescent="0.25">
      <c r="A87201" t="s">
        <v>420</v>
      </c>
      <c r="B87201" t="s">
        <v>429</v>
      </c>
      <c r="C87201">
        <v>40143007637</v>
      </c>
      <c r="D87201">
        <v>2013</v>
      </c>
      <c r="E87201">
        <v>81500</v>
      </c>
      <c r="F87201">
        <v>248300</v>
      </c>
      <c r="G87201">
        <v>0.26</v>
      </c>
      <c r="H87201">
        <v>193100</v>
      </c>
      <c r="I87201">
        <v>375800</v>
      </c>
    </row>
    <row r="87202" spans="1:9" x14ac:dyDescent="0.25">
      <c r="A87202" t="s">
        <v>420</v>
      </c>
      <c r="B87202" t="s">
        <v>429</v>
      </c>
      <c r="C87202">
        <v>40143007637</v>
      </c>
      <c r="D87202">
        <v>2014</v>
      </c>
      <c r="E87202">
        <v>85700</v>
      </c>
      <c r="F87202">
        <v>258900</v>
      </c>
      <c r="G87202">
        <v>0.27500000000000002</v>
      </c>
      <c r="H87202">
        <v>190900</v>
      </c>
      <c r="I87202">
        <v>369900</v>
      </c>
    </row>
    <row r="87203" spans="1:9" x14ac:dyDescent="0.25">
      <c r="A87203" t="s">
        <v>420</v>
      </c>
      <c r="B87203" t="s">
        <v>429</v>
      </c>
      <c r="C87203">
        <v>40143007637</v>
      </c>
      <c r="D87203">
        <v>2015</v>
      </c>
      <c r="E87203">
        <v>76600</v>
      </c>
      <c r="F87203">
        <v>234300</v>
      </c>
      <c r="G87203">
        <v>0.246</v>
      </c>
      <c r="H87203">
        <v>194900</v>
      </c>
      <c r="I87203">
        <v>374500</v>
      </c>
    </row>
    <row r="87204" spans="1:9" x14ac:dyDescent="0.25">
      <c r="A87204" t="s">
        <v>420</v>
      </c>
      <c r="B87204" t="s">
        <v>429</v>
      </c>
      <c r="C87204">
        <v>40143007637</v>
      </c>
      <c r="D87204">
        <v>2016</v>
      </c>
      <c r="E87204">
        <v>84500</v>
      </c>
      <c r="F87204">
        <v>258300</v>
      </c>
      <c r="G87204">
        <v>0.26400000000000001</v>
      </c>
      <c r="H87204">
        <v>201000</v>
      </c>
      <c r="I87204">
        <v>383700</v>
      </c>
    </row>
    <row r="87205" spans="1:9" x14ac:dyDescent="0.25">
      <c r="A87205" t="s">
        <v>420</v>
      </c>
      <c r="B87205" t="s">
        <v>429</v>
      </c>
      <c r="C87205">
        <v>40143007637</v>
      </c>
      <c r="D87205">
        <v>2017</v>
      </c>
      <c r="E87205">
        <v>82100</v>
      </c>
      <c r="F87205">
        <v>250100</v>
      </c>
      <c r="G87205">
        <v>0.26</v>
      </c>
      <c r="H87205">
        <v>198300</v>
      </c>
      <c r="I87205">
        <v>377200</v>
      </c>
    </row>
    <row r="87206" spans="1:9" x14ac:dyDescent="0.25">
      <c r="A87206" t="s">
        <v>420</v>
      </c>
      <c r="B87206" t="s">
        <v>429</v>
      </c>
      <c r="C87206">
        <v>40143007637</v>
      </c>
      <c r="D87206">
        <v>2018</v>
      </c>
      <c r="E87206">
        <v>80700</v>
      </c>
      <c r="F87206">
        <v>246100</v>
      </c>
      <c r="G87206">
        <v>0.254</v>
      </c>
      <c r="H87206">
        <v>201500</v>
      </c>
      <c r="I87206">
        <v>378400</v>
      </c>
    </row>
    <row r="87207" spans="1:9" x14ac:dyDescent="0.25">
      <c r="A87207" t="s">
        <v>420</v>
      </c>
      <c r="B87207" t="s">
        <v>429</v>
      </c>
      <c r="C87207">
        <v>40143007637</v>
      </c>
      <c r="D87207">
        <v>2019</v>
      </c>
      <c r="E87207">
        <v>77200</v>
      </c>
      <c r="F87207">
        <v>234900</v>
      </c>
      <c r="G87207">
        <v>0.24099999999999999</v>
      </c>
      <c r="H87207">
        <v>201200</v>
      </c>
      <c r="I87207">
        <v>381500</v>
      </c>
    </row>
    <row r="87208" spans="1:9" x14ac:dyDescent="0.25">
      <c r="A87208" t="s">
        <v>420</v>
      </c>
      <c r="B87208" t="s">
        <v>429</v>
      </c>
      <c r="C87208">
        <v>40143007637</v>
      </c>
      <c r="D87208">
        <v>2020</v>
      </c>
      <c r="E87208">
        <v>80000</v>
      </c>
      <c r="F87208">
        <v>244300</v>
      </c>
      <c r="G87208">
        <v>0.23599999999999999</v>
      </c>
      <c r="H87208">
        <v>216400</v>
      </c>
      <c r="I87208">
        <v>404600</v>
      </c>
    </row>
    <row r="87209" spans="1:9" x14ac:dyDescent="0.25">
      <c r="A87209" t="s">
        <v>420</v>
      </c>
      <c r="B87209" t="s">
        <v>429</v>
      </c>
      <c r="C87209">
        <v>40143007637</v>
      </c>
      <c r="D87209">
        <v>2021</v>
      </c>
      <c r="E87209">
        <v>89400</v>
      </c>
      <c r="F87209">
        <v>270900</v>
      </c>
      <c r="G87209">
        <v>0.23799999999999999</v>
      </c>
      <c r="H87209">
        <v>240100</v>
      </c>
      <c r="I87209">
        <v>444400</v>
      </c>
    </row>
    <row r="87210" spans="1:9" x14ac:dyDescent="0.25">
      <c r="A87210" t="s">
        <v>420</v>
      </c>
      <c r="B87210" t="s">
        <v>429</v>
      </c>
      <c r="C87210">
        <v>40143007637</v>
      </c>
      <c r="D87210">
        <v>2022</v>
      </c>
      <c r="E87210">
        <v>98800</v>
      </c>
      <c r="F87210">
        <v>297500</v>
      </c>
      <c r="G87210">
        <v>0.24</v>
      </c>
      <c r="H87210">
        <v>263800</v>
      </c>
      <c r="I87210">
        <v>484200</v>
      </c>
    </row>
    <row r="87211" spans="1:9" x14ac:dyDescent="0.25">
      <c r="A87211" t="s">
        <v>420</v>
      </c>
      <c r="B87211" t="s">
        <v>429</v>
      </c>
      <c r="C87211">
        <v>40143007638</v>
      </c>
      <c r="D87211">
        <v>2012</v>
      </c>
      <c r="E87211">
        <v>74300</v>
      </c>
      <c r="F87211">
        <v>201800</v>
      </c>
      <c r="G87211">
        <v>0.28000000000000003</v>
      </c>
      <c r="H87211">
        <v>186300</v>
      </c>
      <c r="I87211">
        <v>325500</v>
      </c>
    </row>
    <row r="87212" spans="1:9" x14ac:dyDescent="0.25">
      <c r="A87212" t="s">
        <v>420</v>
      </c>
      <c r="B87212" t="s">
        <v>429</v>
      </c>
      <c r="C87212">
        <v>40143007638</v>
      </c>
      <c r="D87212">
        <v>2013</v>
      </c>
      <c r="E87212">
        <v>67800</v>
      </c>
      <c r="F87212">
        <v>185500</v>
      </c>
      <c r="G87212">
        <v>0.254</v>
      </c>
      <c r="H87212">
        <v>186400</v>
      </c>
      <c r="I87212">
        <v>331200</v>
      </c>
    </row>
    <row r="87213" spans="1:9" x14ac:dyDescent="0.25">
      <c r="A87213" t="s">
        <v>420</v>
      </c>
      <c r="B87213" t="s">
        <v>429</v>
      </c>
      <c r="C87213">
        <v>40143007638</v>
      </c>
      <c r="D87213">
        <v>2014</v>
      </c>
      <c r="E87213">
        <v>74200</v>
      </c>
      <c r="F87213">
        <v>203600</v>
      </c>
      <c r="G87213">
        <v>0.26900000000000002</v>
      </c>
      <c r="H87213">
        <v>191800</v>
      </c>
      <c r="I87213">
        <v>338800</v>
      </c>
    </row>
    <row r="87214" spans="1:9" x14ac:dyDescent="0.25">
      <c r="A87214" t="s">
        <v>420</v>
      </c>
      <c r="B87214" t="s">
        <v>429</v>
      </c>
      <c r="C87214">
        <v>40143007638</v>
      </c>
      <c r="D87214">
        <v>2015</v>
      </c>
      <c r="E87214">
        <v>78900</v>
      </c>
      <c r="F87214">
        <v>217500</v>
      </c>
      <c r="G87214">
        <v>0.28899999999999998</v>
      </c>
      <c r="H87214">
        <v>192900</v>
      </c>
      <c r="I87214">
        <v>336800</v>
      </c>
    </row>
    <row r="87215" spans="1:9" x14ac:dyDescent="0.25">
      <c r="A87215" t="s">
        <v>420</v>
      </c>
      <c r="B87215" t="s">
        <v>429</v>
      </c>
      <c r="C87215">
        <v>40143007638</v>
      </c>
      <c r="D87215">
        <v>2016</v>
      </c>
      <c r="E87215">
        <v>78500</v>
      </c>
      <c r="F87215">
        <v>215300</v>
      </c>
      <c r="G87215">
        <v>0.28899999999999998</v>
      </c>
      <c r="H87215">
        <v>194000</v>
      </c>
      <c r="I87215">
        <v>333400</v>
      </c>
    </row>
    <row r="87216" spans="1:9" x14ac:dyDescent="0.25">
      <c r="A87216" t="s">
        <v>420</v>
      </c>
      <c r="B87216" t="s">
        <v>429</v>
      </c>
      <c r="C87216">
        <v>40143007638</v>
      </c>
      <c r="D87216">
        <v>2017</v>
      </c>
      <c r="E87216">
        <v>81700</v>
      </c>
      <c r="F87216">
        <v>226100</v>
      </c>
      <c r="G87216">
        <v>0.29199999999999998</v>
      </c>
      <c r="H87216">
        <v>199500</v>
      </c>
      <c r="I87216">
        <v>346800</v>
      </c>
    </row>
    <row r="87217" spans="1:9" x14ac:dyDescent="0.25">
      <c r="A87217" t="s">
        <v>420</v>
      </c>
      <c r="B87217" t="s">
        <v>429</v>
      </c>
      <c r="C87217">
        <v>40143007638</v>
      </c>
      <c r="D87217">
        <v>2018</v>
      </c>
      <c r="E87217">
        <v>71000</v>
      </c>
      <c r="F87217">
        <v>195700</v>
      </c>
      <c r="G87217">
        <v>0.25800000000000001</v>
      </c>
      <c r="H87217">
        <v>199000</v>
      </c>
      <c r="I87217">
        <v>338000</v>
      </c>
    </row>
    <row r="87218" spans="1:9" x14ac:dyDescent="0.25">
      <c r="A87218" t="s">
        <v>420</v>
      </c>
      <c r="B87218" t="s">
        <v>429</v>
      </c>
      <c r="C87218">
        <v>40143007638</v>
      </c>
      <c r="D87218">
        <v>2019</v>
      </c>
      <c r="E87218">
        <v>73300</v>
      </c>
      <c r="F87218">
        <v>203400</v>
      </c>
      <c r="G87218">
        <v>0.248</v>
      </c>
      <c r="H87218">
        <v>209900</v>
      </c>
      <c r="I87218">
        <v>365000</v>
      </c>
    </row>
    <row r="87219" spans="1:9" x14ac:dyDescent="0.25">
      <c r="A87219" t="s">
        <v>420</v>
      </c>
      <c r="B87219" t="s">
        <v>429</v>
      </c>
      <c r="C87219">
        <v>40143007638</v>
      </c>
      <c r="D87219">
        <v>2020</v>
      </c>
      <c r="E87219">
        <v>75000</v>
      </c>
      <c r="F87219">
        <v>205500</v>
      </c>
      <c r="G87219">
        <v>0.24199999999999999</v>
      </c>
      <c r="H87219">
        <v>214100</v>
      </c>
      <c r="I87219">
        <v>373800</v>
      </c>
    </row>
    <row r="87220" spans="1:9" x14ac:dyDescent="0.25">
      <c r="A87220" t="s">
        <v>420</v>
      </c>
      <c r="B87220" t="s">
        <v>429</v>
      </c>
      <c r="C87220">
        <v>40143007638</v>
      </c>
      <c r="D87220">
        <v>2021</v>
      </c>
      <c r="E87220">
        <v>86400</v>
      </c>
      <c r="F87220">
        <v>236600</v>
      </c>
      <c r="G87220">
        <v>0.249</v>
      </c>
      <c r="H87220">
        <v>241900</v>
      </c>
      <c r="I87220">
        <v>431600</v>
      </c>
    </row>
    <row r="87221" spans="1:9" x14ac:dyDescent="0.25">
      <c r="A87221" t="s">
        <v>420</v>
      </c>
      <c r="B87221" t="s">
        <v>429</v>
      </c>
      <c r="C87221">
        <v>40143007638</v>
      </c>
      <c r="D87221">
        <v>2022</v>
      </c>
      <c r="E87221">
        <v>114500</v>
      </c>
      <c r="F87221">
        <v>320700</v>
      </c>
      <c r="G87221">
        <v>0.28899999999999998</v>
      </c>
      <c r="H87221">
        <v>271700</v>
      </c>
      <c r="I87221">
        <v>483800</v>
      </c>
    </row>
    <row r="87222" spans="1:9" x14ac:dyDescent="0.25">
      <c r="A87222" t="s">
        <v>420</v>
      </c>
      <c r="B87222" t="s">
        <v>429</v>
      </c>
      <c r="C87222">
        <v>40143007701</v>
      </c>
      <c r="D87222">
        <v>2012</v>
      </c>
      <c r="E87222">
        <v>27800</v>
      </c>
      <c r="F87222">
        <v>108300</v>
      </c>
      <c r="G87222">
        <v>0.248</v>
      </c>
      <c r="H87222">
        <v>148600</v>
      </c>
      <c r="I87222">
        <v>105300</v>
      </c>
    </row>
    <row r="87223" spans="1:9" x14ac:dyDescent="0.25">
      <c r="A87223" t="s">
        <v>420</v>
      </c>
      <c r="B87223" t="s">
        <v>429</v>
      </c>
      <c r="C87223">
        <v>40143007701</v>
      </c>
      <c r="D87223">
        <v>2013</v>
      </c>
      <c r="E87223">
        <v>25200</v>
      </c>
      <c r="F87223">
        <v>100000</v>
      </c>
      <c r="G87223">
        <v>0.218</v>
      </c>
      <c r="H87223">
        <v>157800</v>
      </c>
      <c r="I87223">
        <v>110700</v>
      </c>
    </row>
    <row r="87224" spans="1:9" x14ac:dyDescent="0.25">
      <c r="A87224" t="s">
        <v>420</v>
      </c>
      <c r="B87224" t="s">
        <v>429</v>
      </c>
      <c r="C87224">
        <v>40143007701</v>
      </c>
      <c r="D87224">
        <v>2014</v>
      </c>
      <c r="E87224">
        <v>25900</v>
      </c>
      <c r="F87224">
        <v>100800</v>
      </c>
      <c r="G87224">
        <v>0.214</v>
      </c>
      <c r="H87224">
        <v>154500</v>
      </c>
      <c r="I87224">
        <v>113700</v>
      </c>
    </row>
    <row r="87225" spans="1:9" x14ac:dyDescent="0.25">
      <c r="A87225" t="s">
        <v>420</v>
      </c>
      <c r="B87225" t="s">
        <v>429</v>
      </c>
      <c r="C87225">
        <v>40143007701</v>
      </c>
      <c r="D87225">
        <v>2015</v>
      </c>
      <c r="E87225">
        <v>34100</v>
      </c>
      <c r="F87225">
        <v>134800</v>
      </c>
      <c r="G87225">
        <v>0.27500000000000002</v>
      </c>
      <c r="H87225">
        <v>165400</v>
      </c>
      <c r="I87225">
        <v>118200</v>
      </c>
    </row>
    <row r="87226" spans="1:9" x14ac:dyDescent="0.25">
      <c r="A87226" t="s">
        <v>420</v>
      </c>
      <c r="B87226" t="s">
        <v>429</v>
      </c>
      <c r="C87226">
        <v>40143007701</v>
      </c>
      <c r="D87226">
        <v>2016</v>
      </c>
      <c r="E87226">
        <v>28200</v>
      </c>
      <c r="F87226">
        <v>110700</v>
      </c>
      <c r="G87226">
        <v>0.217</v>
      </c>
      <c r="H87226">
        <v>173300</v>
      </c>
      <c r="I87226">
        <v>122700</v>
      </c>
    </row>
    <row r="87227" spans="1:9" x14ac:dyDescent="0.25">
      <c r="A87227" t="s">
        <v>420</v>
      </c>
      <c r="B87227" t="s">
        <v>429</v>
      </c>
      <c r="C87227">
        <v>40143007701</v>
      </c>
      <c r="D87227">
        <v>2017</v>
      </c>
      <c r="E87227">
        <v>29100</v>
      </c>
      <c r="F87227">
        <v>115600</v>
      </c>
      <c r="G87227">
        <v>0.22</v>
      </c>
      <c r="H87227">
        <v>178500</v>
      </c>
      <c r="I87227">
        <v>125700</v>
      </c>
    </row>
    <row r="87228" spans="1:9" x14ac:dyDescent="0.25">
      <c r="A87228" t="s">
        <v>420</v>
      </c>
      <c r="B87228" t="s">
        <v>429</v>
      </c>
      <c r="C87228">
        <v>40143007701</v>
      </c>
      <c r="D87228">
        <v>2018</v>
      </c>
      <c r="E87228">
        <v>27000</v>
      </c>
      <c r="F87228">
        <v>105400</v>
      </c>
      <c r="G87228">
        <v>0.2</v>
      </c>
      <c r="H87228">
        <v>186500</v>
      </c>
      <c r="I87228">
        <v>127100</v>
      </c>
    </row>
    <row r="87229" spans="1:9" x14ac:dyDescent="0.25">
      <c r="A87229" t="s">
        <v>420</v>
      </c>
      <c r="B87229" t="s">
        <v>429</v>
      </c>
      <c r="C87229">
        <v>40143007701</v>
      </c>
      <c r="D87229">
        <v>2019</v>
      </c>
      <c r="E87229">
        <v>31300</v>
      </c>
      <c r="F87229">
        <v>124500</v>
      </c>
      <c r="G87229">
        <v>0.22800000000000001</v>
      </c>
      <c r="H87229">
        <v>192300</v>
      </c>
      <c r="I87229">
        <v>131000</v>
      </c>
    </row>
    <row r="87230" spans="1:9" x14ac:dyDescent="0.25">
      <c r="A87230" t="s">
        <v>420</v>
      </c>
      <c r="B87230" t="s">
        <v>429</v>
      </c>
      <c r="C87230">
        <v>40143007701</v>
      </c>
      <c r="D87230">
        <v>2020</v>
      </c>
      <c r="E87230">
        <v>35200</v>
      </c>
      <c r="F87230">
        <v>136900</v>
      </c>
      <c r="G87230">
        <v>0.22700000000000001</v>
      </c>
      <c r="H87230">
        <v>206500</v>
      </c>
      <c r="I87230">
        <v>147400</v>
      </c>
    </row>
    <row r="87231" spans="1:9" x14ac:dyDescent="0.25">
      <c r="A87231" t="s">
        <v>420</v>
      </c>
      <c r="B87231" t="s">
        <v>429</v>
      </c>
      <c r="C87231">
        <v>40143007701</v>
      </c>
      <c r="D87231">
        <v>2021</v>
      </c>
      <c r="E87231">
        <v>39000</v>
      </c>
      <c r="F87231">
        <v>149300</v>
      </c>
      <c r="G87231">
        <v>0.22600000000000001</v>
      </c>
      <c r="H87231">
        <v>220600</v>
      </c>
      <c r="I87231">
        <v>163800</v>
      </c>
    </row>
    <row r="87232" spans="1:9" x14ac:dyDescent="0.25">
      <c r="A87232" t="s">
        <v>420</v>
      </c>
      <c r="B87232" t="s">
        <v>429</v>
      </c>
      <c r="C87232">
        <v>40143007701</v>
      </c>
      <c r="D87232">
        <v>2022</v>
      </c>
      <c r="E87232">
        <v>44400</v>
      </c>
      <c r="F87232">
        <v>174200</v>
      </c>
      <c r="G87232">
        <v>0.23400000000000001</v>
      </c>
      <c r="H87232">
        <v>258400</v>
      </c>
      <c r="I87232">
        <v>178500</v>
      </c>
    </row>
    <row r="87233" spans="1:9" x14ac:dyDescent="0.25">
      <c r="A87233" t="s">
        <v>420</v>
      </c>
      <c r="B87233" t="s">
        <v>429</v>
      </c>
      <c r="C87233">
        <v>40143007702</v>
      </c>
      <c r="D87233">
        <v>2012</v>
      </c>
      <c r="E87233">
        <v>28100</v>
      </c>
      <c r="F87233">
        <v>101900</v>
      </c>
      <c r="G87233">
        <v>0.23599999999999999</v>
      </c>
      <c r="H87233">
        <v>155800</v>
      </c>
      <c r="I87233">
        <v>113100</v>
      </c>
    </row>
    <row r="87234" spans="1:9" x14ac:dyDescent="0.25">
      <c r="A87234" t="s">
        <v>420</v>
      </c>
      <c r="B87234" t="s">
        <v>429</v>
      </c>
      <c r="C87234">
        <v>40143007702</v>
      </c>
      <c r="D87234">
        <v>2013</v>
      </c>
      <c r="E87234">
        <v>28300</v>
      </c>
      <c r="F87234">
        <v>104300</v>
      </c>
      <c r="G87234">
        <v>0.24</v>
      </c>
      <c r="H87234">
        <v>152900</v>
      </c>
      <c r="I87234">
        <v>113400</v>
      </c>
    </row>
    <row r="87235" spans="1:9" x14ac:dyDescent="0.25">
      <c r="A87235" t="s">
        <v>420</v>
      </c>
      <c r="B87235" t="s">
        <v>429</v>
      </c>
      <c r="C87235">
        <v>40143007702</v>
      </c>
      <c r="D87235">
        <v>2014</v>
      </c>
      <c r="E87235">
        <v>28400</v>
      </c>
      <c r="F87235">
        <v>103100</v>
      </c>
      <c r="G87235">
        <v>0.23300000000000001</v>
      </c>
      <c r="H87235">
        <v>152400</v>
      </c>
      <c r="I87235">
        <v>116800</v>
      </c>
    </row>
    <row r="87236" spans="1:9" x14ac:dyDescent="0.25">
      <c r="A87236" t="s">
        <v>420</v>
      </c>
      <c r="B87236" t="s">
        <v>429</v>
      </c>
      <c r="C87236">
        <v>40143007702</v>
      </c>
      <c r="D87236">
        <v>2015</v>
      </c>
      <c r="E87236">
        <v>31400</v>
      </c>
      <c r="F87236">
        <v>116200</v>
      </c>
      <c r="G87236">
        <v>0.253</v>
      </c>
      <c r="H87236">
        <v>161300</v>
      </c>
      <c r="I87236">
        <v>120600</v>
      </c>
    </row>
    <row r="87237" spans="1:9" x14ac:dyDescent="0.25">
      <c r="A87237" t="s">
        <v>420</v>
      </c>
      <c r="B87237" t="s">
        <v>429</v>
      </c>
      <c r="C87237">
        <v>40143007702</v>
      </c>
      <c r="D87237">
        <v>2016</v>
      </c>
      <c r="E87237">
        <v>32500</v>
      </c>
      <c r="F87237">
        <v>119500</v>
      </c>
      <c r="G87237">
        <v>0.25</v>
      </c>
      <c r="H87237">
        <v>168900</v>
      </c>
      <c r="I87237">
        <v>125500</v>
      </c>
    </row>
    <row r="87238" spans="1:9" x14ac:dyDescent="0.25">
      <c r="A87238" t="s">
        <v>420</v>
      </c>
      <c r="B87238" t="s">
        <v>429</v>
      </c>
      <c r="C87238">
        <v>40143007702</v>
      </c>
      <c r="D87238">
        <v>2017</v>
      </c>
      <c r="E87238">
        <v>28600</v>
      </c>
      <c r="F87238">
        <v>103000</v>
      </c>
      <c r="G87238">
        <v>0.21199999999999999</v>
      </c>
      <c r="H87238">
        <v>174000</v>
      </c>
      <c r="I87238">
        <v>129000</v>
      </c>
    </row>
    <row r="87239" spans="1:9" x14ac:dyDescent="0.25">
      <c r="A87239" t="s">
        <v>420</v>
      </c>
      <c r="B87239" t="s">
        <v>429</v>
      </c>
      <c r="C87239">
        <v>40143007702</v>
      </c>
      <c r="D87239">
        <v>2018</v>
      </c>
      <c r="E87239">
        <v>28200</v>
      </c>
      <c r="F87239">
        <v>104100</v>
      </c>
      <c r="G87239">
        <v>0.20499999999999999</v>
      </c>
      <c r="H87239">
        <v>185100</v>
      </c>
      <c r="I87239">
        <v>132400</v>
      </c>
    </row>
    <row r="87240" spans="1:9" x14ac:dyDescent="0.25">
      <c r="A87240" t="s">
        <v>420</v>
      </c>
      <c r="B87240" t="s">
        <v>429</v>
      </c>
      <c r="C87240">
        <v>40143007702</v>
      </c>
      <c r="D87240">
        <v>2019</v>
      </c>
      <c r="E87240">
        <v>31900</v>
      </c>
      <c r="F87240">
        <v>116300</v>
      </c>
      <c r="G87240">
        <v>0.22500000000000001</v>
      </c>
      <c r="H87240">
        <v>191300</v>
      </c>
      <c r="I87240">
        <v>136200</v>
      </c>
    </row>
    <row r="87241" spans="1:9" x14ac:dyDescent="0.25">
      <c r="A87241" t="s">
        <v>420</v>
      </c>
      <c r="B87241" t="s">
        <v>429</v>
      </c>
      <c r="C87241">
        <v>40143007702</v>
      </c>
      <c r="D87241">
        <v>2020</v>
      </c>
      <c r="E87241">
        <v>30900</v>
      </c>
      <c r="F87241">
        <v>112600</v>
      </c>
      <c r="G87241">
        <v>0.20799999999999999</v>
      </c>
      <c r="H87241">
        <v>198800</v>
      </c>
      <c r="I87241">
        <v>144100</v>
      </c>
    </row>
    <row r="87242" spans="1:9" x14ac:dyDescent="0.25">
      <c r="A87242" t="s">
        <v>420</v>
      </c>
      <c r="B87242" t="s">
        <v>429</v>
      </c>
      <c r="C87242">
        <v>40143007702</v>
      </c>
      <c r="D87242">
        <v>2021</v>
      </c>
      <c r="E87242">
        <v>36900</v>
      </c>
      <c r="F87242">
        <v>134100</v>
      </c>
      <c r="G87242">
        <v>0.215</v>
      </c>
      <c r="H87242">
        <v>226000</v>
      </c>
      <c r="I87242">
        <v>165200</v>
      </c>
    </row>
    <row r="87243" spans="1:9" x14ac:dyDescent="0.25">
      <c r="A87243" t="s">
        <v>420</v>
      </c>
      <c r="B87243" t="s">
        <v>429</v>
      </c>
      <c r="C87243">
        <v>40143007702</v>
      </c>
      <c r="D87243">
        <v>2022</v>
      </c>
      <c r="E87243">
        <v>42900</v>
      </c>
      <c r="F87243">
        <v>155600</v>
      </c>
      <c r="G87243">
        <v>0.222</v>
      </c>
      <c r="H87243">
        <v>253200</v>
      </c>
      <c r="I87243">
        <v>186300</v>
      </c>
    </row>
    <row r="87244" spans="1:9" x14ac:dyDescent="0.25">
      <c r="A87244" t="s">
        <v>420</v>
      </c>
      <c r="B87244" t="s">
        <v>429</v>
      </c>
      <c r="C87244">
        <v>40143007802</v>
      </c>
      <c r="D87244">
        <v>2012</v>
      </c>
      <c r="E87244">
        <v>41900</v>
      </c>
      <c r="F87244">
        <v>114600</v>
      </c>
      <c r="G87244">
        <v>0.30399999999999999</v>
      </c>
      <c r="H87244">
        <v>143000</v>
      </c>
      <c r="I87244">
        <v>151000</v>
      </c>
    </row>
    <row r="87245" spans="1:9" x14ac:dyDescent="0.25">
      <c r="A87245" t="s">
        <v>420</v>
      </c>
      <c r="B87245" t="s">
        <v>429</v>
      </c>
      <c r="C87245">
        <v>40143007802</v>
      </c>
      <c r="D87245">
        <v>2013</v>
      </c>
      <c r="E87245">
        <v>40000</v>
      </c>
      <c r="F87245">
        <v>106300</v>
      </c>
      <c r="G87245">
        <v>0.26800000000000002</v>
      </c>
      <c r="H87245">
        <v>146100</v>
      </c>
      <c r="I87245">
        <v>159100</v>
      </c>
    </row>
    <row r="87246" spans="1:9" x14ac:dyDescent="0.25">
      <c r="A87246" t="s">
        <v>420</v>
      </c>
      <c r="B87246" t="s">
        <v>429</v>
      </c>
      <c r="C87246">
        <v>40143007802</v>
      </c>
      <c r="D87246">
        <v>2014</v>
      </c>
      <c r="E87246">
        <v>38300</v>
      </c>
      <c r="F87246">
        <v>103100</v>
      </c>
      <c r="G87246">
        <v>0.246</v>
      </c>
      <c r="H87246">
        <v>153200</v>
      </c>
      <c r="I87246">
        <v>166900</v>
      </c>
    </row>
    <row r="87247" spans="1:9" x14ac:dyDescent="0.25">
      <c r="A87247" t="s">
        <v>420</v>
      </c>
      <c r="B87247" t="s">
        <v>429</v>
      </c>
      <c r="C87247">
        <v>40143007802</v>
      </c>
      <c r="D87247">
        <v>2015</v>
      </c>
      <c r="E87247">
        <v>40500</v>
      </c>
      <c r="F87247">
        <v>111100</v>
      </c>
      <c r="G87247">
        <v>0.26600000000000001</v>
      </c>
      <c r="H87247">
        <v>157800</v>
      </c>
      <c r="I87247">
        <v>166700</v>
      </c>
    </row>
    <row r="87248" spans="1:9" x14ac:dyDescent="0.25">
      <c r="A87248" t="s">
        <v>420</v>
      </c>
      <c r="B87248" t="s">
        <v>429</v>
      </c>
      <c r="C87248">
        <v>40143007802</v>
      </c>
      <c r="D87248">
        <v>2016</v>
      </c>
      <c r="E87248">
        <v>39200</v>
      </c>
      <c r="F87248">
        <v>108900</v>
      </c>
      <c r="G87248">
        <v>0.247</v>
      </c>
      <c r="H87248">
        <v>161500</v>
      </c>
      <c r="I87248">
        <v>174000</v>
      </c>
    </row>
    <row r="87249" spans="1:9" x14ac:dyDescent="0.25">
      <c r="A87249" t="s">
        <v>420</v>
      </c>
      <c r="B87249" t="s">
        <v>429</v>
      </c>
      <c r="C87249">
        <v>40143007802</v>
      </c>
      <c r="D87249">
        <v>2017</v>
      </c>
      <c r="E87249">
        <v>37800</v>
      </c>
      <c r="F87249">
        <v>102200</v>
      </c>
      <c r="G87249">
        <v>0.22700000000000001</v>
      </c>
      <c r="H87249">
        <v>168100</v>
      </c>
      <c r="I87249">
        <v>178800</v>
      </c>
    </row>
    <row r="87250" spans="1:9" x14ac:dyDescent="0.25">
      <c r="A87250" t="s">
        <v>420</v>
      </c>
      <c r="B87250" t="s">
        <v>429</v>
      </c>
      <c r="C87250">
        <v>40143007802</v>
      </c>
      <c r="D87250">
        <v>2018</v>
      </c>
      <c r="E87250">
        <v>41300</v>
      </c>
      <c r="F87250">
        <v>113600</v>
      </c>
      <c r="G87250">
        <v>0.24399999999999999</v>
      </c>
      <c r="H87250">
        <v>170600</v>
      </c>
      <c r="I87250">
        <v>185700</v>
      </c>
    </row>
    <row r="87251" spans="1:9" x14ac:dyDescent="0.25">
      <c r="A87251" t="s">
        <v>420</v>
      </c>
      <c r="B87251" t="s">
        <v>429</v>
      </c>
      <c r="C87251">
        <v>40143007802</v>
      </c>
      <c r="D87251">
        <v>2019</v>
      </c>
      <c r="E87251">
        <v>40100</v>
      </c>
      <c r="F87251">
        <v>110200</v>
      </c>
      <c r="G87251">
        <v>0.23599999999999999</v>
      </c>
      <c r="H87251">
        <v>174500</v>
      </c>
      <c r="I87251">
        <v>185900</v>
      </c>
    </row>
    <row r="87252" spans="1:9" x14ac:dyDescent="0.25">
      <c r="A87252" t="s">
        <v>420</v>
      </c>
      <c r="B87252" t="s">
        <v>429</v>
      </c>
      <c r="C87252">
        <v>40143007802</v>
      </c>
      <c r="D87252">
        <v>2020</v>
      </c>
      <c r="E87252">
        <v>41200</v>
      </c>
      <c r="F87252">
        <v>115200</v>
      </c>
      <c r="G87252">
        <v>0.215</v>
      </c>
      <c r="H87252">
        <v>187300</v>
      </c>
      <c r="I87252">
        <v>203700</v>
      </c>
    </row>
    <row r="87253" spans="1:9" x14ac:dyDescent="0.25">
      <c r="A87253" t="s">
        <v>420</v>
      </c>
      <c r="B87253" t="s">
        <v>429</v>
      </c>
      <c r="C87253">
        <v>40143007802</v>
      </c>
      <c r="D87253">
        <v>2021</v>
      </c>
      <c r="E87253">
        <v>42300</v>
      </c>
      <c r="F87253">
        <v>120200</v>
      </c>
      <c r="G87253">
        <v>0.19400000000000001</v>
      </c>
      <c r="H87253">
        <v>200100</v>
      </c>
      <c r="I87253">
        <v>221500</v>
      </c>
    </row>
    <row r="87254" spans="1:9" x14ac:dyDescent="0.25">
      <c r="A87254" t="s">
        <v>420</v>
      </c>
      <c r="B87254" t="s">
        <v>429</v>
      </c>
      <c r="C87254">
        <v>40143007802</v>
      </c>
      <c r="D87254">
        <v>2022</v>
      </c>
      <c r="E87254">
        <v>43400</v>
      </c>
      <c r="F87254">
        <v>125200</v>
      </c>
      <c r="G87254">
        <v>0.17299999999999999</v>
      </c>
      <c r="H87254">
        <v>212900</v>
      </c>
      <c r="I87254">
        <v>239300</v>
      </c>
    </row>
    <row r="87255" spans="1:9" x14ac:dyDescent="0.25">
      <c r="A87255" t="s">
        <v>420</v>
      </c>
      <c r="B87255" t="s">
        <v>429</v>
      </c>
      <c r="C87255">
        <v>40143009003</v>
      </c>
      <c r="D87255">
        <v>2012</v>
      </c>
      <c r="E87255">
        <v>38400</v>
      </c>
      <c r="F87255">
        <v>158900</v>
      </c>
      <c r="G87255">
        <v>0.248</v>
      </c>
      <c r="H87255">
        <v>145000</v>
      </c>
      <c r="I87255">
        <v>147400</v>
      </c>
    </row>
    <row r="87256" spans="1:9" x14ac:dyDescent="0.25">
      <c r="A87256" t="s">
        <v>420</v>
      </c>
      <c r="B87256" t="s">
        <v>429</v>
      </c>
      <c r="C87256">
        <v>40143009003</v>
      </c>
      <c r="D87256">
        <v>2013</v>
      </c>
      <c r="E87256">
        <v>38600</v>
      </c>
      <c r="F87256">
        <v>160100</v>
      </c>
      <c r="G87256">
        <v>0.23200000000000001</v>
      </c>
      <c r="H87256">
        <v>153400</v>
      </c>
      <c r="I87256">
        <v>158000</v>
      </c>
    </row>
    <row r="87257" spans="1:9" x14ac:dyDescent="0.25">
      <c r="A87257" t="s">
        <v>420</v>
      </c>
      <c r="B87257" t="s">
        <v>429</v>
      </c>
      <c r="C87257">
        <v>40143009003</v>
      </c>
      <c r="D87257">
        <v>2014</v>
      </c>
      <c r="E87257">
        <v>41100</v>
      </c>
      <c r="F87257">
        <v>170600</v>
      </c>
      <c r="G87257">
        <v>0.24</v>
      </c>
      <c r="H87257">
        <v>159600</v>
      </c>
      <c r="I87257">
        <v>162700</v>
      </c>
    </row>
    <row r="87258" spans="1:9" x14ac:dyDescent="0.25">
      <c r="A87258" t="s">
        <v>420</v>
      </c>
      <c r="B87258" t="s">
        <v>429</v>
      </c>
      <c r="C87258">
        <v>40143009003</v>
      </c>
      <c r="D87258">
        <v>2015</v>
      </c>
      <c r="E87258">
        <v>38700</v>
      </c>
      <c r="F87258">
        <v>160300</v>
      </c>
      <c r="G87258">
        <v>0.22</v>
      </c>
      <c r="H87258">
        <v>165900</v>
      </c>
      <c r="I87258">
        <v>167300</v>
      </c>
    </row>
    <row r="87259" spans="1:9" x14ac:dyDescent="0.25">
      <c r="A87259" t="s">
        <v>420</v>
      </c>
      <c r="B87259" t="s">
        <v>429</v>
      </c>
      <c r="C87259">
        <v>40143009003</v>
      </c>
      <c r="D87259">
        <v>2016</v>
      </c>
      <c r="E87259">
        <v>41900</v>
      </c>
      <c r="F87259">
        <v>174200</v>
      </c>
      <c r="G87259">
        <v>0.24</v>
      </c>
      <c r="H87259">
        <v>166500</v>
      </c>
      <c r="I87259">
        <v>167200</v>
      </c>
    </row>
    <row r="87260" spans="1:9" x14ac:dyDescent="0.25">
      <c r="A87260" t="s">
        <v>420</v>
      </c>
      <c r="B87260" t="s">
        <v>429</v>
      </c>
      <c r="C87260">
        <v>40143009003</v>
      </c>
      <c r="D87260">
        <v>2017</v>
      </c>
      <c r="E87260">
        <v>40600</v>
      </c>
      <c r="F87260">
        <v>168600</v>
      </c>
      <c r="G87260">
        <v>0.23200000000000001</v>
      </c>
      <c r="H87260">
        <v>171200</v>
      </c>
      <c r="I87260">
        <v>166600</v>
      </c>
    </row>
    <row r="87261" spans="1:9" x14ac:dyDescent="0.25">
      <c r="A87261" t="s">
        <v>420</v>
      </c>
      <c r="B87261" t="s">
        <v>429</v>
      </c>
      <c r="C87261">
        <v>40143009003</v>
      </c>
      <c r="D87261">
        <v>2018</v>
      </c>
      <c r="E87261">
        <v>38300</v>
      </c>
      <c r="F87261">
        <v>158500</v>
      </c>
      <c r="G87261">
        <v>0.214</v>
      </c>
      <c r="H87261">
        <v>175600</v>
      </c>
      <c r="I87261">
        <v>170300</v>
      </c>
    </row>
    <row r="87262" spans="1:9" x14ac:dyDescent="0.25">
      <c r="A87262" t="s">
        <v>420</v>
      </c>
      <c r="B87262" t="s">
        <v>429</v>
      </c>
      <c r="C87262">
        <v>40143009003</v>
      </c>
      <c r="D87262">
        <v>2019</v>
      </c>
      <c r="E87262">
        <v>40700</v>
      </c>
      <c r="F87262">
        <v>168800</v>
      </c>
      <c r="G87262">
        <v>0.217</v>
      </c>
      <c r="H87262">
        <v>184800</v>
      </c>
      <c r="I87262">
        <v>178100</v>
      </c>
    </row>
    <row r="87263" spans="1:9" x14ac:dyDescent="0.25">
      <c r="A87263" t="s">
        <v>420</v>
      </c>
      <c r="B87263" t="s">
        <v>429</v>
      </c>
      <c r="C87263">
        <v>40143009003</v>
      </c>
      <c r="D87263">
        <v>2020</v>
      </c>
      <c r="E87263">
        <v>40400</v>
      </c>
      <c r="F87263">
        <v>168300</v>
      </c>
      <c r="G87263">
        <v>0.20399999999999999</v>
      </c>
      <c r="H87263">
        <v>197300</v>
      </c>
      <c r="I87263">
        <v>187300</v>
      </c>
    </row>
    <row r="87264" spans="1:9" x14ac:dyDescent="0.25">
      <c r="A87264" t="s">
        <v>420</v>
      </c>
      <c r="B87264" t="s">
        <v>429</v>
      </c>
      <c r="C87264">
        <v>40143009003</v>
      </c>
      <c r="D87264">
        <v>2021</v>
      </c>
      <c r="E87264">
        <v>44700</v>
      </c>
      <c r="F87264">
        <v>185600</v>
      </c>
      <c r="G87264">
        <v>0.19700000000000001</v>
      </c>
      <c r="H87264">
        <v>223400</v>
      </c>
      <c r="I87264">
        <v>214600</v>
      </c>
    </row>
    <row r="87265" spans="1:9" x14ac:dyDescent="0.25">
      <c r="A87265" t="s">
        <v>420</v>
      </c>
      <c r="B87265" t="s">
        <v>429</v>
      </c>
      <c r="C87265">
        <v>40143009003</v>
      </c>
      <c r="D87265">
        <v>2022</v>
      </c>
      <c r="E87265">
        <v>49000</v>
      </c>
      <c r="F87265">
        <v>202900</v>
      </c>
      <c r="G87265">
        <v>0.19</v>
      </c>
      <c r="H87265">
        <v>249500</v>
      </c>
      <c r="I87265">
        <v>241900</v>
      </c>
    </row>
    <row r="87266" spans="1:9" x14ac:dyDescent="0.25">
      <c r="A87266" t="s">
        <v>420</v>
      </c>
      <c r="B87266" t="s">
        <v>429</v>
      </c>
      <c r="C87266">
        <v>40143009009</v>
      </c>
      <c r="D87266">
        <v>2012</v>
      </c>
      <c r="E87266">
        <v>43500</v>
      </c>
      <c r="F87266">
        <v>187700</v>
      </c>
      <c r="G87266">
        <v>0.22900000000000001</v>
      </c>
      <c r="H87266">
        <v>146600</v>
      </c>
      <c r="I87266">
        <v>178100</v>
      </c>
    </row>
    <row r="87267" spans="1:9" x14ac:dyDescent="0.25">
      <c r="A87267" t="s">
        <v>420</v>
      </c>
      <c r="B87267" t="s">
        <v>429</v>
      </c>
      <c r="C87267">
        <v>40143009009</v>
      </c>
      <c r="D87267">
        <v>2013</v>
      </c>
      <c r="E87267">
        <v>42800</v>
      </c>
      <c r="F87267">
        <v>184200</v>
      </c>
      <c r="G87267">
        <v>0.218</v>
      </c>
      <c r="H87267">
        <v>150400</v>
      </c>
      <c r="I87267">
        <v>183900</v>
      </c>
    </row>
    <row r="87268" spans="1:9" x14ac:dyDescent="0.25">
      <c r="A87268" t="s">
        <v>420</v>
      </c>
      <c r="B87268" t="s">
        <v>429</v>
      </c>
      <c r="C87268">
        <v>40143009009</v>
      </c>
      <c r="D87268">
        <v>2014</v>
      </c>
      <c r="E87268">
        <v>44900</v>
      </c>
      <c r="F87268">
        <v>193000</v>
      </c>
      <c r="G87268">
        <v>0.214</v>
      </c>
      <c r="H87268">
        <v>159300</v>
      </c>
      <c r="I87268">
        <v>196600</v>
      </c>
    </row>
    <row r="87269" spans="1:9" x14ac:dyDescent="0.25">
      <c r="A87269" t="s">
        <v>420</v>
      </c>
      <c r="B87269" t="s">
        <v>429</v>
      </c>
      <c r="C87269">
        <v>40143009009</v>
      </c>
      <c r="D87269">
        <v>2015</v>
      </c>
      <c r="E87269">
        <v>46300</v>
      </c>
      <c r="F87269">
        <v>198900</v>
      </c>
      <c r="G87269">
        <v>0.215</v>
      </c>
      <c r="H87269">
        <v>165100</v>
      </c>
      <c r="I87269">
        <v>200800</v>
      </c>
    </row>
    <row r="87270" spans="1:9" x14ac:dyDescent="0.25">
      <c r="A87270" t="s">
        <v>420</v>
      </c>
      <c r="B87270" t="s">
        <v>429</v>
      </c>
      <c r="C87270">
        <v>40143009009</v>
      </c>
      <c r="D87270">
        <v>2016</v>
      </c>
      <c r="E87270">
        <v>47100</v>
      </c>
      <c r="F87270">
        <v>202300</v>
      </c>
      <c r="G87270">
        <v>0.214</v>
      </c>
      <c r="H87270">
        <v>170100</v>
      </c>
      <c r="I87270">
        <v>206100</v>
      </c>
    </row>
    <row r="87271" spans="1:9" x14ac:dyDescent="0.25">
      <c r="A87271" t="s">
        <v>420</v>
      </c>
      <c r="B87271" t="s">
        <v>429</v>
      </c>
      <c r="C87271">
        <v>40143009009</v>
      </c>
      <c r="D87271">
        <v>2017</v>
      </c>
      <c r="E87271">
        <v>48000</v>
      </c>
      <c r="F87271">
        <v>205800</v>
      </c>
      <c r="G87271">
        <v>0.215</v>
      </c>
      <c r="H87271">
        <v>172600</v>
      </c>
      <c r="I87271">
        <v>208400</v>
      </c>
    </row>
    <row r="87272" spans="1:9" x14ac:dyDescent="0.25">
      <c r="A87272" t="s">
        <v>420</v>
      </c>
      <c r="B87272" t="s">
        <v>429</v>
      </c>
      <c r="C87272">
        <v>40143009009</v>
      </c>
      <c r="D87272">
        <v>2018</v>
      </c>
      <c r="E87272">
        <v>48800</v>
      </c>
      <c r="F87272">
        <v>210100</v>
      </c>
      <c r="G87272">
        <v>0.214</v>
      </c>
      <c r="H87272">
        <v>178700</v>
      </c>
      <c r="I87272">
        <v>213500</v>
      </c>
    </row>
    <row r="87273" spans="1:9" x14ac:dyDescent="0.25">
      <c r="A87273" t="s">
        <v>420</v>
      </c>
      <c r="B87273" t="s">
        <v>429</v>
      </c>
      <c r="C87273">
        <v>40143009009</v>
      </c>
      <c r="D87273">
        <v>2019</v>
      </c>
      <c r="E87273">
        <v>46700</v>
      </c>
      <c r="F87273">
        <v>200500</v>
      </c>
      <c r="G87273">
        <v>0.20399999999999999</v>
      </c>
      <c r="H87273">
        <v>182800</v>
      </c>
      <c r="I87273">
        <v>214200</v>
      </c>
    </row>
    <row r="87274" spans="1:9" x14ac:dyDescent="0.25">
      <c r="A87274" t="s">
        <v>420</v>
      </c>
      <c r="B87274" t="s">
        <v>429</v>
      </c>
      <c r="C87274">
        <v>40143009009</v>
      </c>
      <c r="D87274">
        <v>2020</v>
      </c>
      <c r="E87274">
        <v>48400</v>
      </c>
      <c r="F87274">
        <v>207600</v>
      </c>
      <c r="G87274">
        <v>0.19800000000000001</v>
      </c>
      <c r="H87274">
        <v>196700</v>
      </c>
      <c r="I87274">
        <v>228800</v>
      </c>
    </row>
    <row r="87275" spans="1:9" x14ac:dyDescent="0.25">
      <c r="A87275" t="s">
        <v>420</v>
      </c>
      <c r="B87275" t="s">
        <v>429</v>
      </c>
      <c r="C87275">
        <v>40143009009</v>
      </c>
      <c r="D87275">
        <v>2021</v>
      </c>
      <c r="E87275">
        <v>53200</v>
      </c>
      <c r="F87275">
        <v>227400</v>
      </c>
      <c r="G87275">
        <v>0.19400000000000001</v>
      </c>
      <c r="H87275">
        <v>219100</v>
      </c>
      <c r="I87275">
        <v>255500</v>
      </c>
    </row>
    <row r="87276" spans="1:9" x14ac:dyDescent="0.25">
      <c r="A87276" t="s">
        <v>420</v>
      </c>
      <c r="B87276" t="s">
        <v>429</v>
      </c>
      <c r="C87276">
        <v>40143009009</v>
      </c>
      <c r="D87276">
        <v>2022</v>
      </c>
      <c r="E87276">
        <v>59100</v>
      </c>
      <c r="F87276">
        <v>253400</v>
      </c>
      <c r="G87276">
        <v>0.191</v>
      </c>
      <c r="H87276">
        <v>255600</v>
      </c>
      <c r="I87276">
        <v>287600</v>
      </c>
    </row>
    <row r="87277" spans="1:9" x14ac:dyDescent="0.25">
      <c r="A87277" t="s">
        <v>420</v>
      </c>
      <c r="B87277" t="s">
        <v>760</v>
      </c>
      <c r="C87277">
        <v>40145030406</v>
      </c>
      <c r="D87277">
        <v>2012</v>
      </c>
      <c r="E87277">
        <v>27900</v>
      </c>
      <c r="F87277">
        <v>67900</v>
      </c>
      <c r="G87277">
        <v>0.24199999999999999</v>
      </c>
      <c r="H87277">
        <v>151500</v>
      </c>
      <c r="I87277">
        <v>130100</v>
      </c>
    </row>
    <row r="87278" spans="1:9" x14ac:dyDescent="0.25">
      <c r="A87278" t="s">
        <v>420</v>
      </c>
      <c r="B87278" t="s">
        <v>760</v>
      </c>
      <c r="C87278">
        <v>40145030406</v>
      </c>
      <c r="D87278">
        <v>2013</v>
      </c>
      <c r="E87278">
        <v>26600</v>
      </c>
      <c r="F87278">
        <v>65800</v>
      </c>
      <c r="G87278">
        <v>0.21199999999999999</v>
      </c>
      <c r="H87278">
        <v>158700</v>
      </c>
      <c r="I87278">
        <v>140500</v>
      </c>
    </row>
    <row r="87279" spans="1:9" x14ac:dyDescent="0.25">
      <c r="A87279" t="s">
        <v>420</v>
      </c>
      <c r="B87279" t="s">
        <v>760</v>
      </c>
      <c r="C87279">
        <v>40145030406</v>
      </c>
      <c r="D87279">
        <v>2014</v>
      </c>
      <c r="E87279">
        <v>26200</v>
      </c>
      <c r="F87279">
        <v>64300</v>
      </c>
      <c r="G87279">
        <v>0.21299999999999999</v>
      </c>
      <c r="H87279">
        <v>157100</v>
      </c>
      <c r="I87279">
        <v>138700</v>
      </c>
    </row>
    <row r="87280" spans="1:9" x14ac:dyDescent="0.25">
      <c r="A87280" t="s">
        <v>420</v>
      </c>
      <c r="B87280" t="s">
        <v>760</v>
      </c>
      <c r="C87280">
        <v>40145030406</v>
      </c>
      <c r="D87280">
        <v>2015</v>
      </c>
      <c r="E87280">
        <v>27000</v>
      </c>
      <c r="F87280">
        <v>66500</v>
      </c>
      <c r="G87280">
        <v>0.21099999999999999</v>
      </c>
      <c r="H87280">
        <v>166100</v>
      </c>
      <c r="I87280">
        <v>144000</v>
      </c>
    </row>
    <row r="87281" spans="1:9" x14ac:dyDescent="0.25">
      <c r="A87281" t="s">
        <v>420</v>
      </c>
      <c r="B87281" t="s">
        <v>760</v>
      </c>
      <c r="C87281">
        <v>40145030406</v>
      </c>
      <c r="D87281">
        <v>2016</v>
      </c>
      <c r="E87281">
        <v>30400</v>
      </c>
      <c r="F87281">
        <v>76700</v>
      </c>
      <c r="G87281">
        <v>0.22500000000000001</v>
      </c>
      <c r="H87281">
        <v>169000</v>
      </c>
      <c r="I87281">
        <v>150100</v>
      </c>
    </row>
    <row r="87282" spans="1:9" x14ac:dyDescent="0.25">
      <c r="A87282" t="s">
        <v>420</v>
      </c>
      <c r="B87282" t="s">
        <v>760</v>
      </c>
      <c r="C87282">
        <v>40145030406</v>
      </c>
      <c r="D87282">
        <v>2017</v>
      </c>
      <c r="E87282">
        <v>28500</v>
      </c>
      <c r="F87282">
        <v>71000</v>
      </c>
      <c r="G87282">
        <v>0.215</v>
      </c>
      <c r="H87282">
        <v>169600</v>
      </c>
      <c r="I87282">
        <v>148500</v>
      </c>
    </row>
    <row r="87283" spans="1:9" x14ac:dyDescent="0.25">
      <c r="A87283" t="s">
        <v>420</v>
      </c>
      <c r="B87283" t="s">
        <v>760</v>
      </c>
      <c r="C87283">
        <v>40145030406</v>
      </c>
      <c r="D87283">
        <v>2018</v>
      </c>
      <c r="E87283">
        <v>28000</v>
      </c>
      <c r="F87283">
        <v>68900</v>
      </c>
      <c r="G87283">
        <v>0.20200000000000001</v>
      </c>
      <c r="H87283">
        <v>177900</v>
      </c>
      <c r="I87283">
        <v>155600</v>
      </c>
    </row>
    <row r="87284" spans="1:9" x14ac:dyDescent="0.25">
      <c r="A87284" t="s">
        <v>420</v>
      </c>
      <c r="B87284" t="s">
        <v>760</v>
      </c>
      <c r="C87284">
        <v>40145030406</v>
      </c>
      <c r="D87284">
        <v>2019</v>
      </c>
      <c r="E87284">
        <v>33000</v>
      </c>
      <c r="F87284">
        <v>80600</v>
      </c>
      <c r="G87284">
        <v>0.22600000000000001</v>
      </c>
      <c r="H87284">
        <v>186400</v>
      </c>
      <c r="I87284">
        <v>165000</v>
      </c>
    </row>
    <row r="87285" spans="1:9" x14ac:dyDescent="0.25">
      <c r="A87285" t="s">
        <v>420</v>
      </c>
      <c r="B87285" t="s">
        <v>760</v>
      </c>
      <c r="C87285">
        <v>40145030406</v>
      </c>
      <c r="D87285">
        <v>2020</v>
      </c>
      <c r="E87285">
        <v>36400</v>
      </c>
      <c r="F87285">
        <v>93900</v>
      </c>
      <c r="G87285">
        <v>0.23499999999999999</v>
      </c>
      <c r="H87285">
        <v>198100</v>
      </c>
      <c r="I87285">
        <v>170200</v>
      </c>
    </row>
    <row r="87286" spans="1:9" x14ac:dyDescent="0.25">
      <c r="A87286" t="s">
        <v>420</v>
      </c>
      <c r="B87286" t="s">
        <v>760</v>
      </c>
      <c r="C87286">
        <v>40145030406</v>
      </c>
      <c r="D87286">
        <v>2021</v>
      </c>
      <c r="E87286">
        <v>40000</v>
      </c>
      <c r="F87286">
        <v>100800</v>
      </c>
      <c r="G87286">
        <v>0.20699999999999999</v>
      </c>
      <c r="H87286">
        <v>231500</v>
      </c>
      <c r="I87286">
        <v>213800</v>
      </c>
    </row>
    <row r="87287" spans="1:9" x14ac:dyDescent="0.25">
      <c r="A87287" t="s">
        <v>420</v>
      </c>
      <c r="B87287" t="s">
        <v>760</v>
      </c>
      <c r="C87287">
        <v>40145030406</v>
      </c>
      <c r="D87287">
        <v>2022</v>
      </c>
      <c r="E87287">
        <v>43600</v>
      </c>
      <c r="F87287">
        <v>107700</v>
      </c>
      <c r="G87287">
        <v>0.17899999999999999</v>
      </c>
      <c r="H87287">
        <v>264900</v>
      </c>
      <c r="I87287">
        <v>257400</v>
      </c>
    </row>
    <row r="87288" spans="1:9" x14ac:dyDescent="0.25">
      <c r="A87288" t="s">
        <v>420</v>
      </c>
      <c r="B87288" t="s">
        <v>760</v>
      </c>
      <c r="C87288">
        <v>40145030509</v>
      </c>
      <c r="D87288">
        <v>2012</v>
      </c>
      <c r="E87288">
        <v>37400</v>
      </c>
      <c r="F87288">
        <v>84400</v>
      </c>
      <c r="G87288">
        <v>0.26</v>
      </c>
      <c r="H87288">
        <v>155200</v>
      </c>
      <c r="I87288">
        <v>164200</v>
      </c>
    </row>
    <row r="87289" spans="1:9" x14ac:dyDescent="0.25">
      <c r="A87289" t="s">
        <v>420</v>
      </c>
      <c r="B87289" t="s">
        <v>760</v>
      </c>
      <c r="C87289">
        <v>40145030509</v>
      </c>
      <c r="D87289">
        <v>2013</v>
      </c>
      <c r="E87289">
        <v>31500</v>
      </c>
      <c r="F87289">
        <v>71600</v>
      </c>
      <c r="G87289">
        <v>0.20799999999999999</v>
      </c>
      <c r="H87289">
        <v>160400</v>
      </c>
      <c r="I87289">
        <v>172000</v>
      </c>
    </row>
    <row r="87290" spans="1:9" x14ac:dyDescent="0.25">
      <c r="A87290" t="s">
        <v>420</v>
      </c>
      <c r="B87290" t="s">
        <v>760</v>
      </c>
      <c r="C87290">
        <v>40145030509</v>
      </c>
      <c r="D87290">
        <v>2014</v>
      </c>
      <c r="E87290">
        <v>38000</v>
      </c>
      <c r="F87290">
        <v>87800</v>
      </c>
      <c r="G87290">
        <v>0.23100000000000001</v>
      </c>
      <c r="H87290">
        <v>168800</v>
      </c>
      <c r="I87290">
        <v>186500</v>
      </c>
    </row>
    <row r="87291" spans="1:9" x14ac:dyDescent="0.25">
      <c r="A87291" t="s">
        <v>420</v>
      </c>
      <c r="B87291" t="s">
        <v>760</v>
      </c>
      <c r="C87291">
        <v>40145030509</v>
      </c>
      <c r="D87291">
        <v>2015</v>
      </c>
      <c r="E87291">
        <v>35700</v>
      </c>
      <c r="F87291">
        <v>84100</v>
      </c>
      <c r="G87291">
        <v>0.22</v>
      </c>
      <c r="H87291">
        <v>168900</v>
      </c>
      <c r="I87291">
        <v>183200</v>
      </c>
    </row>
    <row r="87292" spans="1:9" x14ac:dyDescent="0.25">
      <c r="A87292" t="s">
        <v>420</v>
      </c>
      <c r="B87292" t="s">
        <v>760</v>
      </c>
      <c r="C87292">
        <v>40145030509</v>
      </c>
      <c r="D87292">
        <v>2016</v>
      </c>
      <c r="E87292">
        <v>38200</v>
      </c>
      <c r="F87292">
        <v>89200</v>
      </c>
      <c r="G87292">
        <v>0.224</v>
      </c>
      <c r="H87292">
        <v>177500</v>
      </c>
      <c r="I87292">
        <v>192900</v>
      </c>
    </row>
    <row r="87293" spans="1:9" x14ac:dyDescent="0.25">
      <c r="A87293" t="s">
        <v>420</v>
      </c>
      <c r="B87293" t="s">
        <v>760</v>
      </c>
      <c r="C87293">
        <v>40145030509</v>
      </c>
      <c r="D87293">
        <v>2017</v>
      </c>
      <c r="E87293">
        <v>40300</v>
      </c>
      <c r="F87293">
        <v>92100</v>
      </c>
      <c r="G87293">
        <v>0.24299999999999999</v>
      </c>
      <c r="H87293">
        <v>180100</v>
      </c>
      <c r="I87293">
        <v>189600</v>
      </c>
    </row>
    <row r="87294" spans="1:9" x14ac:dyDescent="0.25">
      <c r="A87294" t="s">
        <v>420</v>
      </c>
      <c r="B87294" t="s">
        <v>760</v>
      </c>
      <c r="C87294">
        <v>40145030509</v>
      </c>
      <c r="D87294">
        <v>2018</v>
      </c>
      <c r="E87294">
        <v>44700</v>
      </c>
      <c r="F87294">
        <v>104400</v>
      </c>
      <c r="G87294">
        <v>0.251</v>
      </c>
      <c r="H87294">
        <v>186100</v>
      </c>
      <c r="I87294">
        <v>202800</v>
      </c>
    </row>
    <row r="87295" spans="1:9" x14ac:dyDescent="0.25">
      <c r="A87295" t="s">
        <v>420</v>
      </c>
      <c r="B87295" t="s">
        <v>760</v>
      </c>
      <c r="C87295">
        <v>40145030509</v>
      </c>
      <c r="D87295">
        <v>2019</v>
      </c>
      <c r="E87295">
        <v>42900</v>
      </c>
      <c r="F87295">
        <v>100500</v>
      </c>
      <c r="G87295">
        <v>0.23</v>
      </c>
      <c r="H87295">
        <v>191300</v>
      </c>
      <c r="I87295">
        <v>211700</v>
      </c>
    </row>
    <row r="87296" spans="1:9" x14ac:dyDescent="0.25">
      <c r="A87296" t="s">
        <v>420</v>
      </c>
      <c r="B87296" t="s">
        <v>760</v>
      </c>
      <c r="C87296">
        <v>40145030509</v>
      </c>
      <c r="D87296">
        <v>2020</v>
      </c>
      <c r="E87296">
        <v>43400</v>
      </c>
      <c r="F87296">
        <v>102500</v>
      </c>
      <c r="G87296">
        <v>0.216</v>
      </c>
      <c r="H87296">
        <v>204300</v>
      </c>
      <c r="I87296">
        <v>226900</v>
      </c>
    </row>
    <row r="87297" spans="1:9" x14ac:dyDescent="0.25">
      <c r="A87297" t="s">
        <v>420</v>
      </c>
      <c r="B87297" t="s">
        <v>760</v>
      </c>
      <c r="C87297">
        <v>40145030509</v>
      </c>
      <c r="D87297">
        <v>2021</v>
      </c>
      <c r="E87297">
        <v>45700</v>
      </c>
      <c r="F87297">
        <v>107600</v>
      </c>
      <c r="G87297">
        <v>0.20799999999999999</v>
      </c>
      <c r="H87297">
        <v>231500</v>
      </c>
      <c r="I87297">
        <v>249300</v>
      </c>
    </row>
    <row r="87298" spans="1:9" x14ac:dyDescent="0.25">
      <c r="A87298" t="s">
        <v>420</v>
      </c>
      <c r="B87298" t="s">
        <v>760</v>
      </c>
      <c r="C87298">
        <v>40145030509</v>
      </c>
      <c r="D87298">
        <v>2022</v>
      </c>
      <c r="E87298">
        <v>51400</v>
      </c>
      <c r="F87298">
        <v>116800</v>
      </c>
      <c r="G87298">
        <v>0.216</v>
      </c>
      <c r="H87298">
        <v>263400</v>
      </c>
      <c r="I87298">
        <v>272800</v>
      </c>
    </row>
    <row r="87299" spans="1:9" x14ac:dyDescent="0.25">
      <c r="A87299" t="s">
        <v>420</v>
      </c>
      <c r="B87299" t="s">
        <v>760</v>
      </c>
      <c r="C87299">
        <v>40145030512</v>
      </c>
      <c r="D87299">
        <v>2012</v>
      </c>
      <c r="E87299">
        <v>25800</v>
      </c>
      <c r="F87299">
        <v>54200</v>
      </c>
      <c r="G87299">
        <v>0.18099999999999999</v>
      </c>
      <c r="H87299">
        <v>149300</v>
      </c>
      <c r="I87299">
        <v>165500</v>
      </c>
    </row>
    <row r="87300" spans="1:9" x14ac:dyDescent="0.25">
      <c r="A87300" t="s">
        <v>420</v>
      </c>
      <c r="B87300" t="s">
        <v>760</v>
      </c>
      <c r="C87300">
        <v>40145030512</v>
      </c>
      <c r="D87300">
        <v>2013</v>
      </c>
      <c r="E87300">
        <v>31000</v>
      </c>
      <c r="F87300">
        <v>64400</v>
      </c>
      <c r="G87300">
        <v>0.20899999999999999</v>
      </c>
      <c r="H87300">
        <v>150500</v>
      </c>
      <c r="I87300">
        <v>172200</v>
      </c>
    </row>
    <row r="87301" spans="1:9" x14ac:dyDescent="0.25">
      <c r="A87301" t="s">
        <v>420</v>
      </c>
      <c r="B87301" t="s">
        <v>760</v>
      </c>
      <c r="C87301">
        <v>40145030512</v>
      </c>
      <c r="D87301">
        <v>2014</v>
      </c>
      <c r="E87301">
        <v>26100</v>
      </c>
      <c r="F87301">
        <v>52300</v>
      </c>
      <c r="G87301">
        <v>0.16600000000000001</v>
      </c>
      <c r="H87301">
        <v>157900</v>
      </c>
      <c r="I87301">
        <v>182500</v>
      </c>
    </row>
    <row r="87302" spans="1:9" x14ac:dyDescent="0.25">
      <c r="A87302" t="s">
        <v>420</v>
      </c>
      <c r="B87302" t="s">
        <v>760</v>
      </c>
      <c r="C87302">
        <v>40145030512</v>
      </c>
      <c r="D87302">
        <v>2015</v>
      </c>
      <c r="E87302">
        <v>33100</v>
      </c>
      <c r="F87302">
        <v>67300</v>
      </c>
      <c r="G87302">
        <v>0.20300000000000001</v>
      </c>
      <c r="H87302">
        <v>164600</v>
      </c>
      <c r="I87302">
        <v>189200</v>
      </c>
    </row>
    <row r="87303" spans="1:9" x14ac:dyDescent="0.25">
      <c r="A87303" t="s">
        <v>420</v>
      </c>
      <c r="B87303" t="s">
        <v>760</v>
      </c>
      <c r="C87303">
        <v>40145030512</v>
      </c>
      <c r="D87303">
        <v>2016</v>
      </c>
      <c r="E87303">
        <v>31500</v>
      </c>
      <c r="F87303">
        <v>62200</v>
      </c>
      <c r="G87303">
        <v>0.17799999999999999</v>
      </c>
      <c r="H87303">
        <v>175800</v>
      </c>
      <c r="I87303">
        <v>206400</v>
      </c>
    </row>
    <row r="87304" spans="1:9" x14ac:dyDescent="0.25">
      <c r="A87304" t="s">
        <v>420</v>
      </c>
      <c r="B87304" t="s">
        <v>760</v>
      </c>
      <c r="C87304">
        <v>40145030512</v>
      </c>
      <c r="D87304">
        <v>2017</v>
      </c>
      <c r="E87304">
        <v>36100</v>
      </c>
      <c r="F87304">
        <v>72500</v>
      </c>
      <c r="G87304">
        <v>0.19800000000000001</v>
      </c>
      <c r="H87304">
        <v>175800</v>
      </c>
      <c r="I87304">
        <v>213000</v>
      </c>
    </row>
    <row r="87305" spans="1:9" x14ac:dyDescent="0.25">
      <c r="A87305" t="s">
        <v>420</v>
      </c>
      <c r="B87305" t="s">
        <v>760</v>
      </c>
      <c r="C87305">
        <v>40145030512</v>
      </c>
      <c r="D87305">
        <v>2018</v>
      </c>
      <c r="E87305">
        <v>37300</v>
      </c>
      <c r="F87305">
        <v>76100</v>
      </c>
      <c r="G87305">
        <v>0.20100000000000001</v>
      </c>
      <c r="H87305">
        <v>182200</v>
      </c>
      <c r="I87305">
        <v>215800</v>
      </c>
    </row>
    <row r="87306" spans="1:9" x14ac:dyDescent="0.25">
      <c r="A87306" t="s">
        <v>420</v>
      </c>
      <c r="B87306" t="s">
        <v>760</v>
      </c>
      <c r="C87306">
        <v>40145030512</v>
      </c>
      <c r="D87306">
        <v>2019</v>
      </c>
      <c r="E87306">
        <v>35600</v>
      </c>
      <c r="F87306">
        <v>68900</v>
      </c>
      <c r="G87306">
        <v>0.188</v>
      </c>
      <c r="H87306">
        <v>182100</v>
      </c>
      <c r="I87306">
        <v>224000</v>
      </c>
    </row>
    <row r="87307" spans="1:9" x14ac:dyDescent="0.25">
      <c r="A87307" t="s">
        <v>420</v>
      </c>
      <c r="B87307" t="s">
        <v>760</v>
      </c>
      <c r="C87307">
        <v>40145030512</v>
      </c>
      <c r="D87307">
        <v>2020</v>
      </c>
      <c r="E87307">
        <v>41300</v>
      </c>
      <c r="F87307">
        <v>80000</v>
      </c>
      <c r="G87307">
        <v>0.19700000000000001</v>
      </c>
      <c r="H87307">
        <v>196200</v>
      </c>
      <c r="I87307">
        <v>247400</v>
      </c>
    </row>
    <row r="87308" spans="1:9" x14ac:dyDescent="0.25">
      <c r="A87308" t="s">
        <v>420</v>
      </c>
      <c r="B87308" t="s">
        <v>760</v>
      </c>
      <c r="C87308">
        <v>40145030512</v>
      </c>
      <c r="D87308">
        <v>2021</v>
      </c>
      <c r="E87308">
        <v>41800</v>
      </c>
      <c r="F87308">
        <v>83600</v>
      </c>
      <c r="G87308">
        <v>0.18</v>
      </c>
      <c r="H87308">
        <v>226400</v>
      </c>
      <c r="I87308">
        <v>272400</v>
      </c>
    </row>
    <row r="87309" spans="1:9" x14ac:dyDescent="0.25">
      <c r="A87309" t="s">
        <v>420</v>
      </c>
      <c r="B87309" t="s">
        <v>760</v>
      </c>
      <c r="C87309">
        <v>40145030512</v>
      </c>
      <c r="D87309">
        <v>2022</v>
      </c>
      <c r="E87309">
        <v>46700</v>
      </c>
      <c r="F87309">
        <v>97100</v>
      </c>
      <c r="G87309">
        <v>0.17599999999999999</v>
      </c>
      <c r="H87309">
        <v>258400</v>
      </c>
      <c r="I87309">
        <v>307600</v>
      </c>
    </row>
    <row r="87310" spans="1:9" x14ac:dyDescent="0.25">
      <c r="A87310" t="s">
        <v>420</v>
      </c>
      <c r="B87310" t="s">
        <v>760</v>
      </c>
      <c r="C87310">
        <v>40145030601</v>
      </c>
      <c r="D87310">
        <v>2012</v>
      </c>
      <c r="E87310">
        <v>15900</v>
      </c>
      <c r="F87310">
        <v>29200</v>
      </c>
      <c r="G87310">
        <v>0.13500000000000001</v>
      </c>
      <c r="H87310">
        <v>141700</v>
      </c>
      <c r="I87310">
        <v>139500</v>
      </c>
    </row>
    <row r="87311" spans="1:9" x14ac:dyDescent="0.25">
      <c r="A87311" t="s">
        <v>420</v>
      </c>
      <c r="B87311" t="s">
        <v>760</v>
      </c>
      <c r="C87311">
        <v>40145030601</v>
      </c>
      <c r="D87311">
        <v>2013</v>
      </c>
      <c r="E87311">
        <v>21400</v>
      </c>
      <c r="F87311">
        <v>40000</v>
      </c>
      <c r="G87311">
        <v>0.182</v>
      </c>
      <c r="H87311">
        <v>143600</v>
      </c>
      <c r="I87311">
        <v>139200</v>
      </c>
    </row>
    <row r="87312" spans="1:9" x14ac:dyDescent="0.25">
      <c r="A87312" t="s">
        <v>420</v>
      </c>
      <c r="B87312" t="s">
        <v>760</v>
      </c>
      <c r="C87312">
        <v>40145030601</v>
      </c>
      <c r="D87312">
        <v>2014</v>
      </c>
      <c r="E87312">
        <v>26900</v>
      </c>
      <c r="F87312">
        <v>50800</v>
      </c>
      <c r="G87312">
        <v>0.22900000000000001</v>
      </c>
      <c r="H87312">
        <v>145500</v>
      </c>
      <c r="I87312">
        <v>138900</v>
      </c>
    </row>
    <row r="87313" spans="1:9" x14ac:dyDescent="0.25">
      <c r="A87313" t="s">
        <v>420</v>
      </c>
      <c r="B87313" t="s">
        <v>760</v>
      </c>
      <c r="C87313">
        <v>40145030601</v>
      </c>
      <c r="D87313">
        <v>2015</v>
      </c>
      <c r="E87313">
        <v>25500</v>
      </c>
      <c r="F87313">
        <v>48200</v>
      </c>
      <c r="G87313">
        <v>0.20200000000000001</v>
      </c>
      <c r="H87313">
        <v>155400</v>
      </c>
      <c r="I87313">
        <v>149100</v>
      </c>
    </row>
    <row r="87314" spans="1:9" x14ac:dyDescent="0.25">
      <c r="A87314" t="s">
        <v>420</v>
      </c>
      <c r="B87314" t="s">
        <v>760</v>
      </c>
      <c r="C87314">
        <v>40145030601</v>
      </c>
      <c r="D87314">
        <v>2016</v>
      </c>
      <c r="E87314">
        <v>26700</v>
      </c>
      <c r="F87314">
        <v>49900</v>
      </c>
      <c r="G87314">
        <v>0.19900000000000001</v>
      </c>
      <c r="H87314">
        <v>164100</v>
      </c>
      <c r="I87314">
        <v>159200</v>
      </c>
    </row>
    <row r="87315" spans="1:9" x14ac:dyDescent="0.25">
      <c r="A87315" t="s">
        <v>420</v>
      </c>
      <c r="B87315" t="s">
        <v>760</v>
      </c>
      <c r="C87315">
        <v>40145030601</v>
      </c>
      <c r="D87315">
        <v>2017</v>
      </c>
      <c r="E87315">
        <v>23900</v>
      </c>
      <c r="F87315">
        <v>44500</v>
      </c>
      <c r="G87315">
        <v>0.16900000000000001</v>
      </c>
      <c r="H87315">
        <v>164700</v>
      </c>
      <c r="I87315">
        <v>167800</v>
      </c>
    </row>
    <row r="87316" spans="1:9" x14ac:dyDescent="0.25">
      <c r="A87316" t="s">
        <v>420</v>
      </c>
      <c r="B87316" t="s">
        <v>760</v>
      </c>
      <c r="C87316">
        <v>40145030601</v>
      </c>
      <c r="D87316">
        <v>2018</v>
      </c>
      <c r="E87316">
        <v>30300</v>
      </c>
      <c r="F87316">
        <v>57100</v>
      </c>
      <c r="G87316">
        <v>0.20399999999999999</v>
      </c>
      <c r="H87316">
        <v>176600</v>
      </c>
      <c r="I87316">
        <v>176200</v>
      </c>
    </row>
    <row r="87317" spans="1:9" x14ac:dyDescent="0.25">
      <c r="A87317" t="s">
        <v>420</v>
      </c>
      <c r="B87317" t="s">
        <v>760</v>
      </c>
      <c r="C87317">
        <v>40145030601</v>
      </c>
      <c r="D87317">
        <v>2019</v>
      </c>
      <c r="E87317">
        <v>26800</v>
      </c>
      <c r="F87317">
        <v>49500</v>
      </c>
      <c r="G87317">
        <v>0.17699999999999999</v>
      </c>
      <c r="H87317">
        <v>180000</v>
      </c>
      <c r="I87317">
        <v>179800</v>
      </c>
    </row>
    <row r="87318" spans="1:9" x14ac:dyDescent="0.25">
      <c r="A87318" t="s">
        <v>420</v>
      </c>
      <c r="B87318" t="s">
        <v>760</v>
      </c>
      <c r="C87318">
        <v>40145030601</v>
      </c>
      <c r="D87318">
        <v>2020</v>
      </c>
      <c r="E87318">
        <v>29900</v>
      </c>
      <c r="F87318">
        <v>55500</v>
      </c>
      <c r="G87318">
        <v>0.185</v>
      </c>
      <c r="H87318">
        <v>194900</v>
      </c>
      <c r="I87318">
        <v>192700</v>
      </c>
    </row>
    <row r="87319" spans="1:9" x14ac:dyDescent="0.25">
      <c r="A87319" t="s">
        <v>420</v>
      </c>
      <c r="B87319" t="s">
        <v>760</v>
      </c>
      <c r="C87319">
        <v>40145030601</v>
      </c>
      <c r="D87319">
        <v>2021</v>
      </c>
      <c r="E87319">
        <v>33200</v>
      </c>
      <c r="F87319">
        <v>63400</v>
      </c>
      <c r="G87319">
        <v>0.18099999999999999</v>
      </c>
      <c r="H87319">
        <v>219300</v>
      </c>
      <c r="I87319">
        <v>217200</v>
      </c>
    </row>
    <row r="87320" spans="1:9" x14ac:dyDescent="0.25">
      <c r="A87320" t="s">
        <v>420</v>
      </c>
      <c r="B87320" t="s">
        <v>760</v>
      </c>
      <c r="C87320">
        <v>40145030601</v>
      </c>
      <c r="D87320">
        <v>2022</v>
      </c>
      <c r="E87320">
        <v>42000</v>
      </c>
      <c r="F87320">
        <v>77800</v>
      </c>
      <c r="G87320">
        <v>0.19700000000000001</v>
      </c>
      <c r="H87320">
        <v>256400</v>
      </c>
      <c r="I87320">
        <v>254100</v>
      </c>
    </row>
    <row r="87321" spans="1:9" x14ac:dyDescent="0.25">
      <c r="A87321" t="s">
        <v>420</v>
      </c>
      <c r="B87321" t="s">
        <v>281</v>
      </c>
      <c r="C87321">
        <v>40147000700</v>
      </c>
      <c r="D87321">
        <v>2012</v>
      </c>
      <c r="E87321">
        <v>30800</v>
      </c>
      <c r="F87321">
        <v>101800</v>
      </c>
      <c r="G87321">
        <v>0.22800000000000001</v>
      </c>
      <c r="H87321">
        <v>151300</v>
      </c>
      <c r="I87321">
        <v>167900</v>
      </c>
    </row>
    <row r="87322" spans="1:9" x14ac:dyDescent="0.25">
      <c r="A87322" t="s">
        <v>420</v>
      </c>
      <c r="B87322" t="s">
        <v>281</v>
      </c>
      <c r="C87322">
        <v>40147000700</v>
      </c>
      <c r="D87322">
        <v>2013</v>
      </c>
      <c r="E87322">
        <v>31000</v>
      </c>
      <c r="F87322">
        <v>100300</v>
      </c>
      <c r="G87322">
        <v>0.23100000000000001</v>
      </c>
      <c r="H87322">
        <v>147600</v>
      </c>
      <c r="I87322">
        <v>164400</v>
      </c>
    </row>
    <row r="87323" spans="1:9" x14ac:dyDescent="0.25">
      <c r="A87323" t="s">
        <v>420</v>
      </c>
      <c r="B87323" t="s">
        <v>281</v>
      </c>
      <c r="C87323">
        <v>40147000700</v>
      </c>
      <c r="D87323">
        <v>2014</v>
      </c>
      <c r="E87323">
        <v>23900</v>
      </c>
      <c r="F87323">
        <v>78600</v>
      </c>
      <c r="G87323">
        <v>0.17599999999999999</v>
      </c>
      <c r="H87323">
        <v>152800</v>
      </c>
      <c r="I87323">
        <v>167800</v>
      </c>
    </row>
    <row r="87324" spans="1:9" x14ac:dyDescent="0.25">
      <c r="A87324" t="s">
        <v>420</v>
      </c>
      <c r="B87324" t="s">
        <v>281</v>
      </c>
      <c r="C87324">
        <v>40147000700</v>
      </c>
      <c r="D87324">
        <v>2015</v>
      </c>
      <c r="E87324">
        <v>29200</v>
      </c>
      <c r="F87324">
        <v>95300</v>
      </c>
      <c r="G87324">
        <v>0.223</v>
      </c>
      <c r="H87324">
        <v>149000</v>
      </c>
      <c r="I87324">
        <v>160600</v>
      </c>
    </row>
    <row r="87325" spans="1:9" x14ac:dyDescent="0.25">
      <c r="A87325" t="s">
        <v>420</v>
      </c>
      <c r="B87325" t="s">
        <v>281</v>
      </c>
      <c r="C87325">
        <v>40147000700</v>
      </c>
      <c r="D87325">
        <v>2016</v>
      </c>
      <c r="E87325">
        <v>28200</v>
      </c>
      <c r="F87325">
        <v>93700</v>
      </c>
      <c r="G87325">
        <v>0.215</v>
      </c>
      <c r="H87325">
        <v>155400</v>
      </c>
      <c r="I87325">
        <v>164000</v>
      </c>
    </row>
    <row r="87326" spans="1:9" x14ac:dyDescent="0.25">
      <c r="A87326" t="s">
        <v>420</v>
      </c>
      <c r="B87326" t="s">
        <v>281</v>
      </c>
      <c r="C87326">
        <v>40147000700</v>
      </c>
      <c r="D87326">
        <v>2017</v>
      </c>
      <c r="E87326">
        <v>27500</v>
      </c>
      <c r="F87326">
        <v>89600</v>
      </c>
      <c r="G87326">
        <v>0.20699999999999999</v>
      </c>
      <c r="H87326">
        <v>155600</v>
      </c>
      <c r="I87326">
        <v>162900</v>
      </c>
    </row>
    <row r="87327" spans="1:9" x14ac:dyDescent="0.25">
      <c r="A87327" t="s">
        <v>420</v>
      </c>
      <c r="B87327" t="s">
        <v>281</v>
      </c>
      <c r="C87327">
        <v>40147000700</v>
      </c>
      <c r="D87327">
        <v>2018</v>
      </c>
      <c r="E87327">
        <v>25900</v>
      </c>
      <c r="F87327">
        <v>84200</v>
      </c>
      <c r="G87327">
        <v>0.187</v>
      </c>
      <c r="H87327">
        <v>163700</v>
      </c>
      <c r="I87327">
        <v>168700</v>
      </c>
    </row>
    <row r="87328" spans="1:9" x14ac:dyDescent="0.25">
      <c r="A87328" t="s">
        <v>420</v>
      </c>
      <c r="B87328" t="s">
        <v>281</v>
      </c>
      <c r="C87328">
        <v>40147000700</v>
      </c>
      <c r="D87328">
        <v>2019</v>
      </c>
      <c r="E87328">
        <v>25300</v>
      </c>
      <c r="F87328">
        <v>82700</v>
      </c>
      <c r="G87328">
        <v>0.19400000000000001</v>
      </c>
      <c r="H87328">
        <v>158100</v>
      </c>
      <c r="I87328">
        <v>160500</v>
      </c>
    </row>
    <row r="87329" spans="1:9" x14ac:dyDescent="0.25">
      <c r="A87329" t="s">
        <v>420</v>
      </c>
      <c r="B87329" t="s">
        <v>281</v>
      </c>
      <c r="C87329">
        <v>40147000700</v>
      </c>
      <c r="D87329">
        <v>2020</v>
      </c>
      <c r="E87329">
        <v>28700</v>
      </c>
      <c r="F87329">
        <v>93200</v>
      </c>
      <c r="G87329">
        <v>0.20100000000000001</v>
      </c>
      <c r="H87329">
        <v>169500</v>
      </c>
      <c r="I87329">
        <v>175600</v>
      </c>
    </row>
    <row r="87330" spans="1:9" x14ac:dyDescent="0.25">
      <c r="A87330" t="s">
        <v>420</v>
      </c>
      <c r="B87330" t="s">
        <v>281</v>
      </c>
      <c r="C87330">
        <v>40147000700</v>
      </c>
      <c r="D87330">
        <v>2021</v>
      </c>
      <c r="E87330">
        <v>23500</v>
      </c>
      <c r="F87330">
        <v>75800</v>
      </c>
      <c r="G87330">
        <v>0.14799999999999999</v>
      </c>
      <c r="H87330">
        <v>190800</v>
      </c>
      <c r="I87330">
        <v>195500</v>
      </c>
    </row>
    <row r="87331" spans="1:9" x14ac:dyDescent="0.25">
      <c r="A87331" t="s">
        <v>420</v>
      </c>
      <c r="B87331" t="s">
        <v>281</v>
      </c>
      <c r="C87331">
        <v>40147000700</v>
      </c>
      <c r="D87331">
        <v>2022</v>
      </c>
      <c r="E87331">
        <v>27000</v>
      </c>
      <c r="F87331">
        <v>89400</v>
      </c>
      <c r="G87331">
        <v>0.14799999999999999</v>
      </c>
      <c r="H87331">
        <v>210000</v>
      </c>
      <c r="I87331">
        <v>225400</v>
      </c>
    </row>
    <row r="87332" spans="1:9" x14ac:dyDescent="0.25">
      <c r="A87332" t="s">
        <v>430</v>
      </c>
      <c r="B87332" t="s">
        <v>34</v>
      </c>
      <c r="C87332">
        <v>41003000100</v>
      </c>
      <c r="D87332">
        <v>2012</v>
      </c>
      <c r="E87332">
        <v>86700</v>
      </c>
      <c r="F87332">
        <v>331100</v>
      </c>
      <c r="G87332">
        <v>0.39500000000000002</v>
      </c>
      <c r="H87332">
        <v>271200</v>
      </c>
      <c r="I87332">
        <v>205200</v>
      </c>
    </row>
    <row r="87333" spans="1:9" x14ac:dyDescent="0.25">
      <c r="A87333" t="s">
        <v>430</v>
      </c>
      <c r="B87333" t="s">
        <v>34</v>
      </c>
      <c r="C87333">
        <v>41003000100</v>
      </c>
      <c r="D87333">
        <v>2013</v>
      </c>
      <c r="E87333">
        <v>97800</v>
      </c>
      <c r="F87333">
        <v>371600</v>
      </c>
      <c r="G87333">
        <v>0.42099999999999999</v>
      </c>
      <c r="H87333">
        <v>289100</v>
      </c>
      <c r="I87333">
        <v>217700</v>
      </c>
    </row>
    <row r="87334" spans="1:9" x14ac:dyDescent="0.25">
      <c r="A87334" t="s">
        <v>430</v>
      </c>
      <c r="B87334" t="s">
        <v>34</v>
      </c>
      <c r="C87334">
        <v>41003000100</v>
      </c>
      <c r="D87334">
        <v>2014</v>
      </c>
      <c r="E87334">
        <v>99000</v>
      </c>
      <c r="F87334">
        <v>378400</v>
      </c>
      <c r="G87334">
        <v>0.41899999999999998</v>
      </c>
      <c r="H87334">
        <v>294400</v>
      </c>
      <c r="I87334">
        <v>221100</v>
      </c>
    </row>
    <row r="87335" spans="1:9" x14ac:dyDescent="0.25">
      <c r="A87335" t="s">
        <v>430</v>
      </c>
      <c r="B87335" t="s">
        <v>34</v>
      </c>
      <c r="C87335">
        <v>41003000100</v>
      </c>
      <c r="D87335">
        <v>2015</v>
      </c>
      <c r="E87335">
        <v>119200</v>
      </c>
      <c r="F87335">
        <v>458400</v>
      </c>
      <c r="G87335">
        <v>0.49099999999999999</v>
      </c>
      <c r="H87335">
        <v>304500</v>
      </c>
      <c r="I87335">
        <v>227000</v>
      </c>
    </row>
    <row r="87336" spans="1:9" x14ac:dyDescent="0.25">
      <c r="A87336" t="s">
        <v>430</v>
      </c>
      <c r="B87336" t="s">
        <v>34</v>
      </c>
      <c r="C87336">
        <v>41003000100</v>
      </c>
      <c r="D87336">
        <v>2016</v>
      </c>
      <c r="E87336">
        <v>114200</v>
      </c>
      <c r="F87336">
        <v>436400</v>
      </c>
      <c r="G87336">
        <v>0.42599999999999999</v>
      </c>
      <c r="H87336">
        <v>336500</v>
      </c>
      <c r="I87336">
        <v>250100</v>
      </c>
    </row>
    <row r="87337" spans="1:9" x14ac:dyDescent="0.25">
      <c r="A87337" t="s">
        <v>430</v>
      </c>
      <c r="B87337" t="s">
        <v>34</v>
      </c>
      <c r="C87337">
        <v>41003000100</v>
      </c>
      <c r="D87337">
        <v>2017</v>
      </c>
      <c r="E87337">
        <v>133800</v>
      </c>
      <c r="F87337">
        <v>510700</v>
      </c>
      <c r="G87337">
        <v>0.45100000000000001</v>
      </c>
      <c r="H87337">
        <v>371200</v>
      </c>
      <c r="I87337">
        <v>276800</v>
      </c>
    </row>
    <row r="87338" spans="1:9" x14ac:dyDescent="0.25">
      <c r="A87338" t="s">
        <v>430</v>
      </c>
      <c r="B87338" t="s">
        <v>34</v>
      </c>
      <c r="C87338">
        <v>41003000100</v>
      </c>
      <c r="D87338">
        <v>2018</v>
      </c>
      <c r="E87338">
        <v>148500</v>
      </c>
      <c r="F87338">
        <v>564700</v>
      </c>
      <c r="G87338">
        <v>0.46700000000000003</v>
      </c>
      <c r="H87338">
        <v>396100</v>
      </c>
      <c r="I87338">
        <v>296800</v>
      </c>
    </row>
    <row r="87339" spans="1:9" x14ac:dyDescent="0.25">
      <c r="A87339" t="s">
        <v>430</v>
      </c>
      <c r="B87339" t="s">
        <v>34</v>
      </c>
      <c r="C87339">
        <v>41003000100</v>
      </c>
      <c r="D87339">
        <v>2019</v>
      </c>
      <c r="E87339">
        <v>130800</v>
      </c>
      <c r="F87339">
        <v>502900</v>
      </c>
      <c r="G87339">
        <v>0.38200000000000001</v>
      </c>
      <c r="H87339">
        <v>432800</v>
      </c>
      <c r="I87339">
        <v>322200</v>
      </c>
    </row>
    <row r="87340" spans="1:9" x14ac:dyDescent="0.25">
      <c r="A87340" t="s">
        <v>430</v>
      </c>
      <c r="B87340" t="s">
        <v>34</v>
      </c>
      <c r="C87340">
        <v>41003000100</v>
      </c>
      <c r="D87340">
        <v>2020</v>
      </c>
      <c r="E87340">
        <v>161800</v>
      </c>
      <c r="F87340">
        <v>618400</v>
      </c>
      <c r="G87340">
        <v>0.46100000000000002</v>
      </c>
      <c r="H87340">
        <v>441800</v>
      </c>
      <c r="I87340">
        <v>331300</v>
      </c>
    </row>
    <row r="87341" spans="1:9" x14ac:dyDescent="0.25">
      <c r="A87341" t="s">
        <v>430</v>
      </c>
      <c r="B87341" t="s">
        <v>34</v>
      </c>
      <c r="C87341">
        <v>41003000100</v>
      </c>
      <c r="D87341">
        <v>2021</v>
      </c>
      <c r="E87341">
        <v>182000</v>
      </c>
      <c r="F87341">
        <v>692200</v>
      </c>
      <c r="G87341">
        <v>0.443</v>
      </c>
      <c r="H87341">
        <v>513900</v>
      </c>
      <c r="I87341">
        <v>386900</v>
      </c>
    </row>
    <row r="87342" spans="1:9" x14ac:dyDescent="0.25">
      <c r="A87342" t="s">
        <v>430</v>
      </c>
      <c r="B87342" t="s">
        <v>34</v>
      </c>
      <c r="C87342">
        <v>41003000100</v>
      </c>
      <c r="D87342">
        <v>2022</v>
      </c>
      <c r="E87342">
        <v>202200</v>
      </c>
      <c r="F87342">
        <v>766000</v>
      </c>
      <c r="G87342">
        <v>0.42499999999999999</v>
      </c>
      <c r="H87342">
        <v>586000</v>
      </c>
      <c r="I87342">
        <v>442500</v>
      </c>
    </row>
    <row r="87343" spans="1:9" x14ac:dyDescent="0.25">
      <c r="A87343" t="s">
        <v>430</v>
      </c>
      <c r="B87343" t="s">
        <v>34</v>
      </c>
      <c r="C87343">
        <v>41003000202</v>
      </c>
      <c r="D87343">
        <v>2012</v>
      </c>
      <c r="E87343">
        <v>102200</v>
      </c>
      <c r="F87343">
        <v>355800</v>
      </c>
      <c r="G87343">
        <v>0.36399999999999999</v>
      </c>
      <c r="H87343">
        <v>315500</v>
      </c>
      <c r="I87343">
        <v>275500</v>
      </c>
    </row>
    <row r="87344" spans="1:9" x14ac:dyDescent="0.25">
      <c r="A87344" t="s">
        <v>430</v>
      </c>
      <c r="B87344" t="s">
        <v>34</v>
      </c>
      <c r="C87344">
        <v>41003000202</v>
      </c>
      <c r="D87344">
        <v>2013</v>
      </c>
      <c r="E87344">
        <v>106200</v>
      </c>
      <c r="F87344">
        <v>370500</v>
      </c>
      <c r="G87344">
        <v>0.36699999999999999</v>
      </c>
      <c r="H87344">
        <v>325700</v>
      </c>
      <c r="I87344">
        <v>282600</v>
      </c>
    </row>
    <row r="87345" spans="1:9" x14ac:dyDescent="0.25">
      <c r="A87345" t="s">
        <v>430</v>
      </c>
      <c r="B87345" t="s">
        <v>34</v>
      </c>
      <c r="C87345">
        <v>41003000202</v>
      </c>
      <c r="D87345">
        <v>2014</v>
      </c>
      <c r="E87345">
        <v>126900</v>
      </c>
      <c r="F87345">
        <v>438500</v>
      </c>
      <c r="G87345">
        <v>0.42499999999999999</v>
      </c>
      <c r="H87345">
        <v>339000</v>
      </c>
      <c r="I87345">
        <v>293400</v>
      </c>
    </row>
    <row r="87346" spans="1:9" x14ac:dyDescent="0.25">
      <c r="A87346" t="s">
        <v>430</v>
      </c>
      <c r="B87346" t="s">
        <v>34</v>
      </c>
      <c r="C87346">
        <v>41003000202</v>
      </c>
      <c r="D87346">
        <v>2015</v>
      </c>
      <c r="E87346">
        <v>125200</v>
      </c>
      <c r="F87346">
        <v>440500</v>
      </c>
      <c r="G87346">
        <v>0.39900000000000002</v>
      </c>
      <c r="H87346">
        <v>358500</v>
      </c>
      <c r="I87346">
        <v>306500</v>
      </c>
    </row>
    <row r="87347" spans="1:9" x14ac:dyDescent="0.25">
      <c r="A87347" t="s">
        <v>430</v>
      </c>
      <c r="B87347" t="s">
        <v>34</v>
      </c>
      <c r="C87347">
        <v>41003000202</v>
      </c>
      <c r="D87347">
        <v>2016</v>
      </c>
      <c r="E87347">
        <v>142600</v>
      </c>
      <c r="F87347">
        <v>500700</v>
      </c>
      <c r="G87347">
        <v>0.42699999999999999</v>
      </c>
      <c r="H87347">
        <v>379100</v>
      </c>
      <c r="I87347">
        <v>326300</v>
      </c>
    </row>
    <row r="87348" spans="1:9" x14ac:dyDescent="0.25">
      <c r="A87348" t="s">
        <v>430</v>
      </c>
      <c r="B87348" t="s">
        <v>34</v>
      </c>
      <c r="C87348">
        <v>41003000202</v>
      </c>
      <c r="D87348">
        <v>2017</v>
      </c>
      <c r="E87348">
        <v>158500</v>
      </c>
      <c r="F87348">
        <v>551300</v>
      </c>
      <c r="G87348">
        <v>0.44400000000000001</v>
      </c>
      <c r="H87348">
        <v>406700</v>
      </c>
      <c r="I87348">
        <v>347800</v>
      </c>
    </row>
    <row r="87349" spans="1:9" x14ac:dyDescent="0.25">
      <c r="A87349" t="s">
        <v>430</v>
      </c>
      <c r="B87349" t="s">
        <v>34</v>
      </c>
      <c r="C87349">
        <v>41003000202</v>
      </c>
      <c r="D87349">
        <v>2018</v>
      </c>
      <c r="E87349">
        <v>156900</v>
      </c>
      <c r="F87349">
        <v>550900</v>
      </c>
      <c r="G87349">
        <v>0.41499999999999998</v>
      </c>
      <c r="H87349">
        <v>430100</v>
      </c>
      <c r="I87349">
        <v>369600</v>
      </c>
    </row>
    <row r="87350" spans="1:9" x14ac:dyDescent="0.25">
      <c r="A87350" t="s">
        <v>430</v>
      </c>
      <c r="B87350" t="s">
        <v>34</v>
      </c>
      <c r="C87350">
        <v>41003000202</v>
      </c>
      <c r="D87350">
        <v>2019</v>
      </c>
      <c r="E87350">
        <v>158200</v>
      </c>
      <c r="F87350">
        <v>558800</v>
      </c>
      <c r="G87350">
        <v>0.38900000000000001</v>
      </c>
      <c r="H87350">
        <v>464500</v>
      </c>
      <c r="I87350">
        <v>398700</v>
      </c>
    </row>
    <row r="87351" spans="1:9" x14ac:dyDescent="0.25">
      <c r="A87351" t="s">
        <v>430</v>
      </c>
      <c r="B87351" t="s">
        <v>34</v>
      </c>
      <c r="C87351">
        <v>41003000202</v>
      </c>
      <c r="D87351">
        <v>2020</v>
      </c>
      <c r="E87351">
        <v>185900</v>
      </c>
      <c r="F87351">
        <v>653800</v>
      </c>
      <c r="G87351">
        <v>0.438</v>
      </c>
      <c r="H87351">
        <v>480000</v>
      </c>
      <c r="I87351">
        <v>414800</v>
      </c>
    </row>
    <row r="87352" spans="1:9" x14ac:dyDescent="0.25">
      <c r="A87352" t="s">
        <v>430</v>
      </c>
      <c r="B87352" t="s">
        <v>34</v>
      </c>
      <c r="C87352">
        <v>41003000202</v>
      </c>
      <c r="D87352">
        <v>2021</v>
      </c>
      <c r="E87352">
        <v>186100</v>
      </c>
      <c r="F87352">
        <v>650700</v>
      </c>
      <c r="G87352">
        <v>0.38200000000000001</v>
      </c>
      <c r="H87352">
        <v>548200</v>
      </c>
      <c r="I87352">
        <v>476100</v>
      </c>
    </row>
    <row r="87353" spans="1:9" x14ac:dyDescent="0.25">
      <c r="A87353" t="s">
        <v>430</v>
      </c>
      <c r="B87353" t="s">
        <v>34</v>
      </c>
      <c r="C87353">
        <v>41003000202</v>
      </c>
      <c r="D87353">
        <v>2022</v>
      </c>
      <c r="E87353">
        <v>211600</v>
      </c>
      <c r="F87353">
        <v>740400</v>
      </c>
      <c r="G87353">
        <v>0.38500000000000001</v>
      </c>
      <c r="H87353">
        <v>619900</v>
      </c>
      <c r="I87353">
        <v>535300</v>
      </c>
    </row>
    <row r="87354" spans="1:9" x14ac:dyDescent="0.25">
      <c r="A87354" t="s">
        <v>430</v>
      </c>
      <c r="B87354" t="s">
        <v>34</v>
      </c>
      <c r="C87354">
        <v>41003000400</v>
      </c>
      <c r="D87354">
        <v>2012</v>
      </c>
      <c r="E87354">
        <v>123300</v>
      </c>
      <c r="F87354">
        <v>503800</v>
      </c>
      <c r="G87354">
        <v>0.39100000000000001</v>
      </c>
      <c r="H87354">
        <v>347300</v>
      </c>
      <c r="I87354">
        <v>302000</v>
      </c>
    </row>
    <row r="87355" spans="1:9" x14ac:dyDescent="0.25">
      <c r="A87355" t="s">
        <v>430</v>
      </c>
      <c r="B87355" t="s">
        <v>34</v>
      </c>
      <c r="C87355">
        <v>41003000400</v>
      </c>
      <c r="D87355">
        <v>2013</v>
      </c>
      <c r="E87355">
        <v>124900</v>
      </c>
      <c r="F87355">
        <v>511300</v>
      </c>
      <c r="G87355">
        <v>0.39100000000000001</v>
      </c>
      <c r="H87355">
        <v>351600</v>
      </c>
      <c r="I87355">
        <v>305400</v>
      </c>
    </row>
    <row r="87356" spans="1:9" x14ac:dyDescent="0.25">
      <c r="A87356" t="s">
        <v>430</v>
      </c>
      <c r="B87356" t="s">
        <v>34</v>
      </c>
      <c r="C87356">
        <v>41003000400</v>
      </c>
      <c r="D87356">
        <v>2014</v>
      </c>
      <c r="E87356">
        <v>140600</v>
      </c>
      <c r="F87356">
        <v>575800</v>
      </c>
      <c r="G87356">
        <v>0.432</v>
      </c>
      <c r="H87356">
        <v>359000</v>
      </c>
      <c r="I87356">
        <v>311700</v>
      </c>
    </row>
    <row r="87357" spans="1:9" x14ac:dyDescent="0.25">
      <c r="A87357" t="s">
        <v>430</v>
      </c>
      <c r="B87357" t="s">
        <v>34</v>
      </c>
      <c r="C87357">
        <v>41003000400</v>
      </c>
      <c r="D87357">
        <v>2015</v>
      </c>
      <c r="E87357">
        <v>141400</v>
      </c>
      <c r="F87357">
        <v>582700</v>
      </c>
      <c r="G87357">
        <v>0.41199999999999998</v>
      </c>
      <c r="H87357">
        <v>380100</v>
      </c>
      <c r="I87357">
        <v>329200</v>
      </c>
    </row>
    <row r="87358" spans="1:9" x14ac:dyDescent="0.25">
      <c r="A87358" t="s">
        <v>430</v>
      </c>
      <c r="B87358" t="s">
        <v>34</v>
      </c>
      <c r="C87358">
        <v>41003000400</v>
      </c>
      <c r="D87358">
        <v>2016</v>
      </c>
      <c r="E87358">
        <v>149800</v>
      </c>
      <c r="F87358">
        <v>619200</v>
      </c>
      <c r="G87358">
        <v>0.42299999999999999</v>
      </c>
      <c r="H87358">
        <v>392200</v>
      </c>
      <c r="I87358">
        <v>339600</v>
      </c>
    </row>
    <row r="87359" spans="1:9" x14ac:dyDescent="0.25">
      <c r="A87359" t="s">
        <v>430</v>
      </c>
      <c r="B87359" t="s">
        <v>34</v>
      </c>
      <c r="C87359">
        <v>41003000400</v>
      </c>
      <c r="D87359">
        <v>2017</v>
      </c>
      <c r="E87359">
        <v>168800</v>
      </c>
      <c r="F87359">
        <v>693600</v>
      </c>
      <c r="G87359">
        <v>0.435</v>
      </c>
      <c r="H87359">
        <v>432600</v>
      </c>
      <c r="I87359">
        <v>372300</v>
      </c>
    </row>
    <row r="87360" spans="1:9" x14ac:dyDescent="0.25">
      <c r="A87360" t="s">
        <v>430</v>
      </c>
      <c r="B87360" t="s">
        <v>34</v>
      </c>
      <c r="C87360">
        <v>41003000400</v>
      </c>
      <c r="D87360">
        <v>2018</v>
      </c>
      <c r="E87360">
        <v>179500</v>
      </c>
      <c r="F87360">
        <v>734100</v>
      </c>
      <c r="G87360">
        <v>0.44</v>
      </c>
      <c r="H87360">
        <v>453200</v>
      </c>
      <c r="I87360">
        <v>390900</v>
      </c>
    </row>
    <row r="87361" spans="1:9" x14ac:dyDescent="0.25">
      <c r="A87361" t="s">
        <v>430</v>
      </c>
      <c r="B87361" t="s">
        <v>34</v>
      </c>
      <c r="C87361">
        <v>41003000400</v>
      </c>
      <c r="D87361">
        <v>2019</v>
      </c>
      <c r="E87361">
        <v>172700</v>
      </c>
      <c r="F87361">
        <v>707700</v>
      </c>
      <c r="G87361">
        <v>0.41299999999999998</v>
      </c>
      <c r="H87361">
        <v>465200</v>
      </c>
      <c r="I87361">
        <v>399900</v>
      </c>
    </row>
    <row r="87362" spans="1:9" x14ac:dyDescent="0.25">
      <c r="A87362" t="s">
        <v>430</v>
      </c>
      <c r="B87362" t="s">
        <v>34</v>
      </c>
      <c r="C87362">
        <v>41003000400</v>
      </c>
      <c r="D87362">
        <v>2020</v>
      </c>
      <c r="E87362">
        <v>182200</v>
      </c>
      <c r="F87362">
        <v>755900</v>
      </c>
      <c r="G87362">
        <v>0.39200000000000002</v>
      </c>
      <c r="H87362">
        <v>512300</v>
      </c>
      <c r="I87362">
        <v>443200</v>
      </c>
    </row>
    <row r="87363" spans="1:9" x14ac:dyDescent="0.25">
      <c r="A87363" t="s">
        <v>430</v>
      </c>
      <c r="B87363" t="s">
        <v>34</v>
      </c>
      <c r="C87363">
        <v>41003000400</v>
      </c>
      <c r="D87363">
        <v>2021</v>
      </c>
      <c r="E87363">
        <v>194800</v>
      </c>
      <c r="F87363">
        <v>808400</v>
      </c>
      <c r="G87363">
        <v>0.379</v>
      </c>
      <c r="H87363">
        <v>570300</v>
      </c>
      <c r="I87363">
        <v>491700</v>
      </c>
    </row>
    <row r="87364" spans="1:9" x14ac:dyDescent="0.25">
      <c r="A87364" t="s">
        <v>430</v>
      </c>
      <c r="B87364" t="s">
        <v>34</v>
      </c>
      <c r="C87364">
        <v>41003000400</v>
      </c>
      <c r="D87364">
        <v>2022</v>
      </c>
      <c r="E87364">
        <v>207400</v>
      </c>
      <c r="F87364">
        <v>860900</v>
      </c>
      <c r="G87364">
        <v>0.36599999999999999</v>
      </c>
      <c r="H87364">
        <v>628300</v>
      </c>
      <c r="I87364">
        <v>540200</v>
      </c>
    </row>
    <row r="87365" spans="1:9" x14ac:dyDescent="0.25">
      <c r="A87365" t="s">
        <v>430</v>
      </c>
      <c r="B87365" t="s">
        <v>34</v>
      </c>
      <c r="C87365">
        <v>41003010100</v>
      </c>
      <c r="D87365">
        <v>2012</v>
      </c>
      <c r="E87365">
        <v>64900</v>
      </c>
      <c r="F87365">
        <v>147800</v>
      </c>
      <c r="G87365">
        <v>0.317</v>
      </c>
      <c r="H87365">
        <v>249800</v>
      </c>
      <c r="I87365">
        <v>237400</v>
      </c>
    </row>
    <row r="87366" spans="1:9" x14ac:dyDescent="0.25">
      <c r="A87366" t="s">
        <v>430</v>
      </c>
      <c r="B87366" t="s">
        <v>34</v>
      </c>
      <c r="C87366">
        <v>41003010100</v>
      </c>
      <c r="D87366">
        <v>2013</v>
      </c>
      <c r="E87366">
        <v>67000</v>
      </c>
      <c r="F87366">
        <v>153000</v>
      </c>
      <c r="G87366">
        <v>0.32400000000000001</v>
      </c>
      <c r="H87366">
        <v>252600</v>
      </c>
      <c r="I87366">
        <v>240600</v>
      </c>
    </row>
    <row r="87367" spans="1:9" x14ac:dyDescent="0.25">
      <c r="A87367" t="s">
        <v>430</v>
      </c>
      <c r="B87367" t="s">
        <v>34</v>
      </c>
      <c r="C87367">
        <v>41003010100</v>
      </c>
      <c r="D87367">
        <v>2014</v>
      </c>
      <c r="E87367">
        <v>73100</v>
      </c>
      <c r="F87367">
        <v>166100</v>
      </c>
      <c r="G87367">
        <v>0.33900000000000002</v>
      </c>
      <c r="H87367">
        <v>262600</v>
      </c>
      <c r="I87367">
        <v>250300</v>
      </c>
    </row>
    <row r="87368" spans="1:9" x14ac:dyDescent="0.25">
      <c r="A87368" t="s">
        <v>430</v>
      </c>
      <c r="B87368" t="s">
        <v>34</v>
      </c>
      <c r="C87368">
        <v>41003010100</v>
      </c>
      <c r="D87368">
        <v>2015</v>
      </c>
      <c r="E87368">
        <v>76600</v>
      </c>
      <c r="F87368">
        <v>174200</v>
      </c>
      <c r="G87368">
        <v>0.33700000000000002</v>
      </c>
      <c r="H87368">
        <v>277200</v>
      </c>
      <c r="I87368">
        <v>263800</v>
      </c>
    </row>
    <row r="87369" spans="1:9" x14ac:dyDescent="0.25">
      <c r="A87369" t="s">
        <v>430</v>
      </c>
      <c r="B87369" t="s">
        <v>34</v>
      </c>
      <c r="C87369">
        <v>41003010100</v>
      </c>
      <c r="D87369">
        <v>2016</v>
      </c>
      <c r="E87369">
        <v>81800</v>
      </c>
      <c r="F87369">
        <v>185200</v>
      </c>
      <c r="G87369">
        <v>0.33</v>
      </c>
      <c r="H87369">
        <v>304000</v>
      </c>
      <c r="I87369">
        <v>287300</v>
      </c>
    </row>
    <row r="87370" spans="1:9" x14ac:dyDescent="0.25">
      <c r="A87370" t="s">
        <v>430</v>
      </c>
      <c r="B87370" t="s">
        <v>34</v>
      </c>
      <c r="C87370">
        <v>41003010100</v>
      </c>
      <c r="D87370">
        <v>2017</v>
      </c>
      <c r="E87370">
        <v>97200</v>
      </c>
      <c r="F87370">
        <v>220300</v>
      </c>
      <c r="G87370">
        <v>0.36</v>
      </c>
      <c r="H87370">
        <v>330700</v>
      </c>
      <c r="I87370">
        <v>314400</v>
      </c>
    </row>
    <row r="87371" spans="1:9" x14ac:dyDescent="0.25">
      <c r="A87371" t="s">
        <v>430</v>
      </c>
      <c r="B87371" t="s">
        <v>34</v>
      </c>
      <c r="C87371">
        <v>41003010100</v>
      </c>
      <c r="D87371">
        <v>2018</v>
      </c>
      <c r="E87371">
        <v>104600</v>
      </c>
      <c r="F87371">
        <v>231200</v>
      </c>
      <c r="G87371">
        <v>0.36799999999999999</v>
      </c>
      <c r="H87371">
        <v>355400</v>
      </c>
      <c r="I87371">
        <v>337100</v>
      </c>
    </row>
    <row r="87372" spans="1:9" x14ac:dyDescent="0.25">
      <c r="A87372" t="s">
        <v>430</v>
      </c>
      <c r="B87372" t="s">
        <v>34</v>
      </c>
      <c r="C87372">
        <v>41003010100</v>
      </c>
      <c r="D87372">
        <v>2019</v>
      </c>
      <c r="E87372">
        <v>110500</v>
      </c>
      <c r="F87372">
        <v>251200</v>
      </c>
      <c r="G87372">
        <v>0.35799999999999998</v>
      </c>
      <c r="H87372">
        <v>379700</v>
      </c>
      <c r="I87372">
        <v>357900</v>
      </c>
    </row>
    <row r="87373" spans="1:9" x14ac:dyDescent="0.25">
      <c r="A87373" t="s">
        <v>430</v>
      </c>
      <c r="B87373" t="s">
        <v>34</v>
      </c>
      <c r="C87373">
        <v>41003010100</v>
      </c>
      <c r="D87373">
        <v>2020</v>
      </c>
      <c r="E87373">
        <v>118200</v>
      </c>
      <c r="F87373">
        <v>266900</v>
      </c>
      <c r="G87373">
        <v>0.35699999999999998</v>
      </c>
      <c r="H87373">
        <v>407000</v>
      </c>
      <c r="I87373">
        <v>384400</v>
      </c>
    </row>
    <row r="87374" spans="1:9" x14ac:dyDescent="0.25">
      <c r="A87374" t="s">
        <v>430</v>
      </c>
      <c r="B87374" t="s">
        <v>34</v>
      </c>
      <c r="C87374">
        <v>41003010100</v>
      </c>
      <c r="D87374">
        <v>2021</v>
      </c>
      <c r="E87374">
        <v>133000</v>
      </c>
      <c r="F87374">
        <v>298200</v>
      </c>
      <c r="G87374">
        <v>0.34499999999999997</v>
      </c>
      <c r="H87374">
        <v>473900</v>
      </c>
      <c r="I87374">
        <v>449200</v>
      </c>
    </row>
    <row r="87375" spans="1:9" x14ac:dyDescent="0.25">
      <c r="A87375" t="s">
        <v>430</v>
      </c>
      <c r="B87375" t="s">
        <v>34</v>
      </c>
      <c r="C87375">
        <v>41003010100</v>
      </c>
      <c r="D87375">
        <v>2022</v>
      </c>
      <c r="E87375">
        <v>153400</v>
      </c>
      <c r="F87375">
        <v>347300</v>
      </c>
      <c r="G87375">
        <v>0.35499999999999998</v>
      </c>
      <c r="H87375">
        <v>531700</v>
      </c>
      <c r="I87375">
        <v>501400</v>
      </c>
    </row>
    <row r="87376" spans="1:9" x14ac:dyDescent="0.25">
      <c r="A87376" t="s">
        <v>430</v>
      </c>
      <c r="B87376" t="s">
        <v>34</v>
      </c>
      <c r="C87376">
        <v>41003010900</v>
      </c>
      <c r="D87376">
        <v>2012</v>
      </c>
      <c r="E87376">
        <v>98000</v>
      </c>
      <c r="F87376">
        <v>210300</v>
      </c>
      <c r="G87376">
        <v>0.40500000000000003</v>
      </c>
      <c r="H87376">
        <v>294200</v>
      </c>
      <c r="I87376">
        <v>273000</v>
      </c>
    </row>
    <row r="87377" spans="1:9" x14ac:dyDescent="0.25">
      <c r="A87377" t="s">
        <v>430</v>
      </c>
      <c r="B87377" t="s">
        <v>34</v>
      </c>
      <c r="C87377">
        <v>41003010900</v>
      </c>
      <c r="D87377">
        <v>2013</v>
      </c>
      <c r="E87377">
        <v>102000</v>
      </c>
      <c r="F87377">
        <v>214800</v>
      </c>
      <c r="G87377">
        <v>0.41199999999999998</v>
      </c>
      <c r="H87377">
        <v>295100</v>
      </c>
      <c r="I87377">
        <v>276100</v>
      </c>
    </row>
    <row r="87378" spans="1:9" x14ac:dyDescent="0.25">
      <c r="A87378" t="s">
        <v>430</v>
      </c>
      <c r="B87378" t="s">
        <v>34</v>
      </c>
      <c r="C87378">
        <v>41003010900</v>
      </c>
      <c r="D87378">
        <v>2014</v>
      </c>
      <c r="E87378">
        <v>111700</v>
      </c>
      <c r="F87378">
        <v>238200</v>
      </c>
      <c r="G87378">
        <v>0.40899999999999997</v>
      </c>
      <c r="H87378">
        <v>330200</v>
      </c>
      <c r="I87378">
        <v>305300</v>
      </c>
    </row>
    <row r="87379" spans="1:9" x14ac:dyDescent="0.25">
      <c r="A87379" t="s">
        <v>430</v>
      </c>
      <c r="B87379" t="s">
        <v>34</v>
      </c>
      <c r="C87379">
        <v>41003010900</v>
      </c>
      <c r="D87379">
        <v>2015</v>
      </c>
      <c r="E87379">
        <v>118200</v>
      </c>
      <c r="F87379">
        <v>255800</v>
      </c>
      <c r="G87379">
        <v>0.42299999999999999</v>
      </c>
      <c r="H87379">
        <v>340300</v>
      </c>
      <c r="I87379">
        <v>313400</v>
      </c>
    </row>
    <row r="87380" spans="1:9" x14ac:dyDescent="0.25">
      <c r="A87380" t="s">
        <v>430</v>
      </c>
      <c r="B87380" t="s">
        <v>34</v>
      </c>
      <c r="C87380">
        <v>41003010900</v>
      </c>
      <c r="D87380">
        <v>2016</v>
      </c>
      <c r="E87380">
        <v>130900</v>
      </c>
      <c r="F87380">
        <v>284300</v>
      </c>
      <c r="G87380">
        <v>0.44900000000000001</v>
      </c>
      <c r="H87380">
        <v>353500</v>
      </c>
      <c r="I87380">
        <v>323200</v>
      </c>
    </row>
    <row r="87381" spans="1:9" x14ac:dyDescent="0.25">
      <c r="A87381" t="s">
        <v>430</v>
      </c>
      <c r="B87381" t="s">
        <v>34</v>
      </c>
      <c r="C87381">
        <v>41003010900</v>
      </c>
      <c r="D87381">
        <v>2017</v>
      </c>
      <c r="E87381">
        <v>144900</v>
      </c>
      <c r="F87381">
        <v>308600</v>
      </c>
      <c r="G87381">
        <v>0.46500000000000002</v>
      </c>
      <c r="H87381">
        <v>380500</v>
      </c>
      <c r="I87381">
        <v>347800</v>
      </c>
    </row>
    <row r="87382" spans="1:9" x14ac:dyDescent="0.25">
      <c r="A87382" t="s">
        <v>430</v>
      </c>
      <c r="B87382" t="s">
        <v>34</v>
      </c>
      <c r="C87382">
        <v>41003010900</v>
      </c>
      <c r="D87382">
        <v>2018</v>
      </c>
      <c r="E87382">
        <v>153500</v>
      </c>
      <c r="F87382">
        <v>326300</v>
      </c>
      <c r="G87382">
        <v>0.45600000000000002</v>
      </c>
      <c r="H87382">
        <v>407800</v>
      </c>
      <c r="I87382">
        <v>372900</v>
      </c>
    </row>
    <row r="87383" spans="1:9" x14ac:dyDescent="0.25">
      <c r="A87383" t="s">
        <v>430</v>
      </c>
      <c r="B87383" t="s">
        <v>34</v>
      </c>
      <c r="C87383">
        <v>41003010900</v>
      </c>
      <c r="D87383">
        <v>2019</v>
      </c>
      <c r="E87383">
        <v>143800</v>
      </c>
      <c r="F87383">
        <v>309600</v>
      </c>
      <c r="G87383">
        <v>0.40899999999999997</v>
      </c>
      <c r="H87383">
        <v>431500</v>
      </c>
      <c r="I87383">
        <v>395300</v>
      </c>
    </row>
    <row r="87384" spans="1:9" x14ac:dyDescent="0.25">
      <c r="A87384" t="s">
        <v>430</v>
      </c>
      <c r="B87384" t="s">
        <v>34</v>
      </c>
      <c r="C87384">
        <v>41003010900</v>
      </c>
      <c r="D87384">
        <v>2020</v>
      </c>
      <c r="E87384">
        <v>164900</v>
      </c>
      <c r="F87384">
        <v>356500</v>
      </c>
      <c r="G87384">
        <v>0.45300000000000001</v>
      </c>
      <c r="H87384">
        <v>443000</v>
      </c>
      <c r="I87384">
        <v>409900</v>
      </c>
    </row>
    <row r="87385" spans="1:9" x14ac:dyDescent="0.25">
      <c r="A87385" t="s">
        <v>430</v>
      </c>
      <c r="B87385" t="s">
        <v>34</v>
      </c>
      <c r="C87385">
        <v>41003010900</v>
      </c>
      <c r="D87385">
        <v>2021</v>
      </c>
      <c r="E87385">
        <v>178100</v>
      </c>
      <c r="F87385">
        <v>387200</v>
      </c>
      <c r="G87385">
        <v>0.42199999999999999</v>
      </c>
      <c r="H87385">
        <v>519100</v>
      </c>
      <c r="I87385">
        <v>476500</v>
      </c>
    </row>
    <row r="87386" spans="1:9" x14ac:dyDescent="0.25">
      <c r="A87386" t="s">
        <v>430</v>
      </c>
      <c r="B87386" t="s">
        <v>34</v>
      </c>
      <c r="C87386">
        <v>41003010900</v>
      </c>
      <c r="D87386">
        <v>2022</v>
      </c>
      <c r="E87386">
        <v>209200</v>
      </c>
      <c r="F87386">
        <v>447500</v>
      </c>
      <c r="G87386">
        <v>0.442</v>
      </c>
      <c r="H87386">
        <v>579700</v>
      </c>
      <c r="I87386">
        <v>531300</v>
      </c>
    </row>
    <row r="87387" spans="1:9" x14ac:dyDescent="0.25">
      <c r="A87387" t="s">
        <v>430</v>
      </c>
      <c r="B87387" t="s">
        <v>431</v>
      </c>
      <c r="C87387">
        <v>41005020100</v>
      </c>
      <c r="D87387">
        <v>2012</v>
      </c>
      <c r="E87387">
        <v>274000</v>
      </c>
      <c r="F87387">
        <v>782300</v>
      </c>
      <c r="G87387">
        <v>0.48199999999999998</v>
      </c>
      <c r="H87387">
        <v>538000</v>
      </c>
      <c r="I87387">
        <v>563000</v>
      </c>
    </row>
    <row r="87388" spans="1:9" x14ac:dyDescent="0.25">
      <c r="A87388" t="s">
        <v>430</v>
      </c>
      <c r="B87388" t="s">
        <v>431</v>
      </c>
      <c r="C87388">
        <v>41005020100</v>
      </c>
      <c r="D87388">
        <v>2013</v>
      </c>
      <c r="E87388">
        <v>259600</v>
      </c>
      <c r="F87388">
        <v>740400</v>
      </c>
      <c r="G87388">
        <v>0.45700000000000002</v>
      </c>
      <c r="H87388">
        <v>539400</v>
      </c>
      <c r="I87388">
        <v>560300</v>
      </c>
    </row>
    <row r="87389" spans="1:9" x14ac:dyDescent="0.25">
      <c r="A87389" t="s">
        <v>430</v>
      </c>
      <c r="B87389" t="s">
        <v>431</v>
      </c>
      <c r="C87389">
        <v>41005020100</v>
      </c>
      <c r="D87389">
        <v>2014</v>
      </c>
      <c r="E87389">
        <v>319800</v>
      </c>
      <c r="F87389">
        <v>919900</v>
      </c>
      <c r="G87389">
        <v>0.49299999999999999</v>
      </c>
      <c r="H87389">
        <v>613600</v>
      </c>
      <c r="I87389">
        <v>643400</v>
      </c>
    </row>
    <row r="87390" spans="1:9" x14ac:dyDescent="0.25">
      <c r="A87390" t="s">
        <v>430</v>
      </c>
      <c r="B87390" t="s">
        <v>431</v>
      </c>
      <c r="C87390">
        <v>41005020100</v>
      </c>
      <c r="D87390">
        <v>2015</v>
      </c>
      <c r="E87390">
        <v>355700</v>
      </c>
      <c r="F87390">
        <v>1011000</v>
      </c>
      <c r="G87390">
        <v>0.49199999999999999</v>
      </c>
      <c r="H87390">
        <v>675800</v>
      </c>
      <c r="I87390">
        <v>712400</v>
      </c>
    </row>
    <row r="87391" spans="1:9" x14ac:dyDescent="0.25">
      <c r="A87391" t="s">
        <v>430</v>
      </c>
      <c r="B87391" t="s">
        <v>431</v>
      </c>
      <c r="C87391">
        <v>41005020100</v>
      </c>
      <c r="D87391">
        <v>2016</v>
      </c>
      <c r="E87391">
        <v>424900</v>
      </c>
      <c r="F87391">
        <v>1215400</v>
      </c>
      <c r="G87391">
        <v>0.53400000000000003</v>
      </c>
      <c r="H87391">
        <v>749300</v>
      </c>
      <c r="I87391">
        <v>786000</v>
      </c>
    </row>
    <row r="87392" spans="1:9" x14ac:dyDescent="0.25">
      <c r="A87392" t="s">
        <v>430</v>
      </c>
      <c r="B87392" t="s">
        <v>431</v>
      </c>
      <c r="C87392">
        <v>41005020100</v>
      </c>
      <c r="D87392">
        <v>2017</v>
      </c>
      <c r="E87392">
        <v>395300</v>
      </c>
      <c r="F87392">
        <v>1137600</v>
      </c>
      <c r="G87392">
        <v>0.48799999999999999</v>
      </c>
      <c r="H87392">
        <v>775800</v>
      </c>
      <c r="I87392">
        <v>806900</v>
      </c>
    </row>
    <row r="87393" spans="1:9" x14ac:dyDescent="0.25">
      <c r="A87393" t="s">
        <v>430</v>
      </c>
      <c r="B87393" t="s">
        <v>431</v>
      </c>
      <c r="C87393">
        <v>41005020100</v>
      </c>
      <c r="D87393">
        <v>2018</v>
      </c>
      <c r="E87393">
        <v>437400</v>
      </c>
      <c r="F87393">
        <v>1252600</v>
      </c>
      <c r="G87393">
        <v>0.51</v>
      </c>
      <c r="H87393">
        <v>815200</v>
      </c>
      <c r="I87393">
        <v>855800</v>
      </c>
    </row>
    <row r="87394" spans="1:9" x14ac:dyDescent="0.25">
      <c r="A87394" t="s">
        <v>430</v>
      </c>
      <c r="B87394" t="s">
        <v>431</v>
      </c>
      <c r="C87394">
        <v>41005020100</v>
      </c>
      <c r="D87394">
        <v>2019</v>
      </c>
      <c r="E87394">
        <v>471800</v>
      </c>
      <c r="F87394">
        <v>1328800</v>
      </c>
      <c r="G87394">
        <v>0.51600000000000001</v>
      </c>
      <c r="H87394">
        <v>865600</v>
      </c>
      <c r="I87394">
        <v>895800</v>
      </c>
    </row>
    <row r="87395" spans="1:9" x14ac:dyDescent="0.25">
      <c r="A87395" t="s">
        <v>430</v>
      </c>
      <c r="B87395" t="s">
        <v>431</v>
      </c>
      <c r="C87395">
        <v>41005020100</v>
      </c>
      <c r="D87395">
        <v>2020</v>
      </c>
      <c r="E87395">
        <v>474200</v>
      </c>
      <c r="F87395">
        <v>1354100</v>
      </c>
      <c r="G87395">
        <v>0.48199999999999998</v>
      </c>
      <c r="H87395">
        <v>930900</v>
      </c>
      <c r="I87395">
        <v>984800</v>
      </c>
    </row>
    <row r="87396" spans="1:9" x14ac:dyDescent="0.25">
      <c r="A87396" t="s">
        <v>430</v>
      </c>
      <c r="B87396" t="s">
        <v>431</v>
      </c>
      <c r="C87396">
        <v>41005020100</v>
      </c>
      <c r="D87396">
        <v>2021</v>
      </c>
      <c r="E87396">
        <v>563600</v>
      </c>
      <c r="F87396">
        <v>1600000</v>
      </c>
      <c r="G87396">
        <v>0.49299999999999999</v>
      </c>
      <c r="H87396">
        <v>1080400</v>
      </c>
      <c r="I87396">
        <v>1139200</v>
      </c>
    </row>
    <row r="87397" spans="1:9" x14ac:dyDescent="0.25">
      <c r="A87397" t="s">
        <v>430</v>
      </c>
      <c r="B87397" t="s">
        <v>431</v>
      </c>
      <c r="C87397">
        <v>41005020100</v>
      </c>
      <c r="D87397">
        <v>2022</v>
      </c>
      <c r="E87397">
        <v>663900</v>
      </c>
      <c r="F87397">
        <v>1882300</v>
      </c>
      <c r="G87397">
        <v>0.46800000000000003</v>
      </c>
      <c r="H87397">
        <v>1328200</v>
      </c>
      <c r="I87397">
        <v>1401600</v>
      </c>
    </row>
    <row r="87398" spans="1:9" x14ac:dyDescent="0.25">
      <c r="A87398" t="s">
        <v>430</v>
      </c>
      <c r="B87398" t="s">
        <v>431</v>
      </c>
      <c r="C87398">
        <v>41005020200</v>
      </c>
      <c r="D87398">
        <v>2012</v>
      </c>
      <c r="E87398">
        <v>273700</v>
      </c>
      <c r="F87398">
        <v>926900</v>
      </c>
      <c r="G87398">
        <v>0.46</v>
      </c>
      <c r="H87398">
        <v>551400</v>
      </c>
      <c r="I87398">
        <v>581600</v>
      </c>
    </row>
    <row r="87399" spans="1:9" x14ac:dyDescent="0.25">
      <c r="A87399" t="s">
        <v>430</v>
      </c>
      <c r="B87399" t="s">
        <v>431</v>
      </c>
      <c r="C87399">
        <v>41005020200</v>
      </c>
      <c r="D87399">
        <v>2013</v>
      </c>
      <c r="E87399">
        <v>270000</v>
      </c>
      <c r="F87399">
        <v>911400</v>
      </c>
      <c r="G87399">
        <v>0.45700000000000002</v>
      </c>
      <c r="H87399">
        <v>553200</v>
      </c>
      <c r="I87399">
        <v>580800</v>
      </c>
    </row>
    <row r="87400" spans="1:9" x14ac:dyDescent="0.25">
      <c r="A87400" t="s">
        <v>430</v>
      </c>
      <c r="B87400" t="s">
        <v>431</v>
      </c>
      <c r="C87400">
        <v>41005020200</v>
      </c>
      <c r="D87400">
        <v>2014</v>
      </c>
      <c r="E87400">
        <v>347900</v>
      </c>
      <c r="F87400">
        <v>1168400</v>
      </c>
      <c r="G87400">
        <v>0.47699999999999998</v>
      </c>
      <c r="H87400">
        <v>676900</v>
      </c>
      <c r="I87400">
        <v>711400</v>
      </c>
    </row>
    <row r="87401" spans="1:9" x14ac:dyDescent="0.25">
      <c r="A87401" t="s">
        <v>430</v>
      </c>
      <c r="B87401" t="s">
        <v>431</v>
      </c>
      <c r="C87401">
        <v>41005020200</v>
      </c>
      <c r="D87401">
        <v>2015</v>
      </c>
      <c r="E87401">
        <v>369600</v>
      </c>
      <c r="F87401">
        <v>1250400</v>
      </c>
      <c r="G87401">
        <v>0.501</v>
      </c>
      <c r="H87401">
        <v>688600</v>
      </c>
      <c r="I87401">
        <v>725600</v>
      </c>
    </row>
    <row r="87402" spans="1:9" x14ac:dyDescent="0.25">
      <c r="A87402" t="s">
        <v>430</v>
      </c>
      <c r="B87402" t="s">
        <v>431</v>
      </c>
      <c r="C87402">
        <v>41005020200</v>
      </c>
      <c r="D87402">
        <v>2016</v>
      </c>
      <c r="E87402">
        <v>397700</v>
      </c>
      <c r="F87402">
        <v>1350100</v>
      </c>
      <c r="G87402">
        <v>0.50600000000000001</v>
      </c>
      <c r="H87402">
        <v>735800</v>
      </c>
      <c r="I87402">
        <v>775500</v>
      </c>
    </row>
    <row r="87403" spans="1:9" x14ac:dyDescent="0.25">
      <c r="A87403" t="s">
        <v>430</v>
      </c>
      <c r="B87403" t="s">
        <v>431</v>
      </c>
      <c r="C87403">
        <v>41005020200</v>
      </c>
      <c r="D87403">
        <v>2017</v>
      </c>
      <c r="E87403">
        <v>396100</v>
      </c>
      <c r="F87403">
        <v>1352000</v>
      </c>
      <c r="G87403">
        <v>0.45400000000000001</v>
      </c>
      <c r="H87403">
        <v>819200</v>
      </c>
      <c r="I87403">
        <v>863300</v>
      </c>
    </row>
    <row r="87404" spans="1:9" x14ac:dyDescent="0.25">
      <c r="A87404" t="s">
        <v>430</v>
      </c>
      <c r="B87404" t="s">
        <v>431</v>
      </c>
      <c r="C87404">
        <v>41005020200</v>
      </c>
      <c r="D87404">
        <v>2018</v>
      </c>
      <c r="E87404">
        <v>478400</v>
      </c>
      <c r="F87404">
        <v>1652200</v>
      </c>
      <c r="G87404">
        <v>0.499</v>
      </c>
      <c r="H87404">
        <v>895700</v>
      </c>
      <c r="I87404">
        <v>949200</v>
      </c>
    </row>
    <row r="87405" spans="1:9" x14ac:dyDescent="0.25">
      <c r="A87405" t="s">
        <v>430</v>
      </c>
      <c r="B87405" t="s">
        <v>431</v>
      </c>
      <c r="C87405">
        <v>41005020200</v>
      </c>
      <c r="D87405">
        <v>2019</v>
      </c>
      <c r="E87405">
        <v>464200</v>
      </c>
      <c r="F87405">
        <v>1569100</v>
      </c>
      <c r="G87405">
        <v>0.496</v>
      </c>
      <c r="H87405">
        <v>877200</v>
      </c>
      <c r="I87405">
        <v>923400</v>
      </c>
    </row>
    <row r="87406" spans="1:9" x14ac:dyDescent="0.25">
      <c r="A87406" t="s">
        <v>430</v>
      </c>
      <c r="B87406" t="s">
        <v>431</v>
      </c>
      <c r="C87406">
        <v>41005020200</v>
      </c>
      <c r="D87406">
        <v>2020</v>
      </c>
      <c r="E87406">
        <v>500500</v>
      </c>
      <c r="F87406">
        <v>1690400</v>
      </c>
      <c r="G87406">
        <v>0.45700000000000002</v>
      </c>
      <c r="H87406">
        <v>1013800</v>
      </c>
      <c r="I87406">
        <v>1076900</v>
      </c>
    </row>
    <row r="87407" spans="1:9" x14ac:dyDescent="0.25">
      <c r="A87407" t="s">
        <v>430</v>
      </c>
      <c r="B87407" t="s">
        <v>431</v>
      </c>
      <c r="C87407">
        <v>41005020200</v>
      </c>
      <c r="D87407">
        <v>2021</v>
      </c>
      <c r="E87407">
        <v>598000</v>
      </c>
      <c r="F87407">
        <v>2032600</v>
      </c>
      <c r="G87407">
        <v>0.46300000000000002</v>
      </c>
      <c r="H87407">
        <v>1196200</v>
      </c>
      <c r="I87407">
        <v>1277400</v>
      </c>
    </row>
    <row r="87408" spans="1:9" x14ac:dyDescent="0.25">
      <c r="A87408" t="s">
        <v>430</v>
      </c>
      <c r="B87408" t="s">
        <v>431</v>
      </c>
      <c r="C87408">
        <v>41005020200</v>
      </c>
      <c r="D87408">
        <v>2022</v>
      </c>
      <c r="E87408">
        <v>700300</v>
      </c>
      <c r="F87408">
        <v>2368000</v>
      </c>
      <c r="G87408">
        <v>0.45300000000000001</v>
      </c>
      <c r="H87408">
        <v>1443700</v>
      </c>
      <c r="I87408">
        <v>1518800</v>
      </c>
    </row>
    <row r="87409" spans="1:9" x14ac:dyDescent="0.25">
      <c r="A87409" t="s">
        <v>430</v>
      </c>
      <c r="B87409" t="s">
        <v>431</v>
      </c>
      <c r="C87409">
        <v>41005020302</v>
      </c>
      <c r="D87409">
        <v>2012</v>
      </c>
      <c r="E87409">
        <v>149800</v>
      </c>
      <c r="F87409">
        <v>526200</v>
      </c>
      <c r="G87409">
        <v>0.436</v>
      </c>
      <c r="H87409">
        <v>372300</v>
      </c>
      <c r="I87409">
        <v>344600</v>
      </c>
    </row>
    <row r="87410" spans="1:9" x14ac:dyDescent="0.25">
      <c r="A87410" t="s">
        <v>430</v>
      </c>
      <c r="B87410" t="s">
        <v>431</v>
      </c>
      <c r="C87410">
        <v>41005020302</v>
      </c>
      <c r="D87410">
        <v>2013</v>
      </c>
      <c r="E87410">
        <v>161600</v>
      </c>
      <c r="F87410">
        <v>567200</v>
      </c>
      <c r="G87410">
        <v>0.46800000000000003</v>
      </c>
      <c r="H87410">
        <v>373800</v>
      </c>
      <c r="I87410">
        <v>347300</v>
      </c>
    </row>
    <row r="87411" spans="1:9" x14ac:dyDescent="0.25">
      <c r="A87411" t="s">
        <v>430</v>
      </c>
      <c r="B87411" t="s">
        <v>431</v>
      </c>
      <c r="C87411">
        <v>41005020302</v>
      </c>
      <c r="D87411">
        <v>2014</v>
      </c>
      <c r="E87411">
        <v>178200</v>
      </c>
      <c r="F87411">
        <v>623200</v>
      </c>
      <c r="G87411">
        <v>0.45300000000000001</v>
      </c>
      <c r="H87411">
        <v>427700</v>
      </c>
      <c r="I87411">
        <v>395800</v>
      </c>
    </row>
    <row r="87412" spans="1:9" x14ac:dyDescent="0.25">
      <c r="A87412" t="s">
        <v>430</v>
      </c>
      <c r="B87412" t="s">
        <v>431</v>
      </c>
      <c r="C87412">
        <v>41005020302</v>
      </c>
      <c r="D87412">
        <v>2015</v>
      </c>
      <c r="E87412">
        <v>190600</v>
      </c>
      <c r="F87412">
        <v>672800</v>
      </c>
      <c r="G87412">
        <v>0.46</v>
      </c>
      <c r="H87412">
        <v>454800</v>
      </c>
      <c r="I87412">
        <v>415400</v>
      </c>
    </row>
    <row r="87413" spans="1:9" x14ac:dyDescent="0.25">
      <c r="A87413" t="s">
        <v>430</v>
      </c>
      <c r="B87413" t="s">
        <v>431</v>
      </c>
      <c r="C87413">
        <v>41005020302</v>
      </c>
      <c r="D87413">
        <v>2016</v>
      </c>
      <c r="E87413">
        <v>241600</v>
      </c>
      <c r="F87413">
        <v>851300</v>
      </c>
      <c r="G87413">
        <v>0.51700000000000002</v>
      </c>
      <c r="H87413">
        <v>508300</v>
      </c>
      <c r="I87413">
        <v>469900</v>
      </c>
    </row>
    <row r="87414" spans="1:9" x14ac:dyDescent="0.25">
      <c r="A87414" t="s">
        <v>430</v>
      </c>
      <c r="B87414" t="s">
        <v>431</v>
      </c>
      <c r="C87414">
        <v>41005020302</v>
      </c>
      <c r="D87414">
        <v>2017</v>
      </c>
      <c r="E87414">
        <v>273600</v>
      </c>
      <c r="F87414">
        <v>961200</v>
      </c>
      <c r="G87414">
        <v>0.53600000000000003</v>
      </c>
      <c r="H87414">
        <v>554200</v>
      </c>
      <c r="I87414">
        <v>512800</v>
      </c>
    </row>
    <row r="87415" spans="1:9" x14ac:dyDescent="0.25">
      <c r="A87415" t="s">
        <v>430</v>
      </c>
      <c r="B87415" t="s">
        <v>431</v>
      </c>
      <c r="C87415">
        <v>41005020302</v>
      </c>
      <c r="D87415">
        <v>2018</v>
      </c>
      <c r="E87415">
        <v>294700</v>
      </c>
      <c r="F87415">
        <v>1029600</v>
      </c>
      <c r="G87415">
        <v>0.54400000000000004</v>
      </c>
      <c r="H87415">
        <v>589800</v>
      </c>
      <c r="I87415">
        <v>545800</v>
      </c>
    </row>
    <row r="87416" spans="1:9" x14ac:dyDescent="0.25">
      <c r="A87416" t="s">
        <v>430</v>
      </c>
      <c r="B87416" t="s">
        <v>431</v>
      </c>
      <c r="C87416">
        <v>41005020302</v>
      </c>
      <c r="D87416">
        <v>2019</v>
      </c>
      <c r="E87416">
        <v>304700</v>
      </c>
      <c r="F87416">
        <v>1061800</v>
      </c>
      <c r="G87416">
        <v>0.55600000000000005</v>
      </c>
      <c r="H87416">
        <v>599300</v>
      </c>
      <c r="I87416">
        <v>552700</v>
      </c>
    </row>
    <row r="87417" spans="1:9" x14ac:dyDescent="0.25">
      <c r="A87417" t="s">
        <v>430</v>
      </c>
      <c r="B87417" t="s">
        <v>431</v>
      </c>
      <c r="C87417">
        <v>41005020302</v>
      </c>
      <c r="D87417">
        <v>2020</v>
      </c>
      <c r="E87417">
        <v>295400</v>
      </c>
      <c r="F87417">
        <v>1031900</v>
      </c>
      <c r="G87417">
        <v>0.495</v>
      </c>
      <c r="H87417">
        <v>647800</v>
      </c>
      <c r="I87417">
        <v>601800</v>
      </c>
    </row>
    <row r="87418" spans="1:9" x14ac:dyDescent="0.25">
      <c r="A87418" t="s">
        <v>430</v>
      </c>
      <c r="B87418" t="s">
        <v>431</v>
      </c>
      <c r="C87418">
        <v>41005020302</v>
      </c>
      <c r="D87418">
        <v>2021</v>
      </c>
      <c r="E87418">
        <v>382500</v>
      </c>
      <c r="F87418">
        <v>1335900</v>
      </c>
      <c r="G87418">
        <v>0.54700000000000004</v>
      </c>
      <c r="H87418">
        <v>755200</v>
      </c>
      <c r="I87418">
        <v>704800</v>
      </c>
    </row>
    <row r="87419" spans="1:9" x14ac:dyDescent="0.25">
      <c r="A87419" t="s">
        <v>430</v>
      </c>
      <c r="B87419" t="s">
        <v>431</v>
      </c>
      <c r="C87419">
        <v>41005020302</v>
      </c>
      <c r="D87419">
        <v>2022</v>
      </c>
      <c r="E87419">
        <v>403100</v>
      </c>
      <c r="F87419">
        <v>1406700</v>
      </c>
      <c r="G87419">
        <v>0.48699999999999999</v>
      </c>
      <c r="H87419">
        <v>901200</v>
      </c>
      <c r="I87419">
        <v>835000</v>
      </c>
    </row>
    <row r="87420" spans="1:9" x14ac:dyDescent="0.25">
      <c r="A87420" t="s">
        <v>430</v>
      </c>
      <c r="B87420" t="s">
        <v>431</v>
      </c>
      <c r="C87420">
        <v>41005020303</v>
      </c>
      <c r="D87420">
        <v>2012</v>
      </c>
      <c r="E87420">
        <v>171000</v>
      </c>
      <c r="F87420">
        <v>902700</v>
      </c>
      <c r="G87420">
        <v>0.36499999999999999</v>
      </c>
      <c r="H87420">
        <v>411800</v>
      </c>
      <c r="I87420">
        <v>389400</v>
      </c>
    </row>
    <row r="87421" spans="1:9" x14ac:dyDescent="0.25">
      <c r="A87421" t="s">
        <v>430</v>
      </c>
      <c r="B87421" t="s">
        <v>431</v>
      </c>
      <c r="C87421">
        <v>41005020303</v>
      </c>
      <c r="D87421">
        <v>2013</v>
      </c>
      <c r="E87421">
        <v>183500</v>
      </c>
      <c r="F87421">
        <v>957800</v>
      </c>
      <c r="G87421">
        <v>0.371</v>
      </c>
      <c r="H87421">
        <v>434800</v>
      </c>
      <c r="I87421">
        <v>413000</v>
      </c>
    </row>
    <row r="87422" spans="1:9" x14ac:dyDescent="0.25">
      <c r="A87422" t="s">
        <v>430</v>
      </c>
      <c r="B87422" t="s">
        <v>431</v>
      </c>
      <c r="C87422">
        <v>41005020303</v>
      </c>
      <c r="D87422">
        <v>2014</v>
      </c>
      <c r="E87422">
        <v>202700</v>
      </c>
      <c r="F87422">
        <v>1066200</v>
      </c>
      <c r="G87422">
        <v>0.376</v>
      </c>
      <c r="H87422">
        <v>471500</v>
      </c>
      <c r="I87422">
        <v>446300</v>
      </c>
    </row>
    <row r="87423" spans="1:9" x14ac:dyDescent="0.25">
      <c r="A87423" t="s">
        <v>430</v>
      </c>
      <c r="B87423" t="s">
        <v>431</v>
      </c>
      <c r="C87423">
        <v>41005020303</v>
      </c>
      <c r="D87423">
        <v>2015</v>
      </c>
      <c r="E87423">
        <v>241800</v>
      </c>
      <c r="F87423">
        <v>1264700</v>
      </c>
      <c r="G87423">
        <v>0.41199999999999998</v>
      </c>
      <c r="H87423">
        <v>519700</v>
      </c>
      <c r="I87423">
        <v>489700</v>
      </c>
    </row>
    <row r="87424" spans="1:9" x14ac:dyDescent="0.25">
      <c r="A87424" t="s">
        <v>430</v>
      </c>
      <c r="B87424" t="s">
        <v>431</v>
      </c>
      <c r="C87424">
        <v>41005020303</v>
      </c>
      <c r="D87424">
        <v>2016</v>
      </c>
      <c r="E87424">
        <v>263900</v>
      </c>
      <c r="F87424">
        <v>1398500</v>
      </c>
      <c r="G87424">
        <v>0.41099999999999998</v>
      </c>
      <c r="H87424">
        <v>570700</v>
      </c>
      <c r="I87424">
        <v>534100</v>
      </c>
    </row>
    <row r="87425" spans="1:9" x14ac:dyDescent="0.25">
      <c r="A87425" t="s">
        <v>430</v>
      </c>
      <c r="B87425" t="s">
        <v>431</v>
      </c>
      <c r="C87425">
        <v>41005020303</v>
      </c>
      <c r="D87425">
        <v>2017</v>
      </c>
      <c r="E87425">
        <v>287200</v>
      </c>
      <c r="F87425">
        <v>1498300</v>
      </c>
      <c r="G87425">
        <v>0.41599999999999998</v>
      </c>
      <c r="H87425">
        <v>607400</v>
      </c>
      <c r="I87425">
        <v>575100</v>
      </c>
    </row>
    <row r="87426" spans="1:9" x14ac:dyDescent="0.25">
      <c r="A87426" t="s">
        <v>430</v>
      </c>
      <c r="B87426" t="s">
        <v>431</v>
      </c>
      <c r="C87426">
        <v>41005020303</v>
      </c>
      <c r="D87426">
        <v>2018</v>
      </c>
      <c r="E87426">
        <v>334400</v>
      </c>
      <c r="F87426">
        <v>1786700</v>
      </c>
      <c r="G87426">
        <v>0.47299999999999998</v>
      </c>
      <c r="H87426">
        <v>627400</v>
      </c>
      <c r="I87426">
        <v>585400</v>
      </c>
    </row>
    <row r="87427" spans="1:9" x14ac:dyDescent="0.25">
      <c r="A87427" t="s">
        <v>430</v>
      </c>
      <c r="B87427" t="s">
        <v>431</v>
      </c>
      <c r="C87427">
        <v>41005020303</v>
      </c>
      <c r="D87427">
        <v>2019</v>
      </c>
      <c r="E87427">
        <v>304200</v>
      </c>
      <c r="F87427">
        <v>1597200</v>
      </c>
      <c r="G87427">
        <v>0.41599999999999998</v>
      </c>
      <c r="H87427">
        <v>646700</v>
      </c>
      <c r="I87427">
        <v>606800</v>
      </c>
    </row>
    <row r="87428" spans="1:9" x14ac:dyDescent="0.25">
      <c r="A87428" t="s">
        <v>430</v>
      </c>
      <c r="B87428" t="s">
        <v>431</v>
      </c>
      <c r="C87428">
        <v>41005020303</v>
      </c>
      <c r="D87428">
        <v>2020</v>
      </c>
      <c r="E87428">
        <v>347600</v>
      </c>
      <c r="F87428">
        <v>1832600</v>
      </c>
      <c r="G87428">
        <v>0.46200000000000002</v>
      </c>
      <c r="H87428">
        <v>667600</v>
      </c>
      <c r="I87428">
        <v>626600</v>
      </c>
    </row>
    <row r="87429" spans="1:9" x14ac:dyDescent="0.25">
      <c r="A87429" t="s">
        <v>430</v>
      </c>
      <c r="B87429" t="s">
        <v>431</v>
      </c>
      <c r="C87429">
        <v>41005020303</v>
      </c>
      <c r="D87429">
        <v>2021</v>
      </c>
      <c r="E87429">
        <v>402700</v>
      </c>
      <c r="F87429">
        <v>2113500</v>
      </c>
      <c r="G87429">
        <v>0.436</v>
      </c>
      <c r="H87429">
        <v>818600</v>
      </c>
      <c r="I87429">
        <v>770000</v>
      </c>
    </row>
    <row r="87430" spans="1:9" x14ac:dyDescent="0.25">
      <c r="A87430" t="s">
        <v>430</v>
      </c>
      <c r="B87430" t="s">
        <v>431</v>
      </c>
      <c r="C87430">
        <v>41005020303</v>
      </c>
      <c r="D87430">
        <v>2022</v>
      </c>
      <c r="E87430">
        <v>460000</v>
      </c>
      <c r="F87430">
        <v>2426300</v>
      </c>
      <c r="G87430">
        <v>0.438</v>
      </c>
      <c r="H87430">
        <v>933700</v>
      </c>
      <c r="I87430">
        <v>870700</v>
      </c>
    </row>
    <row r="87431" spans="1:9" x14ac:dyDescent="0.25">
      <c r="A87431" t="s">
        <v>430</v>
      </c>
      <c r="B87431" t="s">
        <v>431</v>
      </c>
      <c r="C87431">
        <v>41005020304</v>
      </c>
      <c r="D87431">
        <v>2012</v>
      </c>
      <c r="E87431">
        <v>185100</v>
      </c>
      <c r="F87431">
        <v>921600</v>
      </c>
      <c r="G87431">
        <v>0.37</v>
      </c>
      <c r="H87431">
        <v>437100</v>
      </c>
      <c r="I87431">
        <v>454700</v>
      </c>
    </row>
    <row r="87432" spans="1:9" x14ac:dyDescent="0.25">
      <c r="A87432" t="s">
        <v>430</v>
      </c>
      <c r="B87432" t="s">
        <v>431</v>
      </c>
      <c r="C87432">
        <v>41005020304</v>
      </c>
      <c r="D87432">
        <v>2013</v>
      </c>
      <c r="E87432">
        <v>199900</v>
      </c>
      <c r="F87432">
        <v>1002100</v>
      </c>
      <c r="G87432">
        <v>0.38400000000000001</v>
      </c>
      <c r="H87432">
        <v>454500</v>
      </c>
      <c r="I87432">
        <v>472300</v>
      </c>
    </row>
    <row r="87433" spans="1:9" x14ac:dyDescent="0.25">
      <c r="A87433" t="s">
        <v>430</v>
      </c>
      <c r="B87433" t="s">
        <v>431</v>
      </c>
      <c r="C87433">
        <v>41005020304</v>
      </c>
      <c r="D87433">
        <v>2014</v>
      </c>
      <c r="E87433">
        <v>224400</v>
      </c>
      <c r="F87433">
        <v>1118000</v>
      </c>
      <c r="G87433">
        <v>0.39900000000000002</v>
      </c>
      <c r="H87433">
        <v>492800</v>
      </c>
      <c r="I87433">
        <v>511200</v>
      </c>
    </row>
    <row r="87434" spans="1:9" x14ac:dyDescent="0.25">
      <c r="A87434" t="s">
        <v>430</v>
      </c>
      <c r="B87434" t="s">
        <v>431</v>
      </c>
      <c r="C87434">
        <v>41005020304</v>
      </c>
      <c r="D87434">
        <v>2015</v>
      </c>
      <c r="E87434">
        <v>258900</v>
      </c>
      <c r="F87434">
        <v>1291800</v>
      </c>
      <c r="G87434">
        <v>0.42499999999999999</v>
      </c>
      <c r="H87434">
        <v>534900</v>
      </c>
      <c r="I87434">
        <v>551500</v>
      </c>
    </row>
    <row r="87435" spans="1:9" x14ac:dyDescent="0.25">
      <c r="A87435" t="s">
        <v>430</v>
      </c>
      <c r="B87435" t="s">
        <v>431</v>
      </c>
      <c r="C87435">
        <v>41005020304</v>
      </c>
      <c r="D87435">
        <v>2016</v>
      </c>
      <c r="E87435">
        <v>287000</v>
      </c>
      <c r="F87435">
        <v>1428900</v>
      </c>
      <c r="G87435">
        <v>0.441</v>
      </c>
      <c r="H87435">
        <v>574900</v>
      </c>
      <c r="I87435">
        <v>589300</v>
      </c>
    </row>
    <row r="87436" spans="1:9" x14ac:dyDescent="0.25">
      <c r="A87436" t="s">
        <v>430</v>
      </c>
      <c r="B87436" t="s">
        <v>431</v>
      </c>
      <c r="C87436">
        <v>41005020304</v>
      </c>
      <c r="D87436">
        <v>2017</v>
      </c>
      <c r="E87436">
        <v>281200</v>
      </c>
      <c r="F87436">
        <v>1401900</v>
      </c>
      <c r="G87436">
        <v>0.40699999999999997</v>
      </c>
      <c r="H87436">
        <v>611000</v>
      </c>
      <c r="I87436">
        <v>627300</v>
      </c>
    </row>
    <row r="87437" spans="1:9" x14ac:dyDescent="0.25">
      <c r="A87437" t="s">
        <v>430</v>
      </c>
      <c r="B87437" t="s">
        <v>431</v>
      </c>
      <c r="C87437">
        <v>41005020304</v>
      </c>
      <c r="D87437">
        <v>2018</v>
      </c>
      <c r="E87437">
        <v>316600</v>
      </c>
      <c r="F87437">
        <v>1582000</v>
      </c>
      <c r="G87437">
        <v>0.439</v>
      </c>
      <c r="H87437">
        <v>636000</v>
      </c>
      <c r="I87437">
        <v>653700</v>
      </c>
    </row>
    <row r="87438" spans="1:9" x14ac:dyDescent="0.25">
      <c r="A87438" t="s">
        <v>430</v>
      </c>
      <c r="B87438" t="s">
        <v>431</v>
      </c>
      <c r="C87438">
        <v>41005020304</v>
      </c>
      <c r="D87438">
        <v>2019</v>
      </c>
      <c r="E87438">
        <v>326200</v>
      </c>
      <c r="F87438">
        <v>1632400</v>
      </c>
      <c r="G87438">
        <v>0.44600000000000001</v>
      </c>
      <c r="H87438">
        <v>646800</v>
      </c>
      <c r="I87438">
        <v>663300</v>
      </c>
    </row>
    <row r="87439" spans="1:9" x14ac:dyDescent="0.25">
      <c r="A87439" t="s">
        <v>430</v>
      </c>
      <c r="B87439" t="s">
        <v>431</v>
      </c>
      <c r="C87439">
        <v>41005020304</v>
      </c>
      <c r="D87439">
        <v>2020</v>
      </c>
      <c r="E87439">
        <v>364400</v>
      </c>
      <c r="F87439">
        <v>1805200</v>
      </c>
      <c r="G87439">
        <v>0.47</v>
      </c>
      <c r="H87439">
        <v>684500</v>
      </c>
      <c r="I87439">
        <v>705700</v>
      </c>
    </row>
    <row r="87440" spans="1:9" x14ac:dyDescent="0.25">
      <c r="A87440" t="s">
        <v>430</v>
      </c>
      <c r="B87440" t="s">
        <v>431</v>
      </c>
      <c r="C87440">
        <v>41005020304</v>
      </c>
      <c r="D87440">
        <v>2021</v>
      </c>
      <c r="E87440">
        <v>401700</v>
      </c>
      <c r="F87440">
        <v>2001000</v>
      </c>
      <c r="G87440">
        <v>0.436</v>
      </c>
      <c r="H87440">
        <v>812800</v>
      </c>
      <c r="I87440">
        <v>834500</v>
      </c>
    </row>
    <row r="87441" spans="1:9" x14ac:dyDescent="0.25">
      <c r="A87441" t="s">
        <v>430</v>
      </c>
      <c r="B87441" t="s">
        <v>431</v>
      </c>
      <c r="C87441">
        <v>41005020304</v>
      </c>
      <c r="D87441">
        <v>2022</v>
      </c>
      <c r="E87441">
        <v>444500</v>
      </c>
      <c r="F87441">
        <v>2223600</v>
      </c>
      <c r="G87441">
        <v>0.41299999999999998</v>
      </c>
      <c r="H87441">
        <v>954300</v>
      </c>
      <c r="I87441">
        <v>975100</v>
      </c>
    </row>
    <row r="87442" spans="1:9" x14ac:dyDescent="0.25">
      <c r="A87442" t="s">
        <v>430</v>
      </c>
      <c r="B87442" t="s">
        <v>431</v>
      </c>
      <c r="C87442">
        <v>41005020401</v>
      </c>
      <c r="D87442">
        <v>2012</v>
      </c>
      <c r="E87442">
        <v>171300</v>
      </c>
      <c r="F87442">
        <v>627000</v>
      </c>
      <c r="G87442">
        <v>0.45900000000000002</v>
      </c>
      <c r="H87442">
        <v>390200</v>
      </c>
      <c r="I87442">
        <v>372500</v>
      </c>
    </row>
    <row r="87443" spans="1:9" x14ac:dyDescent="0.25">
      <c r="A87443" t="s">
        <v>430</v>
      </c>
      <c r="B87443" t="s">
        <v>431</v>
      </c>
      <c r="C87443">
        <v>41005020401</v>
      </c>
      <c r="D87443">
        <v>2013</v>
      </c>
      <c r="E87443">
        <v>193200</v>
      </c>
      <c r="F87443">
        <v>707500</v>
      </c>
      <c r="G87443">
        <v>0.49299999999999999</v>
      </c>
      <c r="H87443">
        <v>411100</v>
      </c>
      <c r="I87443">
        <v>391200</v>
      </c>
    </row>
    <row r="87444" spans="1:9" x14ac:dyDescent="0.25">
      <c r="A87444" t="s">
        <v>430</v>
      </c>
      <c r="B87444" t="s">
        <v>431</v>
      </c>
      <c r="C87444">
        <v>41005020401</v>
      </c>
      <c r="D87444">
        <v>2014</v>
      </c>
      <c r="E87444">
        <v>199000</v>
      </c>
      <c r="F87444">
        <v>728100</v>
      </c>
      <c r="G87444">
        <v>0.46300000000000002</v>
      </c>
      <c r="H87444">
        <v>450500</v>
      </c>
      <c r="I87444">
        <v>428000</v>
      </c>
    </row>
    <row r="87445" spans="1:9" x14ac:dyDescent="0.25">
      <c r="A87445" t="s">
        <v>430</v>
      </c>
      <c r="B87445" t="s">
        <v>431</v>
      </c>
      <c r="C87445">
        <v>41005020401</v>
      </c>
      <c r="D87445">
        <v>2015</v>
      </c>
      <c r="E87445">
        <v>228900</v>
      </c>
      <c r="F87445">
        <v>840800</v>
      </c>
      <c r="G87445">
        <v>0.48</v>
      </c>
      <c r="H87445">
        <v>501900</v>
      </c>
      <c r="I87445">
        <v>476700</v>
      </c>
    </row>
    <row r="87446" spans="1:9" x14ac:dyDescent="0.25">
      <c r="A87446" t="s">
        <v>430</v>
      </c>
      <c r="B87446" t="s">
        <v>431</v>
      </c>
      <c r="C87446">
        <v>41005020401</v>
      </c>
      <c r="D87446">
        <v>2016</v>
      </c>
      <c r="E87446">
        <v>258600</v>
      </c>
      <c r="F87446">
        <v>954600</v>
      </c>
      <c r="G87446">
        <v>0.51</v>
      </c>
      <c r="H87446">
        <v>536200</v>
      </c>
      <c r="I87446">
        <v>504700</v>
      </c>
    </row>
    <row r="87447" spans="1:9" x14ac:dyDescent="0.25">
      <c r="A87447" t="s">
        <v>430</v>
      </c>
      <c r="B87447" t="s">
        <v>431</v>
      </c>
      <c r="C87447">
        <v>41005020401</v>
      </c>
      <c r="D87447">
        <v>2017</v>
      </c>
      <c r="E87447">
        <v>282700</v>
      </c>
      <c r="F87447">
        <v>1036900</v>
      </c>
      <c r="G87447">
        <v>0.501</v>
      </c>
      <c r="H87447">
        <v>595200</v>
      </c>
      <c r="I87447">
        <v>564200</v>
      </c>
    </row>
    <row r="87448" spans="1:9" x14ac:dyDescent="0.25">
      <c r="A87448" t="s">
        <v>430</v>
      </c>
      <c r="B87448" t="s">
        <v>431</v>
      </c>
      <c r="C87448">
        <v>41005020401</v>
      </c>
      <c r="D87448">
        <v>2018</v>
      </c>
      <c r="E87448">
        <v>327100</v>
      </c>
      <c r="F87448">
        <v>1197300</v>
      </c>
      <c r="G87448">
        <v>0.54800000000000004</v>
      </c>
      <c r="H87448">
        <v>628700</v>
      </c>
      <c r="I87448">
        <v>595900</v>
      </c>
    </row>
    <row r="87449" spans="1:9" x14ac:dyDescent="0.25">
      <c r="A87449" t="s">
        <v>430</v>
      </c>
      <c r="B87449" t="s">
        <v>431</v>
      </c>
      <c r="C87449">
        <v>41005020401</v>
      </c>
      <c r="D87449">
        <v>2019</v>
      </c>
      <c r="E87449">
        <v>321300</v>
      </c>
      <c r="F87449">
        <v>1177000</v>
      </c>
      <c r="G87449">
        <v>0.52900000000000003</v>
      </c>
      <c r="H87449">
        <v>637200</v>
      </c>
      <c r="I87449">
        <v>605400</v>
      </c>
    </row>
    <row r="87450" spans="1:9" x14ac:dyDescent="0.25">
      <c r="A87450" t="s">
        <v>430</v>
      </c>
      <c r="B87450" t="s">
        <v>431</v>
      </c>
      <c r="C87450">
        <v>41005020401</v>
      </c>
      <c r="D87450">
        <v>2020</v>
      </c>
      <c r="E87450">
        <v>336400</v>
      </c>
      <c r="F87450">
        <v>1229100</v>
      </c>
      <c r="G87450">
        <v>0.52300000000000002</v>
      </c>
      <c r="H87450">
        <v>669400</v>
      </c>
      <c r="I87450">
        <v>642100</v>
      </c>
    </row>
    <row r="87451" spans="1:9" x14ac:dyDescent="0.25">
      <c r="A87451" t="s">
        <v>430</v>
      </c>
      <c r="B87451" t="s">
        <v>431</v>
      </c>
      <c r="C87451">
        <v>41005020401</v>
      </c>
      <c r="D87451">
        <v>2021</v>
      </c>
      <c r="E87451">
        <v>381600</v>
      </c>
      <c r="F87451">
        <v>1399200</v>
      </c>
      <c r="G87451">
        <v>0.49</v>
      </c>
      <c r="H87451">
        <v>812300</v>
      </c>
      <c r="I87451">
        <v>777200</v>
      </c>
    </row>
    <row r="87452" spans="1:9" x14ac:dyDescent="0.25">
      <c r="A87452" t="s">
        <v>430</v>
      </c>
      <c r="B87452" t="s">
        <v>431</v>
      </c>
      <c r="C87452">
        <v>41005020401</v>
      </c>
      <c r="D87452">
        <v>2022</v>
      </c>
      <c r="E87452">
        <v>477800</v>
      </c>
      <c r="F87452">
        <v>1746800</v>
      </c>
      <c r="G87452">
        <v>0.55200000000000005</v>
      </c>
      <c r="H87452">
        <v>909700</v>
      </c>
      <c r="I87452">
        <v>862000</v>
      </c>
    </row>
    <row r="87453" spans="1:9" x14ac:dyDescent="0.25">
      <c r="A87453" t="s">
        <v>430</v>
      </c>
      <c r="B87453" t="s">
        <v>431</v>
      </c>
      <c r="C87453">
        <v>41005020403</v>
      </c>
      <c r="D87453">
        <v>2012</v>
      </c>
      <c r="E87453">
        <v>223200</v>
      </c>
      <c r="F87453">
        <v>663600</v>
      </c>
      <c r="G87453">
        <v>0.39300000000000002</v>
      </c>
      <c r="H87453">
        <v>506000</v>
      </c>
      <c r="I87453">
        <v>602900</v>
      </c>
    </row>
    <row r="87454" spans="1:9" x14ac:dyDescent="0.25">
      <c r="A87454" t="s">
        <v>430</v>
      </c>
      <c r="B87454" t="s">
        <v>431</v>
      </c>
      <c r="C87454">
        <v>41005020403</v>
      </c>
      <c r="D87454">
        <v>2013</v>
      </c>
      <c r="E87454">
        <v>233800</v>
      </c>
      <c r="F87454">
        <v>698400</v>
      </c>
      <c r="G87454">
        <v>0.39600000000000002</v>
      </c>
      <c r="H87454">
        <v>521700</v>
      </c>
      <c r="I87454">
        <v>626100</v>
      </c>
    </row>
    <row r="87455" spans="1:9" x14ac:dyDescent="0.25">
      <c r="A87455" t="s">
        <v>430</v>
      </c>
      <c r="B87455" t="s">
        <v>431</v>
      </c>
      <c r="C87455">
        <v>41005020403</v>
      </c>
      <c r="D87455">
        <v>2014</v>
      </c>
      <c r="E87455">
        <v>275800</v>
      </c>
      <c r="F87455">
        <v>813600</v>
      </c>
      <c r="G87455">
        <v>0.443</v>
      </c>
      <c r="H87455">
        <v>547700</v>
      </c>
      <c r="I87455">
        <v>655000</v>
      </c>
    </row>
    <row r="87456" spans="1:9" x14ac:dyDescent="0.25">
      <c r="A87456" t="s">
        <v>430</v>
      </c>
      <c r="B87456" t="s">
        <v>431</v>
      </c>
      <c r="C87456">
        <v>41005020403</v>
      </c>
      <c r="D87456">
        <v>2015</v>
      </c>
      <c r="E87456">
        <v>310300</v>
      </c>
      <c r="F87456">
        <v>924900</v>
      </c>
      <c r="G87456">
        <v>0.438</v>
      </c>
      <c r="H87456">
        <v>623600</v>
      </c>
      <c r="I87456">
        <v>751100</v>
      </c>
    </row>
    <row r="87457" spans="1:9" x14ac:dyDescent="0.25">
      <c r="A87457" t="s">
        <v>430</v>
      </c>
      <c r="B87457" t="s">
        <v>431</v>
      </c>
      <c r="C87457">
        <v>41005020403</v>
      </c>
      <c r="D87457">
        <v>2016</v>
      </c>
      <c r="E87457">
        <v>333300</v>
      </c>
      <c r="F87457">
        <v>992400</v>
      </c>
      <c r="G87457">
        <v>0.46</v>
      </c>
      <c r="H87457">
        <v>640900</v>
      </c>
      <c r="I87457">
        <v>766700</v>
      </c>
    </row>
    <row r="87458" spans="1:9" x14ac:dyDescent="0.25">
      <c r="A87458" t="s">
        <v>430</v>
      </c>
      <c r="B87458" t="s">
        <v>431</v>
      </c>
      <c r="C87458">
        <v>41005020403</v>
      </c>
      <c r="D87458">
        <v>2017</v>
      </c>
      <c r="E87458">
        <v>358800</v>
      </c>
      <c r="F87458">
        <v>1066300</v>
      </c>
      <c r="G87458">
        <v>0.46200000000000002</v>
      </c>
      <c r="H87458">
        <v>687500</v>
      </c>
      <c r="I87458">
        <v>821800</v>
      </c>
    </row>
    <row r="87459" spans="1:9" x14ac:dyDescent="0.25">
      <c r="A87459" t="s">
        <v>430</v>
      </c>
      <c r="B87459" t="s">
        <v>431</v>
      </c>
      <c r="C87459">
        <v>41005020403</v>
      </c>
      <c r="D87459">
        <v>2018</v>
      </c>
      <c r="E87459">
        <v>354200</v>
      </c>
      <c r="F87459">
        <v>1049100</v>
      </c>
      <c r="G87459">
        <v>0.438</v>
      </c>
      <c r="H87459">
        <v>711500</v>
      </c>
      <c r="I87459">
        <v>855800</v>
      </c>
    </row>
    <row r="87460" spans="1:9" x14ac:dyDescent="0.25">
      <c r="A87460" t="s">
        <v>430</v>
      </c>
      <c r="B87460" t="s">
        <v>431</v>
      </c>
      <c r="C87460">
        <v>41005020403</v>
      </c>
      <c r="D87460">
        <v>2019</v>
      </c>
      <c r="E87460">
        <v>374400</v>
      </c>
      <c r="F87460">
        <v>1118200</v>
      </c>
      <c r="G87460">
        <v>0.436</v>
      </c>
      <c r="H87460">
        <v>766100</v>
      </c>
      <c r="I87460">
        <v>908800</v>
      </c>
    </row>
    <row r="87461" spans="1:9" x14ac:dyDescent="0.25">
      <c r="A87461" t="s">
        <v>430</v>
      </c>
      <c r="B87461" t="s">
        <v>431</v>
      </c>
      <c r="C87461">
        <v>41005020403</v>
      </c>
      <c r="D87461">
        <v>2020</v>
      </c>
      <c r="E87461">
        <v>407200</v>
      </c>
      <c r="F87461">
        <v>1216100</v>
      </c>
      <c r="G87461">
        <v>0.44500000000000001</v>
      </c>
      <c r="H87461">
        <v>809900</v>
      </c>
      <c r="I87461">
        <v>970700</v>
      </c>
    </row>
    <row r="87462" spans="1:9" x14ac:dyDescent="0.25">
      <c r="A87462" t="s">
        <v>430</v>
      </c>
      <c r="B87462" t="s">
        <v>431</v>
      </c>
      <c r="C87462">
        <v>41005020403</v>
      </c>
      <c r="D87462">
        <v>2021</v>
      </c>
      <c r="E87462">
        <v>488600</v>
      </c>
      <c r="F87462">
        <v>1441700</v>
      </c>
      <c r="G87462">
        <v>0.436</v>
      </c>
      <c r="H87462">
        <v>982500</v>
      </c>
      <c r="I87462">
        <v>1184500</v>
      </c>
    </row>
    <row r="87463" spans="1:9" x14ac:dyDescent="0.25">
      <c r="A87463" t="s">
        <v>430</v>
      </c>
      <c r="B87463" t="s">
        <v>431</v>
      </c>
      <c r="C87463">
        <v>41005020403</v>
      </c>
      <c r="D87463">
        <v>2022</v>
      </c>
      <c r="E87463">
        <v>557500</v>
      </c>
      <c r="F87463">
        <v>1645800</v>
      </c>
      <c r="G87463">
        <v>0.439</v>
      </c>
      <c r="H87463">
        <v>1119100</v>
      </c>
      <c r="I87463">
        <v>1347900</v>
      </c>
    </row>
    <row r="87464" spans="1:9" x14ac:dyDescent="0.25">
      <c r="A87464" t="s">
        <v>430</v>
      </c>
      <c r="B87464" t="s">
        <v>431</v>
      </c>
      <c r="C87464">
        <v>41005020404</v>
      </c>
      <c r="D87464">
        <v>2012</v>
      </c>
      <c r="E87464">
        <v>213600</v>
      </c>
      <c r="F87464">
        <v>731300</v>
      </c>
      <c r="G87464">
        <v>0.41099999999999998</v>
      </c>
      <c r="H87464">
        <v>480500</v>
      </c>
      <c r="I87464">
        <v>535100</v>
      </c>
    </row>
    <row r="87465" spans="1:9" x14ac:dyDescent="0.25">
      <c r="A87465" t="s">
        <v>430</v>
      </c>
      <c r="B87465" t="s">
        <v>431</v>
      </c>
      <c r="C87465">
        <v>41005020404</v>
      </c>
      <c r="D87465">
        <v>2013</v>
      </c>
      <c r="E87465">
        <v>215700</v>
      </c>
      <c r="F87465">
        <v>734700</v>
      </c>
      <c r="G87465">
        <v>0.41299999999999998</v>
      </c>
      <c r="H87465">
        <v>487600</v>
      </c>
      <c r="I87465">
        <v>538000</v>
      </c>
    </row>
    <row r="87466" spans="1:9" x14ac:dyDescent="0.25">
      <c r="A87466" t="s">
        <v>430</v>
      </c>
      <c r="B87466" t="s">
        <v>431</v>
      </c>
      <c r="C87466">
        <v>41005020404</v>
      </c>
      <c r="D87466">
        <v>2014</v>
      </c>
      <c r="E87466">
        <v>247200</v>
      </c>
      <c r="F87466">
        <v>844800</v>
      </c>
      <c r="G87466">
        <v>0.436</v>
      </c>
      <c r="H87466">
        <v>525400</v>
      </c>
      <c r="I87466">
        <v>584000</v>
      </c>
    </row>
    <row r="87467" spans="1:9" x14ac:dyDescent="0.25">
      <c r="A87467" t="s">
        <v>430</v>
      </c>
      <c r="B87467" t="s">
        <v>431</v>
      </c>
      <c r="C87467">
        <v>41005020404</v>
      </c>
      <c r="D87467">
        <v>2015</v>
      </c>
      <c r="E87467">
        <v>252900</v>
      </c>
      <c r="F87467">
        <v>866600</v>
      </c>
      <c r="G87467">
        <v>0.41199999999999998</v>
      </c>
      <c r="H87467">
        <v>568900</v>
      </c>
      <c r="I87467">
        <v>632700</v>
      </c>
    </row>
    <row r="87468" spans="1:9" x14ac:dyDescent="0.25">
      <c r="A87468" t="s">
        <v>430</v>
      </c>
      <c r="B87468" t="s">
        <v>431</v>
      </c>
      <c r="C87468">
        <v>41005020404</v>
      </c>
      <c r="D87468">
        <v>2016</v>
      </c>
      <c r="E87468">
        <v>292500</v>
      </c>
      <c r="F87468">
        <v>1002400</v>
      </c>
      <c r="G87468">
        <v>0.44600000000000001</v>
      </c>
      <c r="H87468">
        <v>607300</v>
      </c>
      <c r="I87468">
        <v>676200</v>
      </c>
    </row>
    <row r="87469" spans="1:9" x14ac:dyDescent="0.25">
      <c r="A87469" t="s">
        <v>430</v>
      </c>
      <c r="B87469" t="s">
        <v>431</v>
      </c>
      <c r="C87469">
        <v>41005020404</v>
      </c>
      <c r="D87469">
        <v>2017</v>
      </c>
      <c r="E87469">
        <v>323300</v>
      </c>
      <c r="F87469">
        <v>1109200</v>
      </c>
      <c r="G87469">
        <v>0.438</v>
      </c>
      <c r="H87469">
        <v>685100</v>
      </c>
      <c r="I87469">
        <v>763300</v>
      </c>
    </row>
    <row r="87470" spans="1:9" x14ac:dyDescent="0.25">
      <c r="A87470" t="s">
        <v>430</v>
      </c>
      <c r="B87470" t="s">
        <v>431</v>
      </c>
      <c r="C87470">
        <v>41005020404</v>
      </c>
      <c r="D87470">
        <v>2018</v>
      </c>
      <c r="E87470">
        <v>328500</v>
      </c>
      <c r="F87470">
        <v>1130000</v>
      </c>
      <c r="G87470">
        <v>0.44500000000000001</v>
      </c>
      <c r="H87470">
        <v>690300</v>
      </c>
      <c r="I87470">
        <v>762200</v>
      </c>
    </row>
    <row r="87471" spans="1:9" x14ac:dyDescent="0.25">
      <c r="A87471" t="s">
        <v>430</v>
      </c>
      <c r="B87471" t="s">
        <v>431</v>
      </c>
      <c r="C87471">
        <v>41005020404</v>
      </c>
      <c r="D87471">
        <v>2019</v>
      </c>
      <c r="E87471">
        <v>338400</v>
      </c>
      <c r="F87471">
        <v>1151000</v>
      </c>
      <c r="G87471">
        <v>0.441</v>
      </c>
      <c r="H87471">
        <v>715100</v>
      </c>
      <c r="I87471">
        <v>797200</v>
      </c>
    </row>
    <row r="87472" spans="1:9" x14ac:dyDescent="0.25">
      <c r="A87472" t="s">
        <v>430</v>
      </c>
      <c r="B87472" t="s">
        <v>431</v>
      </c>
      <c r="C87472">
        <v>41005020404</v>
      </c>
      <c r="D87472">
        <v>2020</v>
      </c>
      <c r="E87472">
        <v>385900</v>
      </c>
      <c r="F87472">
        <v>1312000</v>
      </c>
      <c r="G87472">
        <v>0.43</v>
      </c>
      <c r="H87472">
        <v>821200</v>
      </c>
      <c r="I87472">
        <v>930800</v>
      </c>
    </row>
    <row r="87473" spans="1:9" x14ac:dyDescent="0.25">
      <c r="A87473" t="s">
        <v>430</v>
      </c>
      <c r="B87473" t="s">
        <v>431</v>
      </c>
      <c r="C87473">
        <v>41005020404</v>
      </c>
      <c r="D87473">
        <v>2021</v>
      </c>
      <c r="E87473">
        <v>489200</v>
      </c>
      <c r="F87473">
        <v>1662100</v>
      </c>
      <c r="G87473">
        <v>0.47299999999999998</v>
      </c>
      <c r="H87473">
        <v>947900</v>
      </c>
      <c r="I87473">
        <v>1074000</v>
      </c>
    </row>
    <row r="87474" spans="1:9" x14ac:dyDescent="0.25">
      <c r="A87474" t="s">
        <v>430</v>
      </c>
      <c r="B87474" t="s">
        <v>431</v>
      </c>
      <c r="C87474">
        <v>41005020404</v>
      </c>
      <c r="D87474">
        <v>2022</v>
      </c>
      <c r="E87474">
        <v>568300</v>
      </c>
      <c r="F87474">
        <v>1930100</v>
      </c>
      <c r="G87474">
        <v>0.46800000000000003</v>
      </c>
      <c r="H87474">
        <v>1115900</v>
      </c>
      <c r="I87474">
        <v>1254000</v>
      </c>
    </row>
    <row r="87475" spans="1:9" x14ac:dyDescent="0.25">
      <c r="A87475" t="s">
        <v>430</v>
      </c>
      <c r="B87475" t="s">
        <v>431</v>
      </c>
      <c r="C87475">
        <v>41005020501</v>
      </c>
      <c r="D87475">
        <v>2012</v>
      </c>
      <c r="E87475">
        <v>133100</v>
      </c>
      <c r="F87475">
        <v>443100</v>
      </c>
      <c r="G87475">
        <v>0.318</v>
      </c>
      <c r="H87475">
        <v>358300</v>
      </c>
      <c r="I87475">
        <v>390200</v>
      </c>
    </row>
    <row r="87476" spans="1:9" x14ac:dyDescent="0.25">
      <c r="A87476" t="s">
        <v>430</v>
      </c>
      <c r="B87476" t="s">
        <v>431</v>
      </c>
      <c r="C87476">
        <v>41005020501</v>
      </c>
      <c r="D87476">
        <v>2013</v>
      </c>
      <c r="E87476">
        <v>138100</v>
      </c>
      <c r="F87476">
        <v>468800</v>
      </c>
      <c r="G87476">
        <v>0.317</v>
      </c>
      <c r="H87476">
        <v>377000</v>
      </c>
      <c r="I87476">
        <v>406700</v>
      </c>
    </row>
    <row r="87477" spans="1:9" x14ac:dyDescent="0.25">
      <c r="A87477" t="s">
        <v>430</v>
      </c>
      <c r="B87477" t="s">
        <v>431</v>
      </c>
      <c r="C87477">
        <v>41005020501</v>
      </c>
      <c r="D87477">
        <v>2014</v>
      </c>
      <c r="E87477">
        <v>160700</v>
      </c>
      <c r="F87477">
        <v>549200</v>
      </c>
      <c r="G87477">
        <v>0.32300000000000001</v>
      </c>
      <c r="H87477">
        <v>429900</v>
      </c>
      <c r="I87477">
        <v>463000</v>
      </c>
    </row>
    <row r="87478" spans="1:9" x14ac:dyDescent="0.25">
      <c r="A87478" t="s">
        <v>430</v>
      </c>
      <c r="B87478" t="s">
        <v>431</v>
      </c>
      <c r="C87478">
        <v>41005020501</v>
      </c>
      <c r="D87478">
        <v>2015</v>
      </c>
      <c r="E87478">
        <v>180200</v>
      </c>
      <c r="F87478">
        <v>611500</v>
      </c>
      <c r="G87478">
        <v>0.35699999999999998</v>
      </c>
      <c r="H87478">
        <v>437600</v>
      </c>
      <c r="I87478">
        <v>468800</v>
      </c>
    </row>
    <row r="87479" spans="1:9" x14ac:dyDescent="0.25">
      <c r="A87479" t="s">
        <v>430</v>
      </c>
      <c r="B87479" t="s">
        <v>431</v>
      </c>
      <c r="C87479">
        <v>41005020501</v>
      </c>
      <c r="D87479">
        <v>2016</v>
      </c>
      <c r="E87479">
        <v>200300</v>
      </c>
      <c r="F87479">
        <v>675700</v>
      </c>
      <c r="G87479">
        <v>0.36099999999999999</v>
      </c>
      <c r="H87479">
        <v>490000</v>
      </c>
      <c r="I87479">
        <v>519600</v>
      </c>
    </row>
    <row r="87480" spans="1:9" x14ac:dyDescent="0.25">
      <c r="A87480" t="s">
        <v>430</v>
      </c>
      <c r="B87480" t="s">
        <v>431</v>
      </c>
      <c r="C87480">
        <v>41005020501</v>
      </c>
      <c r="D87480">
        <v>2017</v>
      </c>
      <c r="E87480">
        <v>227300</v>
      </c>
      <c r="F87480">
        <v>759300</v>
      </c>
      <c r="G87480">
        <v>0.38300000000000001</v>
      </c>
      <c r="H87480">
        <v>515000</v>
      </c>
      <c r="I87480">
        <v>545000</v>
      </c>
    </row>
    <row r="87481" spans="1:9" x14ac:dyDescent="0.25">
      <c r="A87481" t="s">
        <v>430</v>
      </c>
      <c r="B87481" t="s">
        <v>431</v>
      </c>
      <c r="C87481">
        <v>41005020501</v>
      </c>
      <c r="D87481">
        <v>2018</v>
      </c>
      <c r="E87481">
        <v>237100</v>
      </c>
      <c r="F87481">
        <v>795000</v>
      </c>
      <c r="G87481">
        <v>0.38500000000000001</v>
      </c>
      <c r="H87481">
        <v>537900</v>
      </c>
      <c r="I87481">
        <v>569300</v>
      </c>
    </row>
    <row r="87482" spans="1:9" x14ac:dyDescent="0.25">
      <c r="A87482" t="s">
        <v>430</v>
      </c>
      <c r="B87482" t="s">
        <v>431</v>
      </c>
      <c r="C87482">
        <v>41005020501</v>
      </c>
      <c r="D87482">
        <v>2019</v>
      </c>
      <c r="E87482">
        <v>241500</v>
      </c>
      <c r="F87482">
        <v>812200</v>
      </c>
      <c r="G87482">
        <v>0.38300000000000001</v>
      </c>
      <c r="H87482">
        <v>550400</v>
      </c>
      <c r="I87482">
        <v>582400</v>
      </c>
    </row>
    <row r="87483" spans="1:9" x14ac:dyDescent="0.25">
      <c r="A87483" t="s">
        <v>430</v>
      </c>
      <c r="B87483" t="s">
        <v>431</v>
      </c>
      <c r="C87483">
        <v>41005020501</v>
      </c>
      <c r="D87483">
        <v>2020</v>
      </c>
      <c r="E87483">
        <v>260700</v>
      </c>
      <c r="F87483">
        <v>872900</v>
      </c>
      <c r="G87483">
        <v>0.39</v>
      </c>
      <c r="H87483">
        <v>588500</v>
      </c>
      <c r="I87483">
        <v>621100</v>
      </c>
    </row>
    <row r="87484" spans="1:9" x14ac:dyDescent="0.25">
      <c r="A87484" t="s">
        <v>430</v>
      </c>
      <c r="B87484" t="s">
        <v>431</v>
      </c>
      <c r="C87484">
        <v>41005020501</v>
      </c>
      <c r="D87484">
        <v>2021</v>
      </c>
      <c r="E87484">
        <v>303500</v>
      </c>
      <c r="F87484">
        <v>1022500</v>
      </c>
      <c r="G87484">
        <v>0.38200000000000001</v>
      </c>
      <c r="H87484">
        <v>698900</v>
      </c>
      <c r="I87484">
        <v>736400</v>
      </c>
    </row>
    <row r="87485" spans="1:9" x14ac:dyDescent="0.25">
      <c r="A87485" t="s">
        <v>430</v>
      </c>
      <c r="B87485" t="s">
        <v>431</v>
      </c>
      <c r="C87485">
        <v>41005020501</v>
      </c>
      <c r="D87485">
        <v>2022</v>
      </c>
      <c r="E87485">
        <v>362000</v>
      </c>
      <c r="F87485">
        <v>1198600</v>
      </c>
      <c r="G87485">
        <v>0.39900000000000002</v>
      </c>
      <c r="H87485">
        <v>793100</v>
      </c>
      <c r="I87485">
        <v>834200</v>
      </c>
    </row>
    <row r="87486" spans="1:9" x14ac:dyDescent="0.25">
      <c r="A87486" t="s">
        <v>430</v>
      </c>
      <c r="B87486" t="s">
        <v>431</v>
      </c>
      <c r="C87486">
        <v>41005020503</v>
      </c>
      <c r="D87486">
        <v>2012</v>
      </c>
      <c r="E87486">
        <v>202900</v>
      </c>
      <c r="F87486">
        <v>592000</v>
      </c>
      <c r="G87486">
        <v>0.432</v>
      </c>
      <c r="H87486">
        <v>448800</v>
      </c>
      <c r="I87486">
        <v>479800</v>
      </c>
    </row>
    <row r="87487" spans="1:9" x14ac:dyDescent="0.25">
      <c r="A87487" t="s">
        <v>430</v>
      </c>
      <c r="B87487" t="s">
        <v>431</v>
      </c>
      <c r="C87487">
        <v>41005020503</v>
      </c>
      <c r="D87487">
        <v>2013</v>
      </c>
      <c r="E87487">
        <v>191400</v>
      </c>
      <c r="F87487">
        <v>572900</v>
      </c>
      <c r="G87487">
        <v>0.39700000000000002</v>
      </c>
      <c r="H87487">
        <v>468600</v>
      </c>
      <c r="I87487">
        <v>496500</v>
      </c>
    </row>
    <row r="87488" spans="1:9" x14ac:dyDescent="0.25">
      <c r="A87488" t="s">
        <v>430</v>
      </c>
      <c r="B87488" t="s">
        <v>431</v>
      </c>
      <c r="C87488">
        <v>41005020503</v>
      </c>
      <c r="D87488">
        <v>2014</v>
      </c>
      <c r="E87488">
        <v>236000</v>
      </c>
      <c r="F87488">
        <v>705200</v>
      </c>
      <c r="G87488">
        <v>0.42099999999999999</v>
      </c>
      <c r="H87488">
        <v>532900</v>
      </c>
      <c r="I87488">
        <v>579300</v>
      </c>
    </row>
    <row r="87489" spans="1:9" x14ac:dyDescent="0.25">
      <c r="A87489" t="s">
        <v>430</v>
      </c>
      <c r="B87489" t="s">
        <v>431</v>
      </c>
      <c r="C87489">
        <v>41005020503</v>
      </c>
      <c r="D87489">
        <v>2015</v>
      </c>
      <c r="E87489">
        <v>235500</v>
      </c>
      <c r="F87489">
        <v>706100</v>
      </c>
      <c r="G87489">
        <v>0.39600000000000002</v>
      </c>
      <c r="H87489">
        <v>565100</v>
      </c>
      <c r="I87489">
        <v>614600</v>
      </c>
    </row>
    <row r="87490" spans="1:9" x14ac:dyDescent="0.25">
      <c r="A87490" t="s">
        <v>430</v>
      </c>
      <c r="B87490" t="s">
        <v>431</v>
      </c>
      <c r="C87490">
        <v>41005020503</v>
      </c>
      <c r="D87490">
        <v>2016</v>
      </c>
      <c r="E87490">
        <v>269600</v>
      </c>
      <c r="F87490">
        <v>817200</v>
      </c>
      <c r="G87490">
        <v>0.42899999999999999</v>
      </c>
      <c r="H87490">
        <v>606300</v>
      </c>
      <c r="I87490">
        <v>650400</v>
      </c>
    </row>
    <row r="87491" spans="1:9" x14ac:dyDescent="0.25">
      <c r="A87491" t="s">
        <v>430</v>
      </c>
      <c r="B87491" t="s">
        <v>431</v>
      </c>
      <c r="C87491">
        <v>41005020503</v>
      </c>
      <c r="D87491">
        <v>2017</v>
      </c>
      <c r="E87491">
        <v>308400</v>
      </c>
      <c r="F87491">
        <v>929300</v>
      </c>
      <c r="G87491">
        <v>0.45300000000000001</v>
      </c>
      <c r="H87491">
        <v>664600</v>
      </c>
      <c r="I87491">
        <v>699900</v>
      </c>
    </row>
    <row r="87492" spans="1:9" x14ac:dyDescent="0.25">
      <c r="A87492" t="s">
        <v>430</v>
      </c>
      <c r="B87492" t="s">
        <v>431</v>
      </c>
      <c r="C87492">
        <v>41005020503</v>
      </c>
      <c r="D87492">
        <v>2018</v>
      </c>
      <c r="E87492">
        <v>353200</v>
      </c>
      <c r="F87492">
        <v>1046300</v>
      </c>
      <c r="G87492">
        <v>0.46899999999999997</v>
      </c>
      <c r="H87492">
        <v>725900</v>
      </c>
      <c r="I87492">
        <v>779200</v>
      </c>
    </row>
    <row r="87493" spans="1:9" x14ac:dyDescent="0.25">
      <c r="A87493" t="s">
        <v>430</v>
      </c>
      <c r="B87493" t="s">
        <v>431</v>
      </c>
      <c r="C87493">
        <v>41005020503</v>
      </c>
      <c r="D87493">
        <v>2019</v>
      </c>
      <c r="E87493">
        <v>337300</v>
      </c>
      <c r="F87493">
        <v>1005600</v>
      </c>
      <c r="G87493">
        <v>0.47199999999999998</v>
      </c>
      <c r="H87493">
        <v>698900</v>
      </c>
      <c r="I87493">
        <v>740500</v>
      </c>
    </row>
    <row r="87494" spans="1:9" x14ac:dyDescent="0.25">
      <c r="A87494" t="s">
        <v>430</v>
      </c>
      <c r="B87494" t="s">
        <v>431</v>
      </c>
      <c r="C87494">
        <v>41005020503</v>
      </c>
      <c r="D87494">
        <v>2020</v>
      </c>
      <c r="E87494">
        <v>383900</v>
      </c>
      <c r="F87494">
        <v>1141200</v>
      </c>
      <c r="G87494">
        <v>0.47699999999999998</v>
      </c>
      <c r="H87494">
        <v>764600</v>
      </c>
      <c r="I87494">
        <v>822900</v>
      </c>
    </row>
    <row r="87495" spans="1:9" x14ac:dyDescent="0.25">
      <c r="A87495" t="s">
        <v>430</v>
      </c>
      <c r="B87495" t="s">
        <v>431</v>
      </c>
      <c r="C87495">
        <v>41005020503</v>
      </c>
      <c r="D87495">
        <v>2021</v>
      </c>
      <c r="E87495">
        <v>447500</v>
      </c>
      <c r="F87495">
        <v>1305000</v>
      </c>
      <c r="G87495">
        <v>0.45300000000000001</v>
      </c>
      <c r="H87495">
        <v>930400</v>
      </c>
      <c r="I87495">
        <v>1018600</v>
      </c>
    </row>
    <row r="87496" spans="1:9" x14ac:dyDescent="0.25">
      <c r="A87496" t="s">
        <v>430</v>
      </c>
      <c r="B87496" t="s">
        <v>431</v>
      </c>
      <c r="C87496">
        <v>41005020503</v>
      </c>
      <c r="D87496">
        <v>2022</v>
      </c>
      <c r="E87496">
        <v>512300</v>
      </c>
      <c r="F87496">
        <v>1510100</v>
      </c>
      <c r="G87496">
        <v>0.47299999999999998</v>
      </c>
      <c r="H87496">
        <v>1026800</v>
      </c>
      <c r="I87496">
        <v>1097100</v>
      </c>
    </row>
    <row r="87497" spans="1:9" x14ac:dyDescent="0.25">
      <c r="A87497" t="s">
        <v>430</v>
      </c>
      <c r="B87497" t="s">
        <v>431</v>
      </c>
      <c r="C87497">
        <v>41005020504</v>
      </c>
      <c r="D87497">
        <v>2012</v>
      </c>
      <c r="E87497">
        <v>129700</v>
      </c>
      <c r="F87497">
        <v>435900</v>
      </c>
      <c r="G87497">
        <v>0.33700000000000002</v>
      </c>
      <c r="H87497">
        <v>353400</v>
      </c>
      <c r="I87497">
        <v>385200</v>
      </c>
    </row>
    <row r="87498" spans="1:9" x14ac:dyDescent="0.25">
      <c r="A87498" t="s">
        <v>430</v>
      </c>
      <c r="B87498" t="s">
        <v>431</v>
      </c>
      <c r="C87498">
        <v>41005020504</v>
      </c>
      <c r="D87498">
        <v>2013</v>
      </c>
      <c r="E87498">
        <v>132200</v>
      </c>
      <c r="F87498">
        <v>446100</v>
      </c>
      <c r="G87498">
        <v>0.33100000000000002</v>
      </c>
      <c r="H87498">
        <v>369000</v>
      </c>
      <c r="I87498">
        <v>402000</v>
      </c>
    </row>
    <row r="87499" spans="1:9" x14ac:dyDescent="0.25">
      <c r="A87499" t="s">
        <v>430</v>
      </c>
      <c r="B87499" t="s">
        <v>431</v>
      </c>
      <c r="C87499">
        <v>41005020504</v>
      </c>
      <c r="D87499">
        <v>2014</v>
      </c>
      <c r="E87499">
        <v>164400</v>
      </c>
      <c r="F87499">
        <v>553300</v>
      </c>
      <c r="G87499">
        <v>0.371</v>
      </c>
      <c r="H87499">
        <v>411200</v>
      </c>
      <c r="I87499">
        <v>445100</v>
      </c>
    </row>
    <row r="87500" spans="1:9" x14ac:dyDescent="0.25">
      <c r="A87500" t="s">
        <v>430</v>
      </c>
      <c r="B87500" t="s">
        <v>431</v>
      </c>
      <c r="C87500">
        <v>41005020504</v>
      </c>
      <c r="D87500">
        <v>2015</v>
      </c>
      <c r="E87500">
        <v>173200</v>
      </c>
      <c r="F87500">
        <v>591600</v>
      </c>
      <c r="G87500">
        <v>0.36699999999999999</v>
      </c>
      <c r="H87500">
        <v>439500</v>
      </c>
      <c r="I87500">
        <v>472500</v>
      </c>
    </row>
    <row r="87501" spans="1:9" x14ac:dyDescent="0.25">
      <c r="A87501" t="s">
        <v>430</v>
      </c>
      <c r="B87501" t="s">
        <v>431</v>
      </c>
      <c r="C87501">
        <v>41005020504</v>
      </c>
      <c r="D87501">
        <v>2016</v>
      </c>
      <c r="E87501">
        <v>196700</v>
      </c>
      <c r="F87501">
        <v>668800</v>
      </c>
      <c r="G87501">
        <v>0.378</v>
      </c>
      <c r="H87501">
        <v>486100</v>
      </c>
      <c r="I87501">
        <v>520000</v>
      </c>
    </row>
    <row r="87502" spans="1:9" x14ac:dyDescent="0.25">
      <c r="A87502" t="s">
        <v>430</v>
      </c>
      <c r="B87502" t="s">
        <v>431</v>
      </c>
      <c r="C87502">
        <v>41005020504</v>
      </c>
      <c r="D87502">
        <v>2017</v>
      </c>
      <c r="E87502">
        <v>209000</v>
      </c>
      <c r="F87502">
        <v>700800</v>
      </c>
      <c r="G87502">
        <v>0.378</v>
      </c>
      <c r="H87502">
        <v>517500</v>
      </c>
      <c r="I87502">
        <v>554900</v>
      </c>
    </row>
    <row r="87503" spans="1:9" x14ac:dyDescent="0.25">
      <c r="A87503" t="s">
        <v>430</v>
      </c>
      <c r="B87503" t="s">
        <v>431</v>
      </c>
      <c r="C87503">
        <v>41005020504</v>
      </c>
      <c r="D87503">
        <v>2018</v>
      </c>
      <c r="E87503">
        <v>228600</v>
      </c>
      <c r="F87503">
        <v>772300</v>
      </c>
      <c r="G87503">
        <v>0.4</v>
      </c>
      <c r="H87503">
        <v>537900</v>
      </c>
      <c r="I87503">
        <v>575000</v>
      </c>
    </row>
    <row r="87504" spans="1:9" x14ac:dyDescent="0.25">
      <c r="A87504" t="s">
        <v>430</v>
      </c>
      <c r="B87504" t="s">
        <v>431</v>
      </c>
      <c r="C87504">
        <v>41005020504</v>
      </c>
      <c r="D87504">
        <v>2019</v>
      </c>
      <c r="E87504">
        <v>230500</v>
      </c>
      <c r="F87504">
        <v>783000</v>
      </c>
      <c r="G87504">
        <v>0.39500000000000002</v>
      </c>
      <c r="H87504">
        <v>552200</v>
      </c>
      <c r="I87504">
        <v>589700</v>
      </c>
    </row>
    <row r="87505" spans="1:9" x14ac:dyDescent="0.25">
      <c r="A87505" t="s">
        <v>430</v>
      </c>
      <c r="B87505" t="s">
        <v>431</v>
      </c>
      <c r="C87505">
        <v>41005020504</v>
      </c>
      <c r="D87505">
        <v>2020</v>
      </c>
      <c r="E87505">
        <v>243100</v>
      </c>
      <c r="F87505">
        <v>819100</v>
      </c>
      <c r="G87505">
        <v>0.38600000000000001</v>
      </c>
      <c r="H87505">
        <v>592700</v>
      </c>
      <c r="I87505">
        <v>635700</v>
      </c>
    </row>
    <row r="87506" spans="1:9" x14ac:dyDescent="0.25">
      <c r="A87506" t="s">
        <v>430</v>
      </c>
      <c r="B87506" t="s">
        <v>431</v>
      </c>
      <c r="C87506">
        <v>41005020504</v>
      </c>
      <c r="D87506">
        <v>2021</v>
      </c>
      <c r="E87506">
        <v>302000</v>
      </c>
      <c r="F87506">
        <v>1004900</v>
      </c>
      <c r="G87506">
        <v>0.39900000000000002</v>
      </c>
      <c r="H87506">
        <v>704800</v>
      </c>
      <c r="I87506">
        <v>765100</v>
      </c>
    </row>
    <row r="87507" spans="1:9" x14ac:dyDescent="0.25">
      <c r="A87507" t="s">
        <v>430</v>
      </c>
      <c r="B87507" t="s">
        <v>431</v>
      </c>
      <c r="C87507">
        <v>41005020504</v>
      </c>
      <c r="D87507">
        <v>2022</v>
      </c>
      <c r="E87507">
        <v>338500</v>
      </c>
      <c r="F87507">
        <v>1133800</v>
      </c>
      <c r="G87507">
        <v>0.39500000000000002</v>
      </c>
      <c r="H87507">
        <v>799500</v>
      </c>
      <c r="I87507">
        <v>859100</v>
      </c>
    </row>
    <row r="87508" spans="1:9" x14ac:dyDescent="0.25">
      <c r="A87508" t="s">
        <v>430</v>
      </c>
      <c r="B87508" t="s">
        <v>431</v>
      </c>
      <c r="C87508">
        <v>41005020505</v>
      </c>
      <c r="D87508">
        <v>2012</v>
      </c>
      <c r="E87508">
        <v>141000</v>
      </c>
      <c r="F87508">
        <v>375700</v>
      </c>
      <c r="G87508">
        <v>0.38100000000000001</v>
      </c>
      <c r="H87508">
        <v>364200</v>
      </c>
      <c r="I87508">
        <v>414100</v>
      </c>
    </row>
    <row r="87509" spans="1:9" x14ac:dyDescent="0.25">
      <c r="A87509" t="s">
        <v>430</v>
      </c>
      <c r="B87509" t="s">
        <v>431</v>
      </c>
      <c r="C87509">
        <v>41005020505</v>
      </c>
      <c r="D87509">
        <v>2013</v>
      </c>
      <c r="E87509">
        <v>138300</v>
      </c>
      <c r="F87509">
        <v>368300</v>
      </c>
      <c r="G87509">
        <v>0.378</v>
      </c>
      <c r="H87509">
        <v>362400</v>
      </c>
      <c r="I87509">
        <v>409400</v>
      </c>
    </row>
    <row r="87510" spans="1:9" x14ac:dyDescent="0.25">
      <c r="A87510" t="s">
        <v>430</v>
      </c>
      <c r="B87510" t="s">
        <v>431</v>
      </c>
      <c r="C87510">
        <v>41005020505</v>
      </c>
      <c r="D87510">
        <v>2014</v>
      </c>
      <c r="E87510">
        <v>159200</v>
      </c>
      <c r="F87510">
        <v>418200</v>
      </c>
      <c r="G87510">
        <v>0.36699999999999999</v>
      </c>
      <c r="H87510">
        <v>426600</v>
      </c>
      <c r="I87510">
        <v>486000</v>
      </c>
    </row>
    <row r="87511" spans="1:9" x14ac:dyDescent="0.25">
      <c r="A87511" t="s">
        <v>430</v>
      </c>
      <c r="B87511" t="s">
        <v>431</v>
      </c>
      <c r="C87511">
        <v>41005020505</v>
      </c>
      <c r="D87511">
        <v>2015</v>
      </c>
      <c r="E87511">
        <v>181200</v>
      </c>
      <c r="F87511">
        <v>480400</v>
      </c>
      <c r="G87511">
        <v>0.40600000000000003</v>
      </c>
      <c r="H87511">
        <v>442400</v>
      </c>
      <c r="I87511">
        <v>499900</v>
      </c>
    </row>
    <row r="87512" spans="1:9" x14ac:dyDescent="0.25">
      <c r="A87512" t="s">
        <v>430</v>
      </c>
      <c r="B87512" t="s">
        <v>431</v>
      </c>
      <c r="C87512">
        <v>41005020505</v>
      </c>
      <c r="D87512">
        <v>2016</v>
      </c>
      <c r="E87512">
        <v>211900</v>
      </c>
      <c r="F87512">
        <v>564600</v>
      </c>
      <c r="G87512">
        <v>0.42699999999999999</v>
      </c>
      <c r="H87512">
        <v>492700</v>
      </c>
      <c r="I87512">
        <v>554600</v>
      </c>
    </row>
    <row r="87513" spans="1:9" x14ac:dyDescent="0.25">
      <c r="A87513" t="s">
        <v>430</v>
      </c>
      <c r="B87513" t="s">
        <v>431</v>
      </c>
      <c r="C87513">
        <v>41005020505</v>
      </c>
      <c r="D87513">
        <v>2017</v>
      </c>
      <c r="E87513">
        <v>238400</v>
      </c>
      <c r="F87513">
        <v>625600</v>
      </c>
      <c r="G87513">
        <v>0.44800000000000001</v>
      </c>
      <c r="H87513">
        <v>528500</v>
      </c>
      <c r="I87513">
        <v>598200</v>
      </c>
    </row>
    <row r="87514" spans="1:9" x14ac:dyDescent="0.25">
      <c r="A87514" t="s">
        <v>430</v>
      </c>
      <c r="B87514" t="s">
        <v>431</v>
      </c>
      <c r="C87514">
        <v>41005020505</v>
      </c>
      <c r="D87514">
        <v>2018</v>
      </c>
      <c r="E87514">
        <v>237100</v>
      </c>
      <c r="F87514">
        <v>630400</v>
      </c>
      <c r="G87514">
        <v>0.443</v>
      </c>
      <c r="H87514">
        <v>534500</v>
      </c>
      <c r="I87514">
        <v>598800</v>
      </c>
    </row>
    <row r="87515" spans="1:9" x14ac:dyDescent="0.25">
      <c r="A87515" t="s">
        <v>430</v>
      </c>
      <c r="B87515" t="s">
        <v>431</v>
      </c>
      <c r="C87515">
        <v>41005020505</v>
      </c>
      <c r="D87515">
        <v>2019</v>
      </c>
      <c r="E87515">
        <v>252400</v>
      </c>
      <c r="F87515">
        <v>674900</v>
      </c>
      <c r="G87515">
        <v>0.443</v>
      </c>
      <c r="H87515">
        <v>564600</v>
      </c>
      <c r="I87515">
        <v>636000</v>
      </c>
    </row>
    <row r="87516" spans="1:9" x14ac:dyDescent="0.25">
      <c r="A87516" t="s">
        <v>430</v>
      </c>
      <c r="B87516" t="s">
        <v>431</v>
      </c>
      <c r="C87516">
        <v>41005020505</v>
      </c>
      <c r="D87516">
        <v>2020</v>
      </c>
      <c r="E87516">
        <v>263100</v>
      </c>
      <c r="F87516">
        <v>698700</v>
      </c>
      <c r="G87516">
        <v>0.42</v>
      </c>
      <c r="H87516">
        <v>622900</v>
      </c>
      <c r="I87516">
        <v>704500</v>
      </c>
    </row>
    <row r="87517" spans="1:9" x14ac:dyDescent="0.25">
      <c r="A87517" t="s">
        <v>430</v>
      </c>
      <c r="B87517" t="s">
        <v>431</v>
      </c>
      <c r="C87517">
        <v>41005020505</v>
      </c>
      <c r="D87517">
        <v>2021</v>
      </c>
      <c r="E87517">
        <v>335900</v>
      </c>
      <c r="F87517">
        <v>892500</v>
      </c>
      <c r="G87517">
        <v>0.45900000000000002</v>
      </c>
      <c r="H87517">
        <v>720800</v>
      </c>
      <c r="I87517">
        <v>820700</v>
      </c>
    </row>
    <row r="87518" spans="1:9" x14ac:dyDescent="0.25">
      <c r="A87518" t="s">
        <v>430</v>
      </c>
      <c r="B87518" t="s">
        <v>431</v>
      </c>
      <c r="C87518">
        <v>41005020505</v>
      </c>
      <c r="D87518">
        <v>2022</v>
      </c>
      <c r="E87518">
        <v>336300</v>
      </c>
      <c r="F87518">
        <v>893200</v>
      </c>
      <c r="G87518">
        <v>0.40600000000000003</v>
      </c>
      <c r="H87518">
        <v>828900</v>
      </c>
      <c r="I87518">
        <v>927900</v>
      </c>
    </row>
    <row r="87519" spans="1:9" x14ac:dyDescent="0.25">
      <c r="A87519" t="s">
        <v>430</v>
      </c>
      <c r="B87519" t="s">
        <v>431</v>
      </c>
      <c r="C87519">
        <v>41005020600</v>
      </c>
      <c r="D87519">
        <v>2012</v>
      </c>
      <c r="E87519">
        <v>125300</v>
      </c>
      <c r="F87519">
        <v>467000</v>
      </c>
      <c r="G87519">
        <v>0.33400000000000002</v>
      </c>
      <c r="H87519">
        <v>356800</v>
      </c>
      <c r="I87519">
        <v>371100</v>
      </c>
    </row>
    <row r="87520" spans="1:9" x14ac:dyDescent="0.25">
      <c r="A87520" t="s">
        <v>430</v>
      </c>
      <c r="B87520" t="s">
        <v>431</v>
      </c>
      <c r="C87520">
        <v>41005020600</v>
      </c>
      <c r="D87520">
        <v>2013</v>
      </c>
      <c r="E87520">
        <v>125700</v>
      </c>
      <c r="F87520">
        <v>467300</v>
      </c>
      <c r="G87520">
        <v>0.32900000000000001</v>
      </c>
      <c r="H87520">
        <v>365300</v>
      </c>
      <c r="I87520">
        <v>377300</v>
      </c>
    </row>
    <row r="87521" spans="1:9" x14ac:dyDescent="0.25">
      <c r="A87521" t="s">
        <v>430</v>
      </c>
      <c r="B87521" t="s">
        <v>431</v>
      </c>
      <c r="C87521">
        <v>41005020600</v>
      </c>
      <c r="D87521">
        <v>2014</v>
      </c>
      <c r="E87521">
        <v>155200</v>
      </c>
      <c r="F87521">
        <v>581300</v>
      </c>
      <c r="G87521">
        <v>0.36699999999999999</v>
      </c>
      <c r="H87521">
        <v>403000</v>
      </c>
      <c r="I87521">
        <v>416700</v>
      </c>
    </row>
    <row r="87522" spans="1:9" x14ac:dyDescent="0.25">
      <c r="A87522" t="s">
        <v>430</v>
      </c>
      <c r="B87522" t="s">
        <v>431</v>
      </c>
      <c r="C87522">
        <v>41005020600</v>
      </c>
      <c r="D87522">
        <v>2015</v>
      </c>
      <c r="E87522">
        <v>164100</v>
      </c>
      <c r="F87522">
        <v>614700</v>
      </c>
      <c r="G87522">
        <v>0.371</v>
      </c>
      <c r="H87522">
        <v>423300</v>
      </c>
      <c r="I87522">
        <v>433700</v>
      </c>
    </row>
    <row r="87523" spans="1:9" x14ac:dyDescent="0.25">
      <c r="A87523" t="s">
        <v>430</v>
      </c>
      <c r="B87523" t="s">
        <v>431</v>
      </c>
      <c r="C87523">
        <v>41005020600</v>
      </c>
      <c r="D87523">
        <v>2016</v>
      </c>
      <c r="E87523">
        <v>194800</v>
      </c>
      <c r="F87523">
        <v>730700</v>
      </c>
      <c r="G87523">
        <v>0.39500000000000002</v>
      </c>
      <c r="H87523">
        <v>474100</v>
      </c>
      <c r="I87523">
        <v>485300</v>
      </c>
    </row>
    <row r="87524" spans="1:9" x14ac:dyDescent="0.25">
      <c r="A87524" t="s">
        <v>430</v>
      </c>
      <c r="B87524" t="s">
        <v>431</v>
      </c>
      <c r="C87524">
        <v>41005020600</v>
      </c>
      <c r="D87524">
        <v>2017</v>
      </c>
      <c r="E87524">
        <v>211700</v>
      </c>
      <c r="F87524">
        <v>790100</v>
      </c>
      <c r="G87524">
        <v>0.40100000000000002</v>
      </c>
      <c r="H87524">
        <v>510200</v>
      </c>
      <c r="I87524">
        <v>520500</v>
      </c>
    </row>
    <row r="87525" spans="1:9" x14ac:dyDescent="0.25">
      <c r="A87525" t="s">
        <v>430</v>
      </c>
      <c r="B87525" t="s">
        <v>431</v>
      </c>
      <c r="C87525">
        <v>41005020600</v>
      </c>
      <c r="D87525">
        <v>2018</v>
      </c>
      <c r="E87525">
        <v>228600</v>
      </c>
      <c r="F87525">
        <v>852100</v>
      </c>
      <c r="G87525">
        <v>0.41699999999999998</v>
      </c>
      <c r="H87525">
        <v>532200</v>
      </c>
      <c r="I87525">
        <v>539600</v>
      </c>
    </row>
    <row r="87526" spans="1:9" x14ac:dyDescent="0.25">
      <c r="A87526" t="s">
        <v>430</v>
      </c>
      <c r="B87526" t="s">
        <v>431</v>
      </c>
      <c r="C87526">
        <v>41005020600</v>
      </c>
      <c r="D87526">
        <v>2019</v>
      </c>
      <c r="E87526">
        <v>213500</v>
      </c>
      <c r="F87526">
        <v>796500</v>
      </c>
      <c r="G87526">
        <v>0.38300000000000001</v>
      </c>
      <c r="H87526">
        <v>540800</v>
      </c>
      <c r="I87526">
        <v>548000</v>
      </c>
    </row>
    <row r="87527" spans="1:9" x14ac:dyDescent="0.25">
      <c r="A87527" t="s">
        <v>430</v>
      </c>
      <c r="B87527" t="s">
        <v>431</v>
      </c>
      <c r="C87527">
        <v>41005020600</v>
      </c>
      <c r="D87527">
        <v>2020</v>
      </c>
      <c r="E87527">
        <v>237500</v>
      </c>
      <c r="F87527">
        <v>883500</v>
      </c>
      <c r="G87527">
        <v>0.40500000000000003</v>
      </c>
      <c r="H87527">
        <v>570600</v>
      </c>
      <c r="I87527">
        <v>577200</v>
      </c>
    </row>
    <row r="87528" spans="1:9" x14ac:dyDescent="0.25">
      <c r="A87528" t="s">
        <v>430</v>
      </c>
      <c r="B87528" t="s">
        <v>431</v>
      </c>
      <c r="C87528">
        <v>41005020600</v>
      </c>
      <c r="D87528">
        <v>2021</v>
      </c>
      <c r="E87528">
        <v>287300</v>
      </c>
      <c r="F87528">
        <v>1067900</v>
      </c>
      <c r="G87528">
        <v>0.41799999999999998</v>
      </c>
      <c r="H87528">
        <v>667700</v>
      </c>
      <c r="I87528">
        <v>677000</v>
      </c>
    </row>
    <row r="87529" spans="1:9" x14ac:dyDescent="0.25">
      <c r="A87529" t="s">
        <v>430</v>
      </c>
      <c r="B87529" t="s">
        <v>431</v>
      </c>
      <c r="C87529">
        <v>41005020600</v>
      </c>
      <c r="D87529">
        <v>2022</v>
      </c>
      <c r="E87529">
        <v>321100</v>
      </c>
      <c r="F87529">
        <v>1192200</v>
      </c>
      <c r="G87529">
        <v>0.41399999999999998</v>
      </c>
      <c r="H87529">
        <v>751200</v>
      </c>
      <c r="I87529">
        <v>764300</v>
      </c>
    </row>
    <row r="87530" spans="1:9" x14ac:dyDescent="0.25">
      <c r="A87530" t="s">
        <v>430</v>
      </c>
      <c r="B87530" t="s">
        <v>431</v>
      </c>
      <c r="C87530">
        <v>41005020700</v>
      </c>
      <c r="D87530">
        <v>2012</v>
      </c>
      <c r="E87530">
        <v>122400</v>
      </c>
      <c r="F87530">
        <v>467000</v>
      </c>
      <c r="G87530">
        <v>0.34399999999999997</v>
      </c>
      <c r="H87530">
        <v>337100</v>
      </c>
      <c r="I87530">
        <v>344900</v>
      </c>
    </row>
    <row r="87531" spans="1:9" x14ac:dyDescent="0.25">
      <c r="A87531" t="s">
        <v>430</v>
      </c>
      <c r="B87531" t="s">
        <v>431</v>
      </c>
      <c r="C87531">
        <v>41005020700</v>
      </c>
      <c r="D87531">
        <v>2013</v>
      </c>
      <c r="E87531">
        <v>125800</v>
      </c>
      <c r="F87531">
        <v>480800</v>
      </c>
      <c r="G87531">
        <v>0.34100000000000003</v>
      </c>
      <c r="H87531">
        <v>355400</v>
      </c>
      <c r="I87531">
        <v>359400</v>
      </c>
    </row>
    <row r="87532" spans="1:9" x14ac:dyDescent="0.25">
      <c r="A87532" t="s">
        <v>430</v>
      </c>
      <c r="B87532" t="s">
        <v>431</v>
      </c>
      <c r="C87532">
        <v>41005020700</v>
      </c>
      <c r="D87532">
        <v>2014</v>
      </c>
      <c r="E87532">
        <v>149400</v>
      </c>
      <c r="F87532">
        <v>570600</v>
      </c>
      <c r="G87532">
        <v>0.36299999999999999</v>
      </c>
      <c r="H87532">
        <v>397400</v>
      </c>
      <c r="I87532">
        <v>401400</v>
      </c>
    </row>
    <row r="87533" spans="1:9" x14ac:dyDescent="0.25">
      <c r="A87533" t="s">
        <v>430</v>
      </c>
      <c r="B87533" t="s">
        <v>431</v>
      </c>
      <c r="C87533">
        <v>41005020700</v>
      </c>
      <c r="D87533">
        <v>2015</v>
      </c>
      <c r="E87533">
        <v>172700</v>
      </c>
      <c r="F87533">
        <v>654800</v>
      </c>
      <c r="G87533">
        <v>0.38900000000000001</v>
      </c>
      <c r="H87533">
        <v>428900</v>
      </c>
      <c r="I87533">
        <v>432700</v>
      </c>
    </row>
    <row r="87534" spans="1:9" x14ac:dyDescent="0.25">
      <c r="A87534" t="s">
        <v>430</v>
      </c>
      <c r="B87534" t="s">
        <v>431</v>
      </c>
      <c r="C87534">
        <v>41005020700</v>
      </c>
      <c r="D87534">
        <v>2016</v>
      </c>
      <c r="E87534">
        <v>191400</v>
      </c>
      <c r="F87534">
        <v>726000</v>
      </c>
      <c r="G87534">
        <v>0.40200000000000002</v>
      </c>
      <c r="H87534">
        <v>459000</v>
      </c>
      <c r="I87534">
        <v>463300</v>
      </c>
    </row>
    <row r="87535" spans="1:9" x14ac:dyDescent="0.25">
      <c r="A87535" t="s">
        <v>430</v>
      </c>
      <c r="B87535" t="s">
        <v>431</v>
      </c>
      <c r="C87535">
        <v>41005020700</v>
      </c>
      <c r="D87535">
        <v>2017</v>
      </c>
      <c r="E87535">
        <v>214700</v>
      </c>
      <c r="F87535">
        <v>823800</v>
      </c>
      <c r="G87535">
        <v>0.41299999999999998</v>
      </c>
      <c r="H87535">
        <v>505700</v>
      </c>
      <c r="I87535">
        <v>504600</v>
      </c>
    </row>
    <row r="87536" spans="1:9" x14ac:dyDescent="0.25">
      <c r="A87536" t="s">
        <v>430</v>
      </c>
      <c r="B87536" t="s">
        <v>431</v>
      </c>
      <c r="C87536">
        <v>41005020700</v>
      </c>
      <c r="D87536">
        <v>2018</v>
      </c>
      <c r="E87536">
        <v>223500</v>
      </c>
      <c r="F87536">
        <v>843600</v>
      </c>
      <c r="G87536">
        <v>0.41199999999999998</v>
      </c>
      <c r="H87536">
        <v>530200</v>
      </c>
      <c r="I87536">
        <v>528900</v>
      </c>
    </row>
    <row r="87537" spans="1:9" x14ac:dyDescent="0.25">
      <c r="A87537" t="s">
        <v>430</v>
      </c>
      <c r="B87537" t="s">
        <v>431</v>
      </c>
      <c r="C87537">
        <v>41005020700</v>
      </c>
      <c r="D87537">
        <v>2019</v>
      </c>
      <c r="E87537">
        <v>241500</v>
      </c>
      <c r="F87537">
        <v>905200</v>
      </c>
      <c r="G87537">
        <v>0.434</v>
      </c>
      <c r="H87537">
        <v>543100</v>
      </c>
      <c r="I87537">
        <v>542500</v>
      </c>
    </row>
    <row r="87538" spans="1:9" x14ac:dyDescent="0.25">
      <c r="A87538" t="s">
        <v>430</v>
      </c>
      <c r="B87538" t="s">
        <v>431</v>
      </c>
      <c r="C87538">
        <v>41005020700</v>
      </c>
      <c r="D87538">
        <v>2020</v>
      </c>
      <c r="E87538">
        <v>232700</v>
      </c>
      <c r="F87538">
        <v>858000</v>
      </c>
      <c r="G87538">
        <v>0.41499999999999998</v>
      </c>
      <c r="H87538">
        <v>578000</v>
      </c>
      <c r="I87538">
        <v>550900</v>
      </c>
    </row>
    <row r="87539" spans="1:9" x14ac:dyDescent="0.25">
      <c r="A87539" t="s">
        <v>430</v>
      </c>
      <c r="B87539" t="s">
        <v>431</v>
      </c>
      <c r="C87539">
        <v>41005020700</v>
      </c>
      <c r="D87539">
        <v>2021</v>
      </c>
      <c r="E87539">
        <v>302700</v>
      </c>
      <c r="F87539">
        <v>1117500</v>
      </c>
      <c r="G87539">
        <v>0.45200000000000001</v>
      </c>
      <c r="H87539">
        <v>691100</v>
      </c>
      <c r="I87539">
        <v>658500</v>
      </c>
    </row>
    <row r="87540" spans="1:9" x14ac:dyDescent="0.25">
      <c r="A87540" t="s">
        <v>430</v>
      </c>
      <c r="B87540" t="s">
        <v>431</v>
      </c>
      <c r="C87540">
        <v>41005020700</v>
      </c>
      <c r="D87540">
        <v>2022</v>
      </c>
      <c r="E87540">
        <v>372700</v>
      </c>
      <c r="F87540">
        <v>1377000</v>
      </c>
      <c r="G87540">
        <v>0.48899999999999999</v>
      </c>
      <c r="H87540">
        <v>804200</v>
      </c>
      <c r="I87540">
        <v>766100</v>
      </c>
    </row>
    <row r="87541" spans="1:9" x14ac:dyDescent="0.25">
      <c r="A87541" t="s">
        <v>430</v>
      </c>
      <c r="B87541" t="s">
        <v>431</v>
      </c>
      <c r="C87541">
        <v>41005020900</v>
      </c>
      <c r="D87541">
        <v>2012</v>
      </c>
      <c r="E87541">
        <v>68500</v>
      </c>
      <c r="F87541">
        <v>283500</v>
      </c>
      <c r="G87541">
        <v>0.307</v>
      </c>
      <c r="H87541">
        <v>261600</v>
      </c>
      <c r="I87541">
        <v>214000</v>
      </c>
    </row>
    <row r="87542" spans="1:9" x14ac:dyDescent="0.25">
      <c r="A87542" t="s">
        <v>430</v>
      </c>
      <c r="B87542" t="s">
        <v>431</v>
      </c>
      <c r="C87542">
        <v>41005020900</v>
      </c>
      <c r="D87542">
        <v>2013</v>
      </c>
      <c r="E87542">
        <v>80500</v>
      </c>
      <c r="F87542">
        <v>335500</v>
      </c>
      <c r="G87542">
        <v>0.32500000000000001</v>
      </c>
      <c r="H87542">
        <v>290200</v>
      </c>
      <c r="I87542">
        <v>237200</v>
      </c>
    </row>
    <row r="87543" spans="1:9" x14ac:dyDescent="0.25">
      <c r="A87543" t="s">
        <v>430</v>
      </c>
      <c r="B87543" t="s">
        <v>431</v>
      </c>
      <c r="C87543">
        <v>41005020900</v>
      </c>
      <c r="D87543">
        <v>2014</v>
      </c>
      <c r="E87543">
        <v>111400</v>
      </c>
      <c r="F87543">
        <v>461300</v>
      </c>
      <c r="G87543">
        <v>0.39800000000000002</v>
      </c>
      <c r="H87543">
        <v>327800</v>
      </c>
      <c r="I87543">
        <v>268600</v>
      </c>
    </row>
    <row r="87544" spans="1:9" x14ac:dyDescent="0.25">
      <c r="A87544" t="s">
        <v>430</v>
      </c>
      <c r="B87544" t="s">
        <v>431</v>
      </c>
      <c r="C87544">
        <v>41005020900</v>
      </c>
      <c r="D87544">
        <v>2015</v>
      </c>
      <c r="E87544">
        <v>112400</v>
      </c>
      <c r="F87544">
        <v>466900</v>
      </c>
      <c r="G87544">
        <v>0.35699999999999998</v>
      </c>
      <c r="H87544">
        <v>366500</v>
      </c>
      <c r="I87544">
        <v>300900</v>
      </c>
    </row>
    <row r="87545" spans="1:9" x14ac:dyDescent="0.25">
      <c r="A87545" t="s">
        <v>430</v>
      </c>
      <c r="B87545" t="s">
        <v>431</v>
      </c>
      <c r="C87545">
        <v>41005020900</v>
      </c>
      <c r="D87545">
        <v>2016</v>
      </c>
      <c r="E87545">
        <v>144100</v>
      </c>
      <c r="F87545">
        <v>600000</v>
      </c>
      <c r="G87545">
        <v>0.39500000000000002</v>
      </c>
      <c r="H87545">
        <v>430500</v>
      </c>
      <c r="I87545">
        <v>349500</v>
      </c>
    </row>
    <row r="87546" spans="1:9" x14ac:dyDescent="0.25">
      <c r="A87546" t="s">
        <v>430</v>
      </c>
      <c r="B87546" t="s">
        <v>431</v>
      </c>
      <c r="C87546">
        <v>41005020900</v>
      </c>
      <c r="D87546">
        <v>2017</v>
      </c>
      <c r="E87546">
        <v>153500</v>
      </c>
      <c r="F87546">
        <v>638300</v>
      </c>
      <c r="G87546">
        <v>0.38700000000000001</v>
      </c>
      <c r="H87546">
        <v>462500</v>
      </c>
      <c r="I87546">
        <v>378900</v>
      </c>
    </row>
    <row r="87547" spans="1:9" x14ac:dyDescent="0.25">
      <c r="A87547" t="s">
        <v>430</v>
      </c>
      <c r="B87547" t="s">
        <v>431</v>
      </c>
      <c r="C87547">
        <v>41005020900</v>
      </c>
      <c r="D87547">
        <v>2018</v>
      </c>
      <c r="E87547">
        <v>166000</v>
      </c>
      <c r="F87547">
        <v>689200</v>
      </c>
      <c r="G87547">
        <v>0.40400000000000003</v>
      </c>
      <c r="H87547">
        <v>479100</v>
      </c>
      <c r="I87547">
        <v>394000</v>
      </c>
    </row>
    <row r="87548" spans="1:9" x14ac:dyDescent="0.25">
      <c r="A87548" t="s">
        <v>430</v>
      </c>
      <c r="B87548" t="s">
        <v>431</v>
      </c>
      <c r="C87548">
        <v>41005020900</v>
      </c>
      <c r="D87548">
        <v>2019</v>
      </c>
      <c r="E87548">
        <v>192400</v>
      </c>
      <c r="F87548">
        <v>794600</v>
      </c>
      <c r="G87548">
        <v>0.44500000000000001</v>
      </c>
      <c r="H87548">
        <v>505500</v>
      </c>
      <c r="I87548">
        <v>415000</v>
      </c>
    </row>
    <row r="87549" spans="1:9" x14ac:dyDescent="0.25">
      <c r="A87549" t="s">
        <v>430</v>
      </c>
      <c r="B87549" t="s">
        <v>431</v>
      </c>
      <c r="C87549">
        <v>41005020900</v>
      </c>
      <c r="D87549">
        <v>2020</v>
      </c>
      <c r="E87549">
        <v>193400</v>
      </c>
      <c r="F87549">
        <v>802600</v>
      </c>
      <c r="G87549">
        <v>0.432</v>
      </c>
      <c r="H87549">
        <v>520400</v>
      </c>
      <c r="I87549">
        <v>428300</v>
      </c>
    </row>
    <row r="87550" spans="1:9" x14ac:dyDescent="0.25">
      <c r="A87550" t="s">
        <v>430</v>
      </c>
      <c r="B87550" t="s">
        <v>431</v>
      </c>
      <c r="C87550">
        <v>41005020900</v>
      </c>
      <c r="D87550">
        <v>2021</v>
      </c>
      <c r="E87550">
        <v>220900</v>
      </c>
      <c r="F87550">
        <v>915800</v>
      </c>
      <c r="G87550">
        <v>0.40500000000000003</v>
      </c>
      <c r="H87550">
        <v>635500</v>
      </c>
      <c r="I87550">
        <v>521800</v>
      </c>
    </row>
    <row r="87551" spans="1:9" x14ac:dyDescent="0.25">
      <c r="A87551" t="s">
        <v>430</v>
      </c>
      <c r="B87551" t="s">
        <v>431</v>
      </c>
      <c r="C87551">
        <v>41005020900</v>
      </c>
      <c r="D87551">
        <v>2022</v>
      </c>
      <c r="E87551">
        <v>262100</v>
      </c>
      <c r="F87551">
        <v>1090700</v>
      </c>
      <c r="G87551">
        <v>0.45400000000000001</v>
      </c>
      <c r="H87551">
        <v>676400</v>
      </c>
      <c r="I87551">
        <v>553600</v>
      </c>
    </row>
    <row r="87552" spans="1:9" x14ac:dyDescent="0.25">
      <c r="A87552" t="s">
        <v>430</v>
      </c>
      <c r="B87552" t="s">
        <v>431</v>
      </c>
      <c r="C87552">
        <v>41005021000</v>
      </c>
      <c r="D87552">
        <v>2012</v>
      </c>
      <c r="E87552">
        <v>68700</v>
      </c>
      <c r="F87552">
        <v>270100</v>
      </c>
      <c r="G87552">
        <v>0.32500000000000001</v>
      </c>
      <c r="H87552">
        <v>249800</v>
      </c>
      <c r="I87552">
        <v>205800</v>
      </c>
    </row>
    <row r="87553" spans="1:9" x14ac:dyDescent="0.25">
      <c r="A87553" t="s">
        <v>430</v>
      </c>
      <c r="B87553" t="s">
        <v>431</v>
      </c>
      <c r="C87553">
        <v>41005021000</v>
      </c>
      <c r="D87553">
        <v>2013</v>
      </c>
      <c r="E87553">
        <v>76500</v>
      </c>
      <c r="F87553">
        <v>302300</v>
      </c>
      <c r="G87553">
        <v>0.311</v>
      </c>
      <c r="H87553">
        <v>289400</v>
      </c>
      <c r="I87553">
        <v>238800</v>
      </c>
    </row>
    <row r="87554" spans="1:9" x14ac:dyDescent="0.25">
      <c r="A87554" t="s">
        <v>430</v>
      </c>
      <c r="B87554" t="s">
        <v>431</v>
      </c>
      <c r="C87554">
        <v>41005021000</v>
      </c>
      <c r="D87554">
        <v>2014</v>
      </c>
      <c r="E87554">
        <v>101400</v>
      </c>
      <c r="F87554">
        <v>401900</v>
      </c>
      <c r="G87554">
        <v>0.38100000000000001</v>
      </c>
      <c r="H87554">
        <v>313700</v>
      </c>
      <c r="I87554">
        <v>258100</v>
      </c>
    </row>
    <row r="87555" spans="1:9" x14ac:dyDescent="0.25">
      <c r="A87555" t="s">
        <v>430</v>
      </c>
      <c r="B87555" t="s">
        <v>431</v>
      </c>
      <c r="C87555">
        <v>41005021000</v>
      </c>
      <c r="D87555">
        <v>2015</v>
      </c>
      <c r="E87555">
        <v>115400</v>
      </c>
      <c r="F87555">
        <v>456800</v>
      </c>
      <c r="G87555">
        <v>0.373</v>
      </c>
      <c r="H87555">
        <v>363900</v>
      </c>
      <c r="I87555">
        <v>301200</v>
      </c>
    </row>
    <row r="87556" spans="1:9" x14ac:dyDescent="0.25">
      <c r="A87556" t="s">
        <v>430</v>
      </c>
      <c r="B87556" t="s">
        <v>431</v>
      </c>
      <c r="C87556">
        <v>41005021000</v>
      </c>
      <c r="D87556">
        <v>2016</v>
      </c>
      <c r="E87556">
        <v>139600</v>
      </c>
      <c r="F87556">
        <v>552200</v>
      </c>
      <c r="G87556">
        <v>0.40400000000000003</v>
      </c>
      <c r="H87556">
        <v>410500</v>
      </c>
      <c r="I87556">
        <v>335600</v>
      </c>
    </row>
    <row r="87557" spans="1:9" x14ac:dyDescent="0.25">
      <c r="A87557" t="s">
        <v>430</v>
      </c>
      <c r="B87557" t="s">
        <v>431</v>
      </c>
      <c r="C87557">
        <v>41005021000</v>
      </c>
      <c r="D87557">
        <v>2017</v>
      </c>
      <c r="E87557">
        <v>160100</v>
      </c>
      <c r="F87557">
        <v>637800</v>
      </c>
      <c r="G87557">
        <v>0.41799999999999998</v>
      </c>
      <c r="H87557">
        <v>452600</v>
      </c>
      <c r="I87557">
        <v>371500</v>
      </c>
    </row>
    <row r="87558" spans="1:9" x14ac:dyDescent="0.25">
      <c r="A87558" t="s">
        <v>430</v>
      </c>
      <c r="B87558" t="s">
        <v>431</v>
      </c>
      <c r="C87558">
        <v>41005021000</v>
      </c>
      <c r="D87558">
        <v>2018</v>
      </c>
      <c r="E87558">
        <v>164800</v>
      </c>
      <c r="F87558">
        <v>652800</v>
      </c>
      <c r="G87558">
        <v>0.41199999999999998</v>
      </c>
      <c r="H87558">
        <v>470500</v>
      </c>
      <c r="I87558">
        <v>388600</v>
      </c>
    </row>
    <row r="87559" spans="1:9" x14ac:dyDescent="0.25">
      <c r="A87559" t="s">
        <v>430</v>
      </c>
      <c r="B87559" t="s">
        <v>431</v>
      </c>
      <c r="C87559">
        <v>41005021000</v>
      </c>
      <c r="D87559">
        <v>2019</v>
      </c>
      <c r="E87559">
        <v>179000</v>
      </c>
      <c r="F87559">
        <v>708800</v>
      </c>
      <c r="G87559">
        <v>0.42799999999999999</v>
      </c>
      <c r="H87559">
        <v>490200</v>
      </c>
      <c r="I87559">
        <v>406200</v>
      </c>
    </row>
    <row r="87560" spans="1:9" x14ac:dyDescent="0.25">
      <c r="A87560" t="s">
        <v>430</v>
      </c>
      <c r="B87560" t="s">
        <v>431</v>
      </c>
      <c r="C87560">
        <v>41005021000</v>
      </c>
      <c r="D87560">
        <v>2020</v>
      </c>
      <c r="E87560">
        <v>192800</v>
      </c>
      <c r="F87560">
        <v>766000</v>
      </c>
      <c r="G87560">
        <v>0.433</v>
      </c>
      <c r="H87560">
        <v>523100</v>
      </c>
      <c r="I87560">
        <v>431900</v>
      </c>
    </row>
    <row r="87561" spans="1:9" x14ac:dyDescent="0.25">
      <c r="A87561" t="s">
        <v>430</v>
      </c>
      <c r="B87561" t="s">
        <v>431</v>
      </c>
      <c r="C87561">
        <v>41005021000</v>
      </c>
      <c r="D87561">
        <v>2021</v>
      </c>
      <c r="E87561">
        <v>217700</v>
      </c>
      <c r="F87561">
        <v>863400</v>
      </c>
      <c r="G87561">
        <v>0.42</v>
      </c>
      <c r="H87561">
        <v>610800</v>
      </c>
      <c r="I87561">
        <v>503700</v>
      </c>
    </row>
    <row r="87562" spans="1:9" x14ac:dyDescent="0.25">
      <c r="A87562" t="s">
        <v>430</v>
      </c>
      <c r="B87562" t="s">
        <v>431</v>
      </c>
      <c r="C87562">
        <v>41005021000</v>
      </c>
      <c r="D87562">
        <v>2022</v>
      </c>
      <c r="E87562">
        <v>248400</v>
      </c>
      <c r="F87562">
        <v>982600</v>
      </c>
      <c r="G87562">
        <v>0.45</v>
      </c>
      <c r="H87562">
        <v>649000</v>
      </c>
      <c r="I87562">
        <v>536600</v>
      </c>
    </row>
    <row r="87563" spans="1:9" x14ac:dyDescent="0.25">
      <c r="A87563" t="s">
        <v>430</v>
      </c>
      <c r="B87563" t="s">
        <v>431</v>
      </c>
      <c r="C87563">
        <v>41005021100</v>
      </c>
      <c r="D87563">
        <v>2012</v>
      </c>
      <c r="E87563">
        <v>69000</v>
      </c>
      <c r="F87563">
        <v>297600</v>
      </c>
      <c r="G87563">
        <v>0.316</v>
      </c>
      <c r="H87563">
        <v>254000</v>
      </c>
      <c r="I87563">
        <v>205600</v>
      </c>
    </row>
    <row r="87564" spans="1:9" x14ac:dyDescent="0.25">
      <c r="A87564" t="s">
        <v>430</v>
      </c>
      <c r="B87564" t="s">
        <v>431</v>
      </c>
      <c r="C87564">
        <v>41005021100</v>
      </c>
      <c r="D87564">
        <v>2013</v>
      </c>
      <c r="E87564">
        <v>80700</v>
      </c>
      <c r="F87564">
        <v>347600</v>
      </c>
      <c r="G87564">
        <v>0.32500000000000001</v>
      </c>
      <c r="H87564">
        <v>287900</v>
      </c>
      <c r="I87564">
        <v>233700</v>
      </c>
    </row>
    <row r="87565" spans="1:9" x14ac:dyDescent="0.25">
      <c r="A87565" t="s">
        <v>430</v>
      </c>
      <c r="B87565" t="s">
        <v>431</v>
      </c>
      <c r="C87565">
        <v>41005021100</v>
      </c>
      <c r="D87565">
        <v>2014</v>
      </c>
      <c r="E87565">
        <v>99500</v>
      </c>
      <c r="F87565">
        <v>428600</v>
      </c>
      <c r="G87565">
        <v>0.35399999999999998</v>
      </c>
      <c r="H87565">
        <v>325600</v>
      </c>
      <c r="I87565">
        <v>264600</v>
      </c>
    </row>
    <row r="87566" spans="1:9" x14ac:dyDescent="0.25">
      <c r="A87566" t="s">
        <v>430</v>
      </c>
      <c r="B87566" t="s">
        <v>431</v>
      </c>
      <c r="C87566">
        <v>41005021100</v>
      </c>
      <c r="D87566">
        <v>2015</v>
      </c>
      <c r="E87566">
        <v>115800</v>
      </c>
      <c r="F87566">
        <v>503600</v>
      </c>
      <c r="G87566">
        <v>0.376</v>
      </c>
      <c r="H87566">
        <v>358000</v>
      </c>
      <c r="I87566">
        <v>289900</v>
      </c>
    </row>
    <row r="87567" spans="1:9" x14ac:dyDescent="0.25">
      <c r="A87567" t="s">
        <v>430</v>
      </c>
      <c r="B87567" t="s">
        <v>431</v>
      </c>
      <c r="C87567">
        <v>41005021100</v>
      </c>
      <c r="D87567">
        <v>2016</v>
      </c>
      <c r="E87567">
        <v>146100</v>
      </c>
      <c r="F87567">
        <v>627600</v>
      </c>
      <c r="G87567">
        <v>0.41</v>
      </c>
      <c r="H87567">
        <v>410900</v>
      </c>
      <c r="I87567">
        <v>333300</v>
      </c>
    </row>
    <row r="87568" spans="1:9" x14ac:dyDescent="0.25">
      <c r="A87568" t="s">
        <v>430</v>
      </c>
      <c r="B87568" t="s">
        <v>431</v>
      </c>
      <c r="C87568">
        <v>41005021100</v>
      </c>
      <c r="D87568">
        <v>2017</v>
      </c>
      <c r="E87568">
        <v>162400</v>
      </c>
      <c r="F87568">
        <v>700300</v>
      </c>
      <c r="G87568">
        <v>0.41699999999999998</v>
      </c>
      <c r="H87568">
        <v>451900</v>
      </c>
      <c r="I87568">
        <v>365400</v>
      </c>
    </row>
    <row r="87569" spans="1:9" x14ac:dyDescent="0.25">
      <c r="A87569" t="s">
        <v>430</v>
      </c>
      <c r="B87569" t="s">
        <v>431</v>
      </c>
      <c r="C87569">
        <v>41005021100</v>
      </c>
      <c r="D87569">
        <v>2018</v>
      </c>
      <c r="E87569">
        <v>170900</v>
      </c>
      <c r="F87569">
        <v>739900</v>
      </c>
      <c r="G87569">
        <v>0.41899999999999998</v>
      </c>
      <c r="H87569">
        <v>472800</v>
      </c>
      <c r="I87569">
        <v>383100</v>
      </c>
    </row>
    <row r="87570" spans="1:9" x14ac:dyDescent="0.25">
      <c r="A87570" t="s">
        <v>430</v>
      </c>
      <c r="B87570" t="s">
        <v>431</v>
      </c>
      <c r="C87570">
        <v>41005021100</v>
      </c>
      <c r="D87570">
        <v>2019</v>
      </c>
      <c r="E87570">
        <v>172800</v>
      </c>
      <c r="F87570">
        <v>743600</v>
      </c>
      <c r="G87570">
        <v>0.40899999999999997</v>
      </c>
      <c r="H87570">
        <v>488000</v>
      </c>
      <c r="I87570">
        <v>396000</v>
      </c>
    </row>
    <row r="87571" spans="1:9" x14ac:dyDescent="0.25">
      <c r="A87571" t="s">
        <v>430</v>
      </c>
      <c r="B87571" t="s">
        <v>431</v>
      </c>
      <c r="C87571">
        <v>41005021100</v>
      </c>
      <c r="D87571">
        <v>2020</v>
      </c>
      <c r="E87571">
        <v>188200</v>
      </c>
      <c r="F87571">
        <v>811900</v>
      </c>
      <c r="G87571">
        <v>0.41599999999999998</v>
      </c>
      <c r="H87571">
        <v>522300</v>
      </c>
      <c r="I87571">
        <v>424200</v>
      </c>
    </row>
    <row r="87572" spans="1:9" x14ac:dyDescent="0.25">
      <c r="A87572" t="s">
        <v>430</v>
      </c>
      <c r="B87572" t="s">
        <v>431</v>
      </c>
      <c r="C87572">
        <v>41005021100</v>
      </c>
      <c r="D87572">
        <v>2021</v>
      </c>
      <c r="E87572">
        <v>223100</v>
      </c>
      <c r="F87572">
        <v>965600</v>
      </c>
      <c r="G87572">
        <v>0.42499999999999999</v>
      </c>
      <c r="H87572">
        <v>608900</v>
      </c>
      <c r="I87572">
        <v>492900</v>
      </c>
    </row>
    <row r="87573" spans="1:9" x14ac:dyDescent="0.25">
      <c r="A87573" t="s">
        <v>430</v>
      </c>
      <c r="B87573" t="s">
        <v>431</v>
      </c>
      <c r="C87573">
        <v>41005021100</v>
      </c>
      <c r="D87573">
        <v>2022</v>
      </c>
      <c r="E87573">
        <v>262800</v>
      </c>
      <c r="F87573">
        <v>1130200</v>
      </c>
      <c r="G87573">
        <v>0.46100000000000002</v>
      </c>
      <c r="H87573">
        <v>659500</v>
      </c>
      <c r="I87573">
        <v>535300</v>
      </c>
    </row>
    <row r="87574" spans="1:9" x14ac:dyDescent="0.25">
      <c r="A87574" t="s">
        <v>430</v>
      </c>
      <c r="B87574" t="s">
        <v>431</v>
      </c>
      <c r="C87574">
        <v>41005021300</v>
      </c>
      <c r="D87574">
        <v>2012</v>
      </c>
      <c r="E87574">
        <v>93800</v>
      </c>
      <c r="F87574">
        <v>314500</v>
      </c>
      <c r="G87574">
        <v>0.40200000000000002</v>
      </c>
      <c r="H87574">
        <v>259500</v>
      </c>
      <c r="I87574">
        <v>241200</v>
      </c>
    </row>
    <row r="87575" spans="1:9" x14ac:dyDescent="0.25">
      <c r="A87575" t="s">
        <v>430</v>
      </c>
      <c r="B87575" t="s">
        <v>431</v>
      </c>
      <c r="C87575">
        <v>41005021300</v>
      </c>
      <c r="D87575">
        <v>2013</v>
      </c>
      <c r="E87575">
        <v>98100</v>
      </c>
      <c r="F87575">
        <v>330400</v>
      </c>
      <c r="G87575">
        <v>0.38800000000000001</v>
      </c>
      <c r="H87575">
        <v>284000</v>
      </c>
      <c r="I87575">
        <v>262900</v>
      </c>
    </row>
    <row r="87576" spans="1:9" x14ac:dyDescent="0.25">
      <c r="A87576" t="s">
        <v>430</v>
      </c>
      <c r="B87576" t="s">
        <v>431</v>
      </c>
      <c r="C87576">
        <v>41005021300</v>
      </c>
      <c r="D87576">
        <v>2014</v>
      </c>
      <c r="E87576">
        <v>107400</v>
      </c>
      <c r="F87576">
        <v>361400</v>
      </c>
      <c r="G87576">
        <v>0.38200000000000001</v>
      </c>
      <c r="H87576">
        <v>313600</v>
      </c>
      <c r="I87576">
        <v>291500</v>
      </c>
    </row>
    <row r="87577" spans="1:9" x14ac:dyDescent="0.25">
      <c r="A87577" t="s">
        <v>430</v>
      </c>
      <c r="B87577" t="s">
        <v>431</v>
      </c>
      <c r="C87577">
        <v>41005021300</v>
      </c>
      <c r="D87577">
        <v>2015</v>
      </c>
      <c r="E87577">
        <v>121300</v>
      </c>
      <c r="F87577">
        <v>404300</v>
      </c>
      <c r="G87577">
        <v>0.379</v>
      </c>
      <c r="H87577">
        <v>356100</v>
      </c>
      <c r="I87577">
        <v>330100</v>
      </c>
    </row>
    <row r="87578" spans="1:9" x14ac:dyDescent="0.25">
      <c r="A87578" t="s">
        <v>430</v>
      </c>
      <c r="B87578" t="s">
        <v>431</v>
      </c>
      <c r="C87578">
        <v>41005021300</v>
      </c>
      <c r="D87578">
        <v>2016</v>
      </c>
      <c r="E87578">
        <v>150700</v>
      </c>
      <c r="F87578">
        <v>504900</v>
      </c>
      <c r="G87578">
        <v>0.42699999999999999</v>
      </c>
      <c r="H87578">
        <v>394900</v>
      </c>
      <c r="I87578">
        <v>364100</v>
      </c>
    </row>
    <row r="87579" spans="1:9" x14ac:dyDescent="0.25">
      <c r="A87579" t="s">
        <v>430</v>
      </c>
      <c r="B87579" t="s">
        <v>431</v>
      </c>
      <c r="C87579">
        <v>41005021300</v>
      </c>
      <c r="D87579">
        <v>2017</v>
      </c>
      <c r="E87579">
        <v>170700</v>
      </c>
      <c r="F87579">
        <v>572900</v>
      </c>
      <c r="G87579">
        <v>0.438</v>
      </c>
      <c r="H87579">
        <v>433000</v>
      </c>
      <c r="I87579">
        <v>399200</v>
      </c>
    </row>
    <row r="87580" spans="1:9" x14ac:dyDescent="0.25">
      <c r="A87580" t="s">
        <v>430</v>
      </c>
      <c r="B87580" t="s">
        <v>431</v>
      </c>
      <c r="C87580">
        <v>41005021300</v>
      </c>
      <c r="D87580">
        <v>2018</v>
      </c>
      <c r="E87580">
        <v>177900</v>
      </c>
      <c r="F87580">
        <v>595800</v>
      </c>
      <c r="G87580">
        <v>0.42399999999999999</v>
      </c>
      <c r="H87580">
        <v>466100</v>
      </c>
      <c r="I87580">
        <v>431400</v>
      </c>
    </row>
    <row r="87581" spans="1:9" x14ac:dyDescent="0.25">
      <c r="A87581" t="s">
        <v>430</v>
      </c>
      <c r="B87581" t="s">
        <v>431</v>
      </c>
      <c r="C87581">
        <v>41005021300</v>
      </c>
      <c r="D87581">
        <v>2019</v>
      </c>
      <c r="E87581">
        <v>195100</v>
      </c>
      <c r="F87581">
        <v>649600</v>
      </c>
      <c r="G87581">
        <v>0.45800000000000002</v>
      </c>
      <c r="H87581">
        <v>478100</v>
      </c>
      <c r="I87581">
        <v>438100</v>
      </c>
    </row>
    <row r="87582" spans="1:9" x14ac:dyDescent="0.25">
      <c r="A87582" t="s">
        <v>430</v>
      </c>
      <c r="B87582" t="s">
        <v>431</v>
      </c>
      <c r="C87582">
        <v>41005021300</v>
      </c>
      <c r="D87582">
        <v>2020</v>
      </c>
      <c r="E87582">
        <v>209600</v>
      </c>
      <c r="F87582">
        <v>704600</v>
      </c>
      <c r="G87582">
        <v>0.45600000000000002</v>
      </c>
      <c r="H87582">
        <v>513200</v>
      </c>
      <c r="I87582">
        <v>472000</v>
      </c>
    </row>
    <row r="87583" spans="1:9" x14ac:dyDescent="0.25">
      <c r="A87583" t="s">
        <v>430</v>
      </c>
      <c r="B87583" t="s">
        <v>431</v>
      </c>
      <c r="C87583">
        <v>41005021300</v>
      </c>
      <c r="D87583">
        <v>2021</v>
      </c>
      <c r="E87583">
        <v>249900</v>
      </c>
      <c r="F87583">
        <v>837400</v>
      </c>
      <c r="G87583">
        <v>0.46600000000000003</v>
      </c>
      <c r="H87583">
        <v>599200</v>
      </c>
      <c r="I87583">
        <v>550300</v>
      </c>
    </row>
    <row r="87584" spans="1:9" x14ac:dyDescent="0.25">
      <c r="A87584" t="s">
        <v>430</v>
      </c>
      <c r="B87584" t="s">
        <v>431</v>
      </c>
      <c r="C87584">
        <v>41005021300</v>
      </c>
      <c r="D87584">
        <v>2022</v>
      </c>
      <c r="E87584">
        <v>279900</v>
      </c>
      <c r="F87584">
        <v>932100</v>
      </c>
      <c r="G87584">
        <v>0.47</v>
      </c>
      <c r="H87584">
        <v>667700</v>
      </c>
      <c r="I87584">
        <v>613000</v>
      </c>
    </row>
    <row r="87585" spans="1:9" x14ac:dyDescent="0.25">
      <c r="A87585" t="s">
        <v>430</v>
      </c>
      <c r="B87585" t="s">
        <v>431</v>
      </c>
      <c r="C87585">
        <v>41005021400</v>
      </c>
      <c r="D87585">
        <v>2012</v>
      </c>
      <c r="E87585">
        <v>76900</v>
      </c>
      <c r="F87585">
        <v>232000</v>
      </c>
      <c r="G87585">
        <v>0.32400000000000001</v>
      </c>
      <c r="H87585">
        <v>261000</v>
      </c>
      <c r="I87585">
        <v>250800</v>
      </c>
    </row>
    <row r="87586" spans="1:9" x14ac:dyDescent="0.25">
      <c r="A87586" t="s">
        <v>430</v>
      </c>
      <c r="B87586" t="s">
        <v>431</v>
      </c>
      <c r="C87586">
        <v>41005021400</v>
      </c>
      <c r="D87586">
        <v>2013</v>
      </c>
      <c r="E87586">
        <v>93000</v>
      </c>
      <c r="F87586">
        <v>280500</v>
      </c>
      <c r="G87586">
        <v>0.35399999999999998</v>
      </c>
      <c r="H87586">
        <v>290500</v>
      </c>
      <c r="I87586">
        <v>277400</v>
      </c>
    </row>
    <row r="87587" spans="1:9" x14ac:dyDescent="0.25">
      <c r="A87587" t="s">
        <v>430</v>
      </c>
      <c r="B87587" t="s">
        <v>431</v>
      </c>
      <c r="C87587">
        <v>41005021400</v>
      </c>
      <c r="D87587">
        <v>2014</v>
      </c>
      <c r="E87587">
        <v>99700</v>
      </c>
      <c r="F87587">
        <v>301200</v>
      </c>
      <c r="G87587">
        <v>0.34899999999999998</v>
      </c>
      <c r="H87587">
        <v>315200</v>
      </c>
      <c r="I87587">
        <v>300400</v>
      </c>
    </row>
    <row r="87588" spans="1:9" x14ac:dyDescent="0.25">
      <c r="A87588" t="s">
        <v>430</v>
      </c>
      <c r="B87588" t="s">
        <v>431</v>
      </c>
      <c r="C87588">
        <v>41005021400</v>
      </c>
      <c r="D87588">
        <v>2015</v>
      </c>
      <c r="E87588">
        <v>118900</v>
      </c>
      <c r="F87588">
        <v>361400</v>
      </c>
      <c r="G87588">
        <v>0.36799999999999999</v>
      </c>
      <c r="H87588">
        <v>358700</v>
      </c>
      <c r="I87588">
        <v>341400</v>
      </c>
    </row>
    <row r="87589" spans="1:9" x14ac:dyDescent="0.25">
      <c r="A87589" t="s">
        <v>430</v>
      </c>
      <c r="B87589" t="s">
        <v>431</v>
      </c>
      <c r="C87589">
        <v>41005021400</v>
      </c>
      <c r="D87589">
        <v>2016</v>
      </c>
      <c r="E87589">
        <v>139800</v>
      </c>
      <c r="F87589">
        <v>421200</v>
      </c>
      <c r="G87589">
        <v>0.39700000000000002</v>
      </c>
      <c r="H87589">
        <v>388200</v>
      </c>
      <c r="I87589">
        <v>372000</v>
      </c>
    </row>
    <row r="87590" spans="1:9" x14ac:dyDescent="0.25">
      <c r="A87590" t="s">
        <v>430</v>
      </c>
      <c r="B87590" t="s">
        <v>431</v>
      </c>
      <c r="C87590">
        <v>41005021400</v>
      </c>
      <c r="D87590">
        <v>2017</v>
      </c>
      <c r="E87590">
        <v>158600</v>
      </c>
      <c r="F87590">
        <v>480400</v>
      </c>
      <c r="G87590">
        <v>0.40699999999999997</v>
      </c>
      <c r="H87590">
        <v>431500</v>
      </c>
      <c r="I87590">
        <v>411000</v>
      </c>
    </row>
    <row r="87591" spans="1:9" x14ac:dyDescent="0.25">
      <c r="A87591" t="s">
        <v>430</v>
      </c>
      <c r="B87591" t="s">
        <v>431</v>
      </c>
      <c r="C87591">
        <v>41005021400</v>
      </c>
      <c r="D87591">
        <v>2018</v>
      </c>
      <c r="E87591">
        <v>164700</v>
      </c>
      <c r="F87591">
        <v>498300</v>
      </c>
      <c r="G87591">
        <v>0.40100000000000002</v>
      </c>
      <c r="H87591">
        <v>452900</v>
      </c>
      <c r="I87591">
        <v>432800</v>
      </c>
    </row>
    <row r="87592" spans="1:9" x14ac:dyDescent="0.25">
      <c r="A87592" t="s">
        <v>430</v>
      </c>
      <c r="B87592" t="s">
        <v>431</v>
      </c>
      <c r="C87592">
        <v>41005021400</v>
      </c>
      <c r="D87592">
        <v>2019</v>
      </c>
      <c r="E87592">
        <v>179600</v>
      </c>
      <c r="F87592">
        <v>542000</v>
      </c>
      <c r="G87592">
        <v>0.433</v>
      </c>
      <c r="H87592">
        <v>461100</v>
      </c>
      <c r="I87592">
        <v>438600</v>
      </c>
    </row>
    <row r="87593" spans="1:9" x14ac:dyDescent="0.25">
      <c r="A87593" t="s">
        <v>430</v>
      </c>
      <c r="B87593" t="s">
        <v>431</v>
      </c>
      <c r="C87593">
        <v>41005021400</v>
      </c>
      <c r="D87593">
        <v>2020</v>
      </c>
      <c r="E87593">
        <v>187800</v>
      </c>
      <c r="F87593">
        <v>568500</v>
      </c>
      <c r="G87593">
        <v>0.41299999999999998</v>
      </c>
      <c r="H87593">
        <v>500700</v>
      </c>
      <c r="I87593">
        <v>478900</v>
      </c>
    </row>
    <row r="87594" spans="1:9" x14ac:dyDescent="0.25">
      <c r="A87594" t="s">
        <v>430</v>
      </c>
      <c r="B87594" t="s">
        <v>431</v>
      </c>
      <c r="C87594">
        <v>41005021400</v>
      </c>
      <c r="D87594">
        <v>2021</v>
      </c>
      <c r="E87594">
        <v>217600</v>
      </c>
      <c r="F87594">
        <v>654300</v>
      </c>
      <c r="G87594">
        <v>0.42599999999999999</v>
      </c>
      <c r="H87594">
        <v>567800</v>
      </c>
      <c r="I87594">
        <v>538600</v>
      </c>
    </row>
    <row r="87595" spans="1:9" x14ac:dyDescent="0.25">
      <c r="A87595" t="s">
        <v>430</v>
      </c>
      <c r="B87595" t="s">
        <v>431</v>
      </c>
      <c r="C87595">
        <v>41005021400</v>
      </c>
      <c r="D87595">
        <v>2022</v>
      </c>
      <c r="E87595">
        <v>267500</v>
      </c>
      <c r="F87595">
        <v>807900</v>
      </c>
      <c r="G87595">
        <v>0.46</v>
      </c>
      <c r="H87595">
        <v>645500</v>
      </c>
      <c r="I87595">
        <v>614100</v>
      </c>
    </row>
    <row r="87596" spans="1:9" x14ac:dyDescent="0.25">
      <c r="A87596" t="s">
        <v>430</v>
      </c>
      <c r="B87596" t="s">
        <v>431</v>
      </c>
      <c r="C87596">
        <v>41005021500</v>
      </c>
      <c r="D87596">
        <v>2012</v>
      </c>
      <c r="E87596">
        <v>76600</v>
      </c>
      <c r="F87596">
        <v>271200</v>
      </c>
      <c r="G87596">
        <v>0.29099999999999998</v>
      </c>
      <c r="H87596">
        <v>274300</v>
      </c>
      <c r="I87596">
        <v>264100</v>
      </c>
    </row>
    <row r="87597" spans="1:9" x14ac:dyDescent="0.25">
      <c r="A87597" t="s">
        <v>430</v>
      </c>
      <c r="B87597" t="s">
        <v>431</v>
      </c>
      <c r="C87597">
        <v>41005021500</v>
      </c>
      <c r="D87597">
        <v>2013</v>
      </c>
      <c r="E87597">
        <v>91900</v>
      </c>
      <c r="F87597">
        <v>326100</v>
      </c>
      <c r="G87597">
        <v>0.32200000000000001</v>
      </c>
      <c r="H87597">
        <v>299000</v>
      </c>
      <c r="I87597">
        <v>286600</v>
      </c>
    </row>
    <row r="87598" spans="1:9" x14ac:dyDescent="0.25">
      <c r="A87598" t="s">
        <v>430</v>
      </c>
      <c r="B87598" t="s">
        <v>431</v>
      </c>
      <c r="C87598">
        <v>41005021500</v>
      </c>
      <c r="D87598">
        <v>2014</v>
      </c>
      <c r="E87598">
        <v>97200</v>
      </c>
      <c r="F87598">
        <v>346100</v>
      </c>
      <c r="G87598">
        <v>0.32</v>
      </c>
      <c r="H87598">
        <v>315200</v>
      </c>
      <c r="I87598">
        <v>304100</v>
      </c>
    </row>
    <row r="87599" spans="1:9" x14ac:dyDescent="0.25">
      <c r="A87599" t="s">
        <v>430</v>
      </c>
      <c r="B87599" t="s">
        <v>431</v>
      </c>
      <c r="C87599">
        <v>41005021500</v>
      </c>
      <c r="D87599">
        <v>2015</v>
      </c>
      <c r="E87599">
        <v>121300</v>
      </c>
      <c r="F87599">
        <v>427500</v>
      </c>
      <c r="G87599">
        <v>0.36099999999999999</v>
      </c>
      <c r="H87599">
        <v>351900</v>
      </c>
      <c r="I87599">
        <v>337900</v>
      </c>
    </row>
    <row r="87600" spans="1:9" x14ac:dyDescent="0.25">
      <c r="A87600" t="s">
        <v>430</v>
      </c>
      <c r="B87600" t="s">
        <v>431</v>
      </c>
      <c r="C87600">
        <v>41005021500</v>
      </c>
      <c r="D87600">
        <v>2016</v>
      </c>
      <c r="E87600">
        <v>140900</v>
      </c>
      <c r="F87600">
        <v>498900</v>
      </c>
      <c r="G87600">
        <v>0.36199999999999999</v>
      </c>
      <c r="H87600">
        <v>406000</v>
      </c>
      <c r="I87600">
        <v>390900</v>
      </c>
    </row>
    <row r="87601" spans="1:9" x14ac:dyDescent="0.25">
      <c r="A87601" t="s">
        <v>430</v>
      </c>
      <c r="B87601" t="s">
        <v>431</v>
      </c>
      <c r="C87601">
        <v>41005021500</v>
      </c>
      <c r="D87601">
        <v>2017</v>
      </c>
      <c r="E87601">
        <v>161200</v>
      </c>
      <c r="F87601">
        <v>572500</v>
      </c>
      <c r="G87601">
        <v>0.38600000000000001</v>
      </c>
      <c r="H87601">
        <v>436700</v>
      </c>
      <c r="I87601">
        <v>419100</v>
      </c>
    </row>
    <row r="87602" spans="1:9" x14ac:dyDescent="0.25">
      <c r="A87602" t="s">
        <v>430</v>
      </c>
      <c r="B87602" t="s">
        <v>431</v>
      </c>
      <c r="C87602">
        <v>41005021500</v>
      </c>
      <c r="D87602">
        <v>2018</v>
      </c>
      <c r="E87602">
        <v>169100</v>
      </c>
      <c r="F87602">
        <v>595900</v>
      </c>
      <c r="G87602">
        <v>0.39100000000000001</v>
      </c>
      <c r="H87602">
        <v>451800</v>
      </c>
      <c r="I87602">
        <v>434300</v>
      </c>
    </row>
    <row r="87603" spans="1:9" x14ac:dyDescent="0.25">
      <c r="A87603" t="s">
        <v>430</v>
      </c>
      <c r="B87603" t="s">
        <v>431</v>
      </c>
      <c r="C87603">
        <v>41005021500</v>
      </c>
      <c r="D87603">
        <v>2019</v>
      </c>
      <c r="E87603">
        <v>178700</v>
      </c>
      <c r="F87603">
        <v>639200</v>
      </c>
      <c r="G87603">
        <v>0.39200000000000002</v>
      </c>
      <c r="H87603">
        <v>476700</v>
      </c>
      <c r="I87603">
        <v>457100</v>
      </c>
    </row>
    <row r="87604" spans="1:9" x14ac:dyDescent="0.25">
      <c r="A87604" t="s">
        <v>430</v>
      </c>
      <c r="B87604" t="s">
        <v>431</v>
      </c>
      <c r="C87604">
        <v>41005021500</v>
      </c>
      <c r="D87604">
        <v>2020</v>
      </c>
      <c r="E87604">
        <v>188700</v>
      </c>
      <c r="F87604">
        <v>669200</v>
      </c>
      <c r="G87604">
        <v>0.38900000000000001</v>
      </c>
      <c r="H87604">
        <v>508900</v>
      </c>
      <c r="I87604">
        <v>487400</v>
      </c>
    </row>
    <row r="87605" spans="1:9" x14ac:dyDescent="0.25">
      <c r="A87605" t="s">
        <v>430</v>
      </c>
      <c r="B87605" t="s">
        <v>431</v>
      </c>
      <c r="C87605">
        <v>41005021500</v>
      </c>
      <c r="D87605">
        <v>2021</v>
      </c>
      <c r="E87605">
        <v>214400</v>
      </c>
      <c r="F87605">
        <v>765000</v>
      </c>
      <c r="G87605">
        <v>0.39100000000000001</v>
      </c>
      <c r="H87605">
        <v>575900</v>
      </c>
      <c r="I87605">
        <v>549800</v>
      </c>
    </row>
    <row r="87606" spans="1:9" x14ac:dyDescent="0.25">
      <c r="A87606" t="s">
        <v>430</v>
      </c>
      <c r="B87606" t="s">
        <v>431</v>
      </c>
      <c r="C87606">
        <v>41005021500</v>
      </c>
      <c r="D87606">
        <v>2022</v>
      </c>
      <c r="E87606">
        <v>267600</v>
      </c>
      <c r="F87606">
        <v>954900</v>
      </c>
      <c r="G87606">
        <v>0.42899999999999999</v>
      </c>
      <c r="H87606">
        <v>657500</v>
      </c>
      <c r="I87606">
        <v>626800</v>
      </c>
    </row>
    <row r="87607" spans="1:9" x14ac:dyDescent="0.25">
      <c r="A87607" t="s">
        <v>430</v>
      </c>
      <c r="B87607" t="s">
        <v>431</v>
      </c>
      <c r="C87607">
        <v>41005021601</v>
      </c>
      <c r="D87607">
        <v>2012</v>
      </c>
      <c r="E87607">
        <v>49100</v>
      </c>
      <c r="F87607">
        <v>227100</v>
      </c>
      <c r="G87607">
        <v>0.311</v>
      </c>
      <c r="H87607">
        <v>195200</v>
      </c>
      <c r="I87607">
        <v>148700</v>
      </c>
    </row>
    <row r="87608" spans="1:9" x14ac:dyDescent="0.25">
      <c r="A87608" t="s">
        <v>430</v>
      </c>
      <c r="B87608" t="s">
        <v>431</v>
      </c>
      <c r="C87608">
        <v>41005021601</v>
      </c>
      <c r="D87608">
        <v>2013</v>
      </c>
      <c r="E87608">
        <v>65000</v>
      </c>
      <c r="F87608">
        <v>300600</v>
      </c>
      <c r="G87608">
        <v>0.33600000000000002</v>
      </c>
      <c r="H87608">
        <v>235700</v>
      </c>
      <c r="I87608">
        <v>176400</v>
      </c>
    </row>
    <row r="87609" spans="1:9" x14ac:dyDescent="0.25">
      <c r="A87609" t="s">
        <v>430</v>
      </c>
      <c r="B87609" t="s">
        <v>431</v>
      </c>
      <c r="C87609">
        <v>41005021601</v>
      </c>
      <c r="D87609">
        <v>2014</v>
      </c>
      <c r="E87609">
        <v>80900</v>
      </c>
      <c r="F87609">
        <v>374100</v>
      </c>
      <c r="G87609">
        <v>0.36099999999999999</v>
      </c>
      <c r="H87609">
        <v>276200</v>
      </c>
      <c r="I87609">
        <v>204100</v>
      </c>
    </row>
    <row r="87610" spans="1:9" x14ac:dyDescent="0.25">
      <c r="A87610" t="s">
        <v>430</v>
      </c>
      <c r="B87610" t="s">
        <v>431</v>
      </c>
      <c r="C87610">
        <v>41005021601</v>
      </c>
      <c r="D87610">
        <v>2015</v>
      </c>
      <c r="E87610">
        <v>109400</v>
      </c>
      <c r="F87610">
        <v>506700</v>
      </c>
      <c r="G87610">
        <v>0.42299999999999999</v>
      </c>
      <c r="H87610">
        <v>313800</v>
      </c>
      <c r="I87610">
        <v>236300</v>
      </c>
    </row>
    <row r="87611" spans="1:9" x14ac:dyDescent="0.25">
      <c r="A87611" t="s">
        <v>430</v>
      </c>
      <c r="B87611" t="s">
        <v>431</v>
      </c>
      <c r="C87611">
        <v>41005021601</v>
      </c>
      <c r="D87611">
        <v>2016</v>
      </c>
      <c r="E87611">
        <v>130500</v>
      </c>
      <c r="F87611">
        <v>604400</v>
      </c>
      <c r="G87611">
        <v>0.437</v>
      </c>
      <c r="H87611">
        <v>366400</v>
      </c>
      <c r="I87611">
        <v>272200</v>
      </c>
    </row>
    <row r="87612" spans="1:9" x14ac:dyDescent="0.25">
      <c r="A87612" t="s">
        <v>430</v>
      </c>
      <c r="B87612" t="s">
        <v>431</v>
      </c>
      <c r="C87612">
        <v>41005021601</v>
      </c>
      <c r="D87612">
        <v>2017</v>
      </c>
      <c r="E87612">
        <v>152300</v>
      </c>
      <c r="F87612">
        <v>705800</v>
      </c>
      <c r="G87612">
        <v>0.45600000000000002</v>
      </c>
      <c r="H87612">
        <v>409400</v>
      </c>
      <c r="I87612">
        <v>304200</v>
      </c>
    </row>
    <row r="87613" spans="1:9" x14ac:dyDescent="0.25">
      <c r="A87613" t="s">
        <v>430</v>
      </c>
      <c r="B87613" t="s">
        <v>431</v>
      </c>
      <c r="C87613">
        <v>41005021601</v>
      </c>
      <c r="D87613">
        <v>2018</v>
      </c>
      <c r="E87613">
        <v>157300</v>
      </c>
      <c r="F87613">
        <v>736100</v>
      </c>
      <c r="G87613">
        <v>0.438</v>
      </c>
      <c r="H87613">
        <v>439100</v>
      </c>
      <c r="I87613">
        <v>326100</v>
      </c>
    </row>
    <row r="87614" spans="1:9" x14ac:dyDescent="0.25">
      <c r="A87614" t="s">
        <v>430</v>
      </c>
      <c r="B87614" t="s">
        <v>431</v>
      </c>
      <c r="C87614">
        <v>41005021601</v>
      </c>
      <c r="D87614">
        <v>2019</v>
      </c>
      <c r="E87614">
        <v>167700</v>
      </c>
      <c r="F87614">
        <v>781800</v>
      </c>
      <c r="G87614">
        <v>0.45400000000000001</v>
      </c>
      <c r="H87614">
        <v>449900</v>
      </c>
      <c r="I87614">
        <v>335500</v>
      </c>
    </row>
    <row r="87615" spans="1:9" x14ac:dyDescent="0.25">
      <c r="A87615" t="s">
        <v>430</v>
      </c>
      <c r="B87615" t="s">
        <v>431</v>
      </c>
      <c r="C87615">
        <v>41005021601</v>
      </c>
      <c r="D87615">
        <v>2020</v>
      </c>
      <c r="E87615">
        <v>181300</v>
      </c>
      <c r="F87615">
        <v>851300</v>
      </c>
      <c r="G87615">
        <v>0.45300000000000001</v>
      </c>
      <c r="H87615">
        <v>481800</v>
      </c>
      <c r="I87615">
        <v>362700</v>
      </c>
    </row>
    <row r="87616" spans="1:9" x14ac:dyDescent="0.25">
      <c r="A87616" t="s">
        <v>430</v>
      </c>
      <c r="B87616" t="s">
        <v>431</v>
      </c>
      <c r="C87616">
        <v>41005021601</v>
      </c>
      <c r="D87616">
        <v>2021</v>
      </c>
      <c r="E87616">
        <v>208500</v>
      </c>
      <c r="F87616">
        <v>970800</v>
      </c>
      <c r="G87616">
        <v>0.45</v>
      </c>
      <c r="H87616">
        <v>564600</v>
      </c>
      <c r="I87616">
        <v>421300</v>
      </c>
    </row>
    <row r="87617" spans="1:9" x14ac:dyDescent="0.25">
      <c r="A87617" t="s">
        <v>430</v>
      </c>
      <c r="B87617" t="s">
        <v>431</v>
      </c>
      <c r="C87617">
        <v>41005021601</v>
      </c>
      <c r="D87617">
        <v>2022</v>
      </c>
      <c r="E87617">
        <v>248800</v>
      </c>
      <c r="F87617">
        <v>1152700</v>
      </c>
      <c r="G87617">
        <v>0.501</v>
      </c>
      <c r="H87617">
        <v>610700</v>
      </c>
      <c r="I87617">
        <v>453000</v>
      </c>
    </row>
    <row r="87618" spans="1:9" x14ac:dyDescent="0.25">
      <c r="A87618" t="s">
        <v>430</v>
      </c>
      <c r="B87618" t="s">
        <v>431</v>
      </c>
      <c r="C87618">
        <v>41005021602</v>
      </c>
      <c r="D87618">
        <v>2012</v>
      </c>
      <c r="E87618">
        <v>71300</v>
      </c>
      <c r="F87618">
        <v>282600</v>
      </c>
      <c r="G87618">
        <v>0.33400000000000002</v>
      </c>
      <c r="H87618">
        <v>244100</v>
      </c>
      <c r="I87618">
        <v>206000</v>
      </c>
    </row>
    <row r="87619" spans="1:9" x14ac:dyDescent="0.25">
      <c r="A87619" t="s">
        <v>430</v>
      </c>
      <c r="B87619" t="s">
        <v>431</v>
      </c>
      <c r="C87619">
        <v>41005021602</v>
      </c>
      <c r="D87619">
        <v>2013</v>
      </c>
      <c r="E87619">
        <v>80700</v>
      </c>
      <c r="F87619">
        <v>314800</v>
      </c>
      <c r="G87619">
        <v>0.35699999999999998</v>
      </c>
      <c r="H87619">
        <v>258100</v>
      </c>
      <c r="I87619">
        <v>218100</v>
      </c>
    </row>
    <row r="87620" spans="1:9" x14ac:dyDescent="0.25">
      <c r="A87620" t="s">
        <v>430</v>
      </c>
      <c r="B87620" t="s">
        <v>431</v>
      </c>
      <c r="C87620">
        <v>41005021602</v>
      </c>
      <c r="D87620">
        <v>2014</v>
      </c>
      <c r="E87620">
        <v>94900</v>
      </c>
      <c r="F87620">
        <v>373300</v>
      </c>
      <c r="G87620">
        <v>0.35899999999999999</v>
      </c>
      <c r="H87620">
        <v>300300</v>
      </c>
      <c r="I87620">
        <v>255700</v>
      </c>
    </row>
    <row r="87621" spans="1:9" x14ac:dyDescent="0.25">
      <c r="A87621" t="s">
        <v>430</v>
      </c>
      <c r="B87621" t="s">
        <v>431</v>
      </c>
      <c r="C87621">
        <v>41005021602</v>
      </c>
      <c r="D87621">
        <v>2015</v>
      </c>
      <c r="E87621">
        <v>104400</v>
      </c>
      <c r="F87621">
        <v>409800</v>
      </c>
      <c r="G87621">
        <v>0.36599999999999999</v>
      </c>
      <c r="H87621">
        <v>326400</v>
      </c>
      <c r="I87621">
        <v>275800</v>
      </c>
    </row>
    <row r="87622" spans="1:9" x14ac:dyDescent="0.25">
      <c r="A87622" t="s">
        <v>430</v>
      </c>
      <c r="B87622" t="s">
        <v>431</v>
      </c>
      <c r="C87622">
        <v>41005021602</v>
      </c>
      <c r="D87622">
        <v>2016</v>
      </c>
      <c r="E87622">
        <v>133300</v>
      </c>
      <c r="F87622">
        <v>528500</v>
      </c>
      <c r="G87622">
        <v>0.39</v>
      </c>
      <c r="H87622">
        <v>389200</v>
      </c>
      <c r="I87622">
        <v>330300</v>
      </c>
    </row>
    <row r="87623" spans="1:9" x14ac:dyDescent="0.25">
      <c r="A87623" t="s">
        <v>430</v>
      </c>
      <c r="B87623" t="s">
        <v>431</v>
      </c>
      <c r="C87623">
        <v>41005021602</v>
      </c>
      <c r="D87623">
        <v>2017</v>
      </c>
      <c r="E87623">
        <v>152100</v>
      </c>
      <c r="F87623">
        <v>605100</v>
      </c>
      <c r="G87623">
        <v>0.39600000000000002</v>
      </c>
      <c r="H87623">
        <v>437800</v>
      </c>
      <c r="I87623">
        <v>369700</v>
      </c>
    </row>
    <row r="87624" spans="1:9" x14ac:dyDescent="0.25">
      <c r="A87624" t="s">
        <v>430</v>
      </c>
      <c r="B87624" t="s">
        <v>431</v>
      </c>
      <c r="C87624">
        <v>41005021602</v>
      </c>
      <c r="D87624">
        <v>2018</v>
      </c>
      <c r="E87624">
        <v>163300</v>
      </c>
      <c r="F87624">
        <v>643500</v>
      </c>
      <c r="G87624">
        <v>0.41499999999999998</v>
      </c>
      <c r="H87624">
        <v>446300</v>
      </c>
      <c r="I87624">
        <v>378600</v>
      </c>
    </row>
    <row r="87625" spans="1:9" x14ac:dyDescent="0.25">
      <c r="A87625" t="s">
        <v>430</v>
      </c>
      <c r="B87625" t="s">
        <v>431</v>
      </c>
      <c r="C87625">
        <v>41005021602</v>
      </c>
      <c r="D87625">
        <v>2019</v>
      </c>
      <c r="E87625">
        <v>165000</v>
      </c>
      <c r="F87625">
        <v>654300</v>
      </c>
      <c r="G87625">
        <v>0.39900000000000002</v>
      </c>
      <c r="H87625">
        <v>473200</v>
      </c>
      <c r="I87625">
        <v>398800</v>
      </c>
    </row>
    <row r="87626" spans="1:9" x14ac:dyDescent="0.25">
      <c r="A87626" t="s">
        <v>430</v>
      </c>
      <c r="B87626" t="s">
        <v>431</v>
      </c>
      <c r="C87626">
        <v>41005021602</v>
      </c>
      <c r="D87626">
        <v>2020</v>
      </c>
      <c r="E87626">
        <v>180800</v>
      </c>
      <c r="F87626">
        <v>715500</v>
      </c>
      <c r="G87626">
        <v>0.41599999999999998</v>
      </c>
      <c r="H87626">
        <v>493900</v>
      </c>
      <c r="I87626">
        <v>417800</v>
      </c>
    </row>
    <row r="87627" spans="1:9" x14ac:dyDescent="0.25">
      <c r="A87627" t="s">
        <v>430</v>
      </c>
      <c r="B87627" t="s">
        <v>431</v>
      </c>
      <c r="C87627">
        <v>41005021602</v>
      </c>
      <c r="D87627">
        <v>2021</v>
      </c>
      <c r="E87627">
        <v>220200</v>
      </c>
      <c r="F87627">
        <v>867900</v>
      </c>
      <c r="G87627">
        <v>0.44</v>
      </c>
      <c r="H87627">
        <v>572500</v>
      </c>
      <c r="I87627">
        <v>482200</v>
      </c>
    </row>
    <row r="87628" spans="1:9" x14ac:dyDescent="0.25">
      <c r="A87628" t="s">
        <v>430</v>
      </c>
      <c r="B87628" t="s">
        <v>431</v>
      </c>
      <c r="C87628">
        <v>41005021602</v>
      </c>
      <c r="D87628">
        <v>2022</v>
      </c>
      <c r="E87628">
        <v>249000</v>
      </c>
      <c r="F87628">
        <v>979200</v>
      </c>
      <c r="G87628">
        <v>0.439</v>
      </c>
      <c r="H87628">
        <v>643900</v>
      </c>
      <c r="I87628">
        <v>547100</v>
      </c>
    </row>
    <row r="87629" spans="1:9" x14ac:dyDescent="0.25">
      <c r="A87629" t="s">
        <v>430</v>
      </c>
      <c r="B87629" t="s">
        <v>431</v>
      </c>
      <c r="C87629">
        <v>41005021700</v>
      </c>
      <c r="D87629">
        <v>2012</v>
      </c>
      <c r="E87629">
        <v>100300</v>
      </c>
      <c r="F87629">
        <v>300700</v>
      </c>
      <c r="G87629">
        <v>0.36399999999999999</v>
      </c>
      <c r="H87629">
        <v>300100</v>
      </c>
      <c r="I87629">
        <v>291500</v>
      </c>
    </row>
    <row r="87630" spans="1:9" x14ac:dyDescent="0.25">
      <c r="A87630" t="s">
        <v>430</v>
      </c>
      <c r="B87630" t="s">
        <v>431</v>
      </c>
      <c r="C87630">
        <v>41005021700</v>
      </c>
      <c r="D87630">
        <v>2013</v>
      </c>
      <c r="E87630">
        <v>97100</v>
      </c>
      <c r="F87630">
        <v>290500</v>
      </c>
      <c r="G87630">
        <v>0.35699999999999998</v>
      </c>
      <c r="H87630">
        <v>298300</v>
      </c>
      <c r="I87630">
        <v>288300</v>
      </c>
    </row>
    <row r="87631" spans="1:9" x14ac:dyDescent="0.25">
      <c r="A87631" t="s">
        <v>430</v>
      </c>
      <c r="B87631" t="s">
        <v>431</v>
      </c>
      <c r="C87631">
        <v>41005021700</v>
      </c>
      <c r="D87631">
        <v>2014</v>
      </c>
      <c r="E87631">
        <v>102700</v>
      </c>
      <c r="F87631">
        <v>306300</v>
      </c>
      <c r="G87631">
        <v>0.34300000000000003</v>
      </c>
      <c r="H87631">
        <v>327200</v>
      </c>
      <c r="I87631">
        <v>317200</v>
      </c>
    </row>
    <row r="87632" spans="1:9" x14ac:dyDescent="0.25">
      <c r="A87632" t="s">
        <v>430</v>
      </c>
      <c r="B87632" t="s">
        <v>431</v>
      </c>
      <c r="C87632">
        <v>41005021700</v>
      </c>
      <c r="D87632">
        <v>2015</v>
      </c>
      <c r="E87632">
        <v>124900</v>
      </c>
      <c r="F87632">
        <v>376600</v>
      </c>
      <c r="G87632">
        <v>0.39400000000000002</v>
      </c>
      <c r="H87632">
        <v>349400</v>
      </c>
      <c r="I87632">
        <v>334900</v>
      </c>
    </row>
    <row r="87633" spans="1:9" x14ac:dyDescent="0.25">
      <c r="A87633" t="s">
        <v>430</v>
      </c>
      <c r="B87633" t="s">
        <v>431</v>
      </c>
      <c r="C87633">
        <v>41005021700</v>
      </c>
      <c r="D87633">
        <v>2016</v>
      </c>
      <c r="E87633">
        <v>152500</v>
      </c>
      <c r="F87633">
        <v>458900</v>
      </c>
      <c r="G87633">
        <v>0.42299999999999999</v>
      </c>
      <c r="H87633">
        <v>397000</v>
      </c>
      <c r="I87633">
        <v>381100</v>
      </c>
    </row>
    <row r="87634" spans="1:9" x14ac:dyDescent="0.25">
      <c r="A87634" t="s">
        <v>430</v>
      </c>
      <c r="B87634" t="s">
        <v>431</v>
      </c>
      <c r="C87634">
        <v>41005021700</v>
      </c>
      <c r="D87634">
        <v>2017</v>
      </c>
      <c r="E87634">
        <v>173100</v>
      </c>
      <c r="F87634">
        <v>521100</v>
      </c>
      <c r="G87634">
        <v>0.437</v>
      </c>
      <c r="H87634">
        <v>437100</v>
      </c>
      <c r="I87634">
        <v>418600</v>
      </c>
    </row>
    <row r="87635" spans="1:9" x14ac:dyDescent="0.25">
      <c r="A87635" t="s">
        <v>430</v>
      </c>
      <c r="B87635" t="s">
        <v>431</v>
      </c>
      <c r="C87635">
        <v>41005021700</v>
      </c>
      <c r="D87635">
        <v>2018</v>
      </c>
      <c r="E87635">
        <v>192500</v>
      </c>
      <c r="F87635">
        <v>574000</v>
      </c>
      <c r="G87635">
        <v>0.44600000000000001</v>
      </c>
      <c r="H87635">
        <v>471400</v>
      </c>
      <c r="I87635">
        <v>456800</v>
      </c>
    </row>
    <row r="87636" spans="1:9" x14ac:dyDescent="0.25">
      <c r="A87636" t="s">
        <v>430</v>
      </c>
      <c r="B87636" t="s">
        <v>431</v>
      </c>
      <c r="C87636">
        <v>41005021700</v>
      </c>
      <c r="D87636">
        <v>2019</v>
      </c>
      <c r="E87636">
        <v>190500</v>
      </c>
      <c r="F87636">
        <v>568900</v>
      </c>
      <c r="G87636">
        <v>0.45200000000000001</v>
      </c>
      <c r="H87636">
        <v>464900</v>
      </c>
      <c r="I87636">
        <v>445700</v>
      </c>
    </row>
    <row r="87637" spans="1:9" x14ac:dyDescent="0.25">
      <c r="A87637" t="s">
        <v>430</v>
      </c>
      <c r="B87637" t="s">
        <v>431</v>
      </c>
      <c r="C87637">
        <v>41005021700</v>
      </c>
      <c r="D87637">
        <v>2020</v>
      </c>
      <c r="E87637">
        <v>195100</v>
      </c>
      <c r="F87637">
        <v>591000</v>
      </c>
      <c r="G87637">
        <v>0.42599999999999999</v>
      </c>
      <c r="H87637">
        <v>499800</v>
      </c>
      <c r="I87637">
        <v>483700</v>
      </c>
    </row>
    <row r="87638" spans="1:9" x14ac:dyDescent="0.25">
      <c r="A87638" t="s">
        <v>430</v>
      </c>
      <c r="B87638" t="s">
        <v>431</v>
      </c>
      <c r="C87638">
        <v>41005021700</v>
      </c>
      <c r="D87638">
        <v>2021</v>
      </c>
      <c r="E87638">
        <v>244000</v>
      </c>
      <c r="F87638">
        <v>735200</v>
      </c>
      <c r="G87638">
        <v>0.45900000000000002</v>
      </c>
      <c r="H87638">
        <v>581800</v>
      </c>
      <c r="I87638">
        <v>561200</v>
      </c>
    </row>
    <row r="87639" spans="1:9" x14ac:dyDescent="0.25">
      <c r="A87639" t="s">
        <v>430</v>
      </c>
      <c r="B87639" t="s">
        <v>431</v>
      </c>
      <c r="C87639">
        <v>41005021700</v>
      </c>
      <c r="D87639">
        <v>2022</v>
      </c>
      <c r="E87639">
        <v>290300</v>
      </c>
      <c r="F87639">
        <v>869000</v>
      </c>
      <c r="G87639">
        <v>0.46100000000000002</v>
      </c>
      <c r="H87639">
        <v>695800</v>
      </c>
      <c r="I87639">
        <v>666000</v>
      </c>
    </row>
    <row r="87640" spans="1:9" x14ac:dyDescent="0.25">
      <c r="A87640" t="s">
        <v>430</v>
      </c>
      <c r="B87640" t="s">
        <v>431</v>
      </c>
      <c r="C87640">
        <v>41005021801</v>
      </c>
      <c r="D87640">
        <v>2012</v>
      </c>
      <c r="E87640">
        <v>81300</v>
      </c>
      <c r="F87640">
        <v>285500</v>
      </c>
      <c r="G87640">
        <v>0.30499999999999999</v>
      </c>
      <c r="H87640">
        <v>277600</v>
      </c>
      <c r="I87640">
        <v>270800</v>
      </c>
    </row>
    <row r="87641" spans="1:9" x14ac:dyDescent="0.25">
      <c r="A87641" t="s">
        <v>430</v>
      </c>
      <c r="B87641" t="s">
        <v>431</v>
      </c>
      <c r="C87641">
        <v>41005021801</v>
      </c>
      <c r="D87641">
        <v>2013</v>
      </c>
      <c r="E87641">
        <v>88500</v>
      </c>
      <c r="F87641">
        <v>311800</v>
      </c>
      <c r="G87641">
        <v>0.32500000000000001</v>
      </c>
      <c r="H87641">
        <v>286400</v>
      </c>
      <c r="I87641">
        <v>276900</v>
      </c>
    </row>
    <row r="87642" spans="1:9" x14ac:dyDescent="0.25">
      <c r="A87642" t="s">
        <v>430</v>
      </c>
      <c r="B87642" t="s">
        <v>431</v>
      </c>
      <c r="C87642">
        <v>41005021801</v>
      </c>
      <c r="D87642">
        <v>2014</v>
      </c>
      <c r="E87642">
        <v>106100</v>
      </c>
      <c r="F87642">
        <v>371600</v>
      </c>
      <c r="G87642">
        <v>0.34899999999999998</v>
      </c>
      <c r="H87642">
        <v>317800</v>
      </c>
      <c r="I87642">
        <v>308600</v>
      </c>
    </row>
    <row r="87643" spans="1:9" x14ac:dyDescent="0.25">
      <c r="A87643" t="s">
        <v>430</v>
      </c>
      <c r="B87643" t="s">
        <v>431</v>
      </c>
      <c r="C87643">
        <v>41005021801</v>
      </c>
      <c r="D87643">
        <v>2015</v>
      </c>
      <c r="E87643">
        <v>116700</v>
      </c>
      <c r="F87643">
        <v>412200</v>
      </c>
      <c r="G87643">
        <v>0.35399999999999998</v>
      </c>
      <c r="H87643">
        <v>347200</v>
      </c>
      <c r="I87643">
        <v>334600</v>
      </c>
    </row>
    <row r="87644" spans="1:9" x14ac:dyDescent="0.25">
      <c r="A87644" t="s">
        <v>430</v>
      </c>
      <c r="B87644" t="s">
        <v>431</v>
      </c>
      <c r="C87644">
        <v>41005021801</v>
      </c>
      <c r="D87644">
        <v>2016</v>
      </c>
      <c r="E87644">
        <v>137300</v>
      </c>
      <c r="F87644">
        <v>484600</v>
      </c>
      <c r="G87644">
        <v>0.35699999999999998</v>
      </c>
      <c r="H87644">
        <v>403900</v>
      </c>
      <c r="I87644">
        <v>390300</v>
      </c>
    </row>
    <row r="87645" spans="1:9" x14ac:dyDescent="0.25">
      <c r="A87645" t="s">
        <v>430</v>
      </c>
      <c r="B87645" t="s">
        <v>431</v>
      </c>
      <c r="C87645">
        <v>41005021801</v>
      </c>
      <c r="D87645">
        <v>2017</v>
      </c>
      <c r="E87645">
        <v>151800</v>
      </c>
      <c r="F87645">
        <v>535400</v>
      </c>
      <c r="G87645">
        <v>0.36399999999999999</v>
      </c>
      <c r="H87645">
        <v>437300</v>
      </c>
      <c r="I87645">
        <v>423200</v>
      </c>
    </row>
    <row r="87646" spans="1:9" x14ac:dyDescent="0.25">
      <c r="A87646" t="s">
        <v>430</v>
      </c>
      <c r="B87646" t="s">
        <v>431</v>
      </c>
      <c r="C87646">
        <v>41005021801</v>
      </c>
      <c r="D87646">
        <v>2018</v>
      </c>
      <c r="E87646">
        <v>169700</v>
      </c>
      <c r="F87646">
        <v>597300</v>
      </c>
      <c r="G87646">
        <v>0.39400000000000002</v>
      </c>
      <c r="H87646">
        <v>453800</v>
      </c>
      <c r="I87646">
        <v>438100</v>
      </c>
    </row>
    <row r="87647" spans="1:9" x14ac:dyDescent="0.25">
      <c r="A87647" t="s">
        <v>430</v>
      </c>
      <c r="B87647" t="s">
        <v>431</v>
      </c>
      <c r="C87647">
        <v>41005021801</v>
      </c>
      <c r="D87647">
        <v>2019</v>
      </c>
      <c r="E87647">
        <v>177700</v>
      </c>
      <c r="F87647">
        <v>626300</v>
      </c>
      <c r="G87647">
        <v>0.39700000000000002</v>
      </c>
      <c r="H87647">
        <v>470100</v>
      </c>
      <c r="I87647">
        <v>454200</v>
      </c>
    </row>
    <row r="87648" spans="1:9" x14ac:dyDescent="0.25">
      <c r="A87648" t="s">
        <v>430</v>
      </c>
      <c r="B87648" t="s">
        <v>431</v>
      </c>
      <c r="C87648">
        <v>41005021801</v>
      </c>
      <c r="D87648">
        <v>2020</v>
      </c>
      <c r="E87648">
        <v>196500</v>
      </c>
      <c r="F87648">
        <v>692700</v>
      </c>
      <c r="G87648">
        <v>0.41899999999999998</v>
      </c>
      <c r="H87648">
        <v>493200</v>
      </c>
      <c r="I87648">
        <v>475700</v>
      </c>
    </row>
    <row r="87649" spans="1:9" x14ac:dyDescent="0.25">
      <c r="A87649" t="s">
        <v>430</v>
      </c>
      <c r="B87649" t="s">
        <v>431</v>
      </c>
      <c r="C87649">
        <v>41005021801</v>
      </c>
      <c r="D87649">
        <v>2021</v>
      </c>
      <c r="E87649">
        <v>215100</v>
      </c>
      <c r="F87649">
        <v>757600</v>
      </c>
      <c r="G87649">
        <v>0.39</v>
      </c>
      <c r="H87649">
        <v>585200</v>
      </c>
      <c r="I87649">
        <v>559100</v>
      </c>
    </row>
    <row r="87650" spans="1:9" x14ac:dyDescent="0.25">
      <c r="A87650" t="s">
        <v>430</v>
      </c>
      <c r="B87650" t="s">
        <v>431</v>
      </c>
      <c r="C87650">
        <v>41005021801</v>
      </c>
      <c r="D87650">
        <v>2022</v>
      </c>
      <c r="E87650">
        <v>254200</v>
      </c>
      <c r="F87650">
        <v>895900</v>
      </c>
      <c r="G87650">
        <v>0.41499999999999998</v>
      </c>
      <c r="H87650">
        <v>650100</v>
      </c>
      <c r="I87650">
        <v>621800</v>
      </c>
    </row>
    <row r="87651" spans="1:9" x14ac:dyDescent="0.25">
      <c r="A87651" t="s">
        <v>430</v>
      </c>
      <c r="B87651" t="s">
        <v>431</v>
      </c>
      <c r="C87651">
        <v>41005022000</v>
      </c>
      <c r="D87651">
        <v>2012</v>
      </c>
      <c r="E87651">
        <v>76500</v>
      </c>
      <c r="F87651">
        <v>344400</v>
      </c>
      <c r="G87651">
        <v>0.318</v>
      </c>
      <c r="H87651">
        <v>264800</v>
      </c>
      <c r="I87651">
        <v>224400</v>
      </c>
    </row>
    <row r="87652" spans="1:9" x14ac:dyDescent="0.25">
      <c r="A87652" t="s">
        <v>430</v>
      </c>
      <c r="B87652" t="s">
        <v>431</v>
      </c>
      <c r="C87652">
        <v>41005022000</v>
      </c>
      <c r="D87652">
        <v>2013</v>
      </c>
      <c r="E87652">
        <v>82200</v>
      </c>
      <c r="F87652">
        <v>370400</v>
      </c>
      <c r="G87652">
        <v>0.31900000000000001</v>
      </c>
      <c r="H87652">
        <v>282800</v>
      </c>
      <c r="I87652">
        <v>239000</v>
      </c>
    </row>
    <row r="87653" spans="1:9" x14ac:dyDescent="0.25">
      <c r="A87653" t="s">
        <v>430</v>
      </c>
      <c r="B87653" t="s">
        <v>431</v>
      </c>
      <c r="C87653">
        <v>41005022000</v>
      </c>
      <c r="D87653">
        <v>2014</v>
      </c>
      <c r="E87653">
        <v>94400</v>
      </c>
      <c r="F87653">
        <v>424400</v>
      </c>
      <c r="G87653">
        <v>0.32400000000000001</v>
      </c>
      <c r="H87653">
        <v>318900</v>
      </c>
      <c r="I87653">
        <v>271300</v>
      </c>
    </row>
    <row r="87654" spans="1:9" x14ac:dyDescent="0.25">
      <c r="A87654" t="s">
        <v>430</v>
      </c>
      <c r="B87654" t="s">
        <v>431</v>
      </c>
      <c r="C87654">
        <v>41005022000</v>
      </c>
      <c r="D87654">
        <v>2015</v>
      </c>
      <c r="E87654">
        <v>107700</v>
      </c>
      <c r="F87654">
        <v>485600</v>
      </c>
      <c r="G87654">
        <v>0.34</v>
      </c>
      <c r="H87654">
        <v>347900</v>
      </c>
      <c r="I87654">
        <v>294500</v>
      </c>
    </row>
    <row r="87655" spans="1:9" x14ac:dyDescent="0.25">
      <c r="A87655" t="s">
        <v>430</v>
      </c>
      <c r="B87655" t="s">
        <v>431</v>
      </c>
      <c r="C87655">
        <v>41005022000</v>
      </c>
      <c r="D87655">
        <v>2016</v>
      </c>
      <c r="E87655">
        <v>138400</v>
      </c>
      <c r="F87655">
        <v>622900</v>
      </c>
      <c r="G87655">
        <v>0.38600000000000001</v>
      </c>
      <c r="H87655">
        <v>392300</v>
      </c>
      <c r="I87655">
        <v>333000</v>
      </c>
    </row>
    <row r="87656" spans="1:9" x14ac:dyDescent="0.25">
      <c r="A87656" t="s">
        <v>430</v>
      </c>
      <c r="B87656" t="s">
        <v>431</v>
      </c>
      <c r="C87656">
        <v>41005022000</v>
      </c>
      <c r="D87656">
        <v>2017</v>
      </c>
      <c r="E87656">
        <v>149400</v>
      </c>
      <c r="F87656">
        <v>671300</v>
      </c>
      <c r="G87656">
        <v>0.38100000000000001</v>
      </c>
      <c r="H87656">
        <v>430600</v>
      </c>
      <c r="I87656">
        <v>364200</v>
      </c>
    </row>
    <row r="87657" spans="1:9" x14ac:dyDescent="0.25">
      <c r="A87657" t="s">
        <v>430</v>
      </c>
      <c r="B87657" t="s">
        <v>431</v>
      </c>
      <c r="C87657">
        <v>41005022000</v>
      </c>
      <c r="D87657">
        <v>2018</v>
      </c>
      <c r="E87657">
        <v>162500</v>
      </c>
      <c r="F87657">
        <v>735100</v>
      </c>
      <c r="G87657">
        <v>0.39</v>
      </c>
      <c r="H87657">
        <v>457900</v>
      </c>
      <c r="I87657">
        <v>387300</v>
      </c>
    </row>
    <row r="87658" spans="1:9" x14ac:dyDescent="0.25">
      <c r="A87658" t="s">
        <v>430</v>
      </c>
      <c r="B87658" t="s">
        <v>431</v>
      </c>
      <c r="C87658">
        <v>41005022000</v>
      </c>
      <c r="D87658">
        <v>2019</v>
      </c>
      <c r="E87658">
        <v>172100</v>
      </c>
      <c r="F87658">
        <v>774100</v>
      </c>
      <c r="G87658">
        <v>0.39700000000000002</v>
      </c>
      <c r="H87658">
        <v>474900</v>
      </c>
      <c r="I87658">
        <v>402800</v>
      </c>
    </row>
    <row r="87659" spans="1:9" x14ac:dyDescent="0.25">
      <c r="A87659" t="s">
        <v>430</v>
      </c>
      <c r="B87659" t="s">
        <v>431</v>
      </c>
      <c r="C87659">
        <v>41005022000</v>
      </c>
      <c r="D87659">
        <v>2020</v>
      </c>
      <c r="E87659">
        <v>182900</v>
      </c>
      <c r="F87659">
        <v>824400</v>
      </c>
      <c r="G87659">
        <v>0.39700000000000002</v>
      </c>
      <c r="H87659">
        <v>507600</v>
      </c>
      <c r="I87659">
        <v>428300</v>
      </c>
    </row>
    <row r="87660" spans="1:9" x14ac:dyDescent="0.25">
      <c r="A87660" t="s">
        <v>430</v>
      </c>
      <c r="B87660" t="s">
        <v>431</v>
      </c>
      <c r="C87660">
        <v>41005022000</v>
      </c>
      <c r="D87660">
        <v>2021</v>
      </c>
      <c r="E87660">
        <v>214200</v>
      </c>
      <c r="F87660">
        <v>968100</v>
      </c>
      <c r="G87660">
        <v>0.40300000000000002</v>
      </c>
      <c r="H87660">
        <v>586400</v>
      </c>
      <c r="I87660">
        <v>493500</v>
      </c>
    </row>
    <row r="87661" spans="1:9" x14ac:dyDescent="0.25">
      <c r="A87661" t="s">
        <v>430</v>
      </c>
      <c r="B87661" t="s">
        <v>431</v>
      </c>
      <c r="C87661">
        <v>41005022000</v>
      </c>
      <c r="D87661">
        <v>2022</v>
      </c>
      <c r="E87661">
        <v>249100</v>
      </c>
      <c r="F87661">
        <v>1123500</v>
      </c>
      <c r="G87661">
        <v>0.42899999999999999</v>
      </c>
      <c r="H87661">
        <v>646400</v>
      </c>
      <c r="I87661">
        <v>540300</v>
      </c>
    </row>
    <row r="87662" spans="1:9" x14ac:dyDescent="0.25">
      <c r="A87662" t="s">
        <v>430</v>
      </c>
      <c r="B87662" t="s">
        <v>431</v>
      </c>
      <c r="C87662">
        <v>41005022101</v>
      </c>
      <c r="D87662">
        <v>2012</v>
      </c>
      <c r="E87662">
        <v>86200</v>
      </c>
      <c r="F87662">
        <v>347900</v>
      </c>
      <c r="G87662">
        <v>0.36099999999999999</v>
      </c>
      <c r="H87662">
        <v>259800</v>
      </c>
      <c r="I87662">
        <v>231100</v>
      </c>
    </row>
    <row r="87663" spans="1:9" x14ac:dyDescent="0.25">
      <c r="A87663" t="s">
        <v>430</v>
      </c>
      <c r="B87663" t="s">
        <v>431</v>
      </c>
      <c r="C87663">
        <v>41005022101</v>
      </c>
      <c r="D87663">
        <v>2013</v>
      </c>
      <c r="E87663">
        <v>83400</v>
      </c>
      <c r="F87663">
        <v>337600</v>
      </c>
      <c r="G87663">
        <v>0.33100000000000002</v>
      </c>
      <c r="H87663">
        <v>274300</v>
      </c>
      <c r="I87663">
        <v>243400</v>
      </c>
    </row>
    <row r="87664" spans="1:9" x14ac:dyDescent="0.25">
      <c r="A87664" t="s">
        <v>430</v>
      </c>
      <c r="B87664" t="s">
        <v>431</v>
      </c>
      <c r="C87664">
        <v>41005022101</v>
      </c>
      <c r="D87664">
        <v>2014</v>
      </c>
      <c r="E87664">
        <v>96500</v>
      </c>
      <c r="F87664">
        <v>390600</v>
      </c>
      <c r="G87664">
        <v>0.35</v>
      </c>
      <c r="H87664">
        <v>299300</v>
      </c>
      <c r="I87664">
        <v>267200</v>
      </c>
    </row>
    <row r="87665" spans="1:9" x14ac:dyDescent="0.25">
      <c r="A87665" t="s">
        <v>430</v>
      </c>
      <c r="B87665" t="s">
        <v>431</v>
      </c>
      <c r="C87665">
        <v>41005022101</v>
      </c>
      <c r="D87665">
        <v>2015</v>
      </c>
      <c r="E87665">
        <v>110700</v>
      </c>
      <c r="F87665">
        <v>447600</v>
      </c>
      <c r="G87665">
        <v>0.35899999999999999</v>
      </c>
      <c r="H87665">
        <v>335800</v>
      </c>
      <c r="I87665">
        <v>298300</v>
      </c>
    </row>
    <row r="87666" spans="1:9" x14ac:dyDescent="0.25">
      <c r="A87666" t="s">
        <v>430</v>
      </c>
      <c r="B87666" t="s">
        <v>431</v>
      </c>
      <c r="C87666">
        <v>41005022101</v>
      </c>
      <c r="D87666">
        <v>2016</v>
      </c>
      <c r="E87666">
        <v>130600</v>
      </c>
      <c r="F87666">
        <v>528800</v>
      </c>
      <c r="G87666">
        <v>0.375</v>
      </c>
      <c r="H87666">
        <v>377600</v>
      </c>
      <c r="I87666">
        <v>337400</v>
      </c>
    </row>
    <row r="87667" spans="1:9" x14ac:dyDescent="0.25">
      <c r="A87667" t="s">
        <v>430</v>
      </c>
      <c r="B87667" t="s">
        <v>431</v>
      </c>
      <c r="C87667">
        <v>41005022101</v>
      </c>
      <c r="D87667">
        <v>2017</v>
      </c>
      <c r="E87667">
        <v>149200</v>
      </c>
      <c r="F87667">
        <v>604000</v>
      </c>
      <c r="G87667">
        <v>0.38700000000000001</v>
      </c>
      <c r="H87667">
        <v>421900</v>
      </c>
      <c r="I87667">
        <v>373100</v>
      </c>
    </row>
    <row r="87668" spans="1:9" x14ac:dyDescent="0.25">
      <c r="A87668" t="s">
        <v>430</v>
      </c>
      <c r="B87668" t="s">
        <v>431</v>
      </c>
      <c r="C87668">
        <v>41005022101</v>
      </c>
      <c r="D87668">
        <v>2018</v>
      </c>
      <c r="E87668">
        <v>167100</v>
      </c>
      <c r="F87668">
        <v>675200</v>
      </c>
      <c r="G87668">
        <v>0.41499999999999998</v>
      </c>
      <c r="H87668">
        <v>441200</v>
      </c>
      <c r="I87668">
        <v>390500</v>
      </c>
    </row>
    <row r="87669" spans="1:9" x14ac:dyDescent="0.25">
      <c r="A87669" t="s">
        <v>430</v>
      </c>
      <c r="B87669" t="s">
        <v>431</v>
      </c>
      <c r="C87669">
        <v>41005022101</v>
      </c>
      <c r="D87669">
        <v>2019</v>
      </c>
      <c r="E87669">
        <v>176500</v>
      </c>
      <c r="F87669">
        <v>712600</v>
      </c>
      <c r="G87669">
        <v>0.41899999999999998</v>
      </c>
      <c r="H87669">
        <v>461900</v>
      </c>
      <c r="I87669">
        <v>408600</v>
      </c>
    </row>
    <row r="87670" spans="1:9" x14ac:dyDescent="0.25">
      <c r="A87670" t="s">
        <v>430</v>
      </c>
      <c r="B87670" t="s">
        <v>431</v>
      </c>
      <c r="C87670">
        <v>41005022101</v>
      </c>
      <c r="D87670">
        <v>2020</v>
      </c>
      <c r="E87670">
        <v>188700</v>
      </c>
      <c r="F87670">
        <v>761900</v>
      </c>
      <c r="G87670">
        <v>0.42</v>
      </c>
      <c r="H87670">
        <v>492000</v>
      </c>
      <c r="I87670">
        <v>435800</v>
      </c>
    </row>
    <row r="87671" spans="1:9" x14ac:dyDescent="0.25">
      <c r="A87671" t="s">
        <v>430</v>
      </c>
      <c r="B87671" t="s">
        <v>431</v>
      </c>
      <c r="C87671">
        <v>41005022101</v>
      </c>
      <c r="D87671">
        <v>2021</v>
      </c>
      <c r="E87671">
        <v>221100</v>
      </c>
      <c r="F87671">
        <v>892400</v>
      </c>
      <c r="G87671">
        <v>0.435</v>
      </c>
      <c r="H87671">
        <v>562600</v>
      </c>
      <c r="I87671">
        <v>493300</v>
      </c>
    </row>
    <row r="87672" spans="1:9" x14ac:dyDescent="0.25">
      <c r="A87672" t="s">
        <v>430</v>
      </c>
      <c r="B87672" t="s">
        <v>431</v>
      </c>
      <c r="C87672">
        <v>41005022101</v>
      </c>
      <c r="D87672">
        <v>2022</v>
      </c>
      <c r="E87672">
        <v>226200</v>
      </c>
      <c r="F87672">
        <v>914500</v>
      </c>
      <c r="G87672">
        <v>0.39700000000000002</v>
      </c>
      <c r="H87672">
        <v>632700</v>
      </c>
      <c r="I87672">
        <v>551000</v>
      </c>
    </row>
    <row r="87673" spans="1:9" x14ac:dyDescent="0.25">
      <c r="A87673" t="s">
        <v>430</v>
      </c>
      <c r="B87673" t="s">
        <v>431</v>
      </c>
      <c r="C87673">
        <v>41005022103</v>
      </c>
      <c r="D87673">
        <v>2012</v>
      </c>
      <c r="E87673">
        <v>89700</v>
      </c>
      <c r="F87673">
        <v>438100</v>
      </c>
      <c r="G87673">
        <v>0.31</v>
      </c>
      <c r="H87673">
        <v>270400</v>
      </c>
      <c r="I87673">
        <v>252800</v>
      </c>
    </row>
    <row r="87674" spans="1:9" x14ac:dyDescent="0.25">
      <c r="A87674" t="s">
        <v>430</v>
      </c>
      <c r="B87674" t="s">
        <v>431</v>
      </c>
      <c r="C87674">
        <v>41005022103</v>
      </c>
      <c r="D87674">
        <v>2013</v>
      </c>
      <c r="E87674">
        <v>88400</v>
      </c>
      <c r="F87674">
        <v>432900</v>
      </c>
      <c r="G87674">
        <v>0.28599999999999998</v>
      </c>
      <c r="H87674">
        <v>287900</v>
      </c>
      <c r="I87674">
        <v>269200</v>
      </c>
    </row>
    <row r="87675" spans="1:9" x14ac:dyDescent="0.25">
      <c r="A87675" t="s">
        <v>430</v>
      </c>
      <c r="B87675" t="s">
        <v>431</v>
      </c>
      <c r="C87675">
        <v>41005022103</v>
      </c>
      <c r="D87675">
        <v>2014</v>
      </c>
      <c r="E87675">
        <v>108700</v>
      </c>
      <c r="F87675">
        <v>533000</v>
      </c>
      <c r="G87675">
        <v>0.312</v>
      </c>
      <c r="H87675">
        <v>316600</v>
      </c>
      <c r="I87675">
        <v>304200</v>
      </c>
    </row>
    <row r="87676" spans="1:9" x14ac:dyDescent="0.25">
      <c r="A87676" t="s">
        <v>430</v>
      </c>
      <c r="B87676" t="s">
        <v>431</v>
      </c>
      <c r="C87676">
        <v>41005022103</v>
      </c>
      <c r="D87676">
        <v>2015</v>
      </c>
      <c r="E87676">
        <v>118300</v>
      </c>
      <c r="F87676">
        <v>582300</v>
      </c>
      <c r="G87676">
        <v>0.315</v>
      </c>
      <c r="H87676">
        <v>345600</v>
      </c>
      <c r="I87676">
        <v>327300</v>
      </c>
    </row>
    <row r="87677" spans="1:9" x14ac:dyDescent="0.25">
      <c r="A87677" t="s">
        <v>430</v>
      </c>
      <c r="B87677" t="s">
        <v>431</v>
      </c>
      <c r="C87677">
        <v>41005022103</v>
      </c>
      <c r="D87677">
        <v>2016</v>
      </c>
      <c r="E87677">
        <v>156400</v>
      </c>
      <c r="F87677">
        <v>768800</v>
      </c>
      <c r="G87677">
        <v>0.36799999999999999</v>
      </c>
      <c r="H87677">
        <v>393700</v>
      </c>
      <c r="I87677">
        <v>369900</v>
      </c>
    </row>
    <row r="87678" spans="1:9" x14ac:dyDescent="0.25">
      <c r="A87678" t="s">
        <v>430</v>
      </c>
      <c r="B87678" t="s">
        <v>431</v>
      </c>
      <c r="C87678">
        <v>41005022103</v>
      </c>
      <c r="D87678">
        <v>2017</v>
      </c>
      <c r="E87678">
        <v>162600</v>
      </c>
      <c r="F87678">
        <v>797000</v>
      </c>
      <c r="G87678">
        <v>0.36</v>
      </c>
      <c r="H87678">
        <v>426500</v>
      </c>
      <c r="I87678">
        <v>393000</v>
      </c>
    </row>
    <row r="87679" spans="1:9" x14ac:dyDescent="0.25">
      <c r="A87679" t="s">
        <v>430</v>
      </c>
      <c r="B87679" t="s">
        <v>431</v>
      </c>
      <c r="C87679">
        <v>41005022103</v>
      </c>
      <c r="D87679">
        <v>2018</v>
      </c>
      <c r="E87679">
        <v>181700</v>
      </c>
      <c r="F87679">
        <v>891000</v>
      </c>
      <c r="G87679">
        <v>0.38200000000000001</v>
      </c>
      <c r="H87679">
        <v>451900</v>
      </c>
      <c r="I87679">
        <v>415900</v>
      </c>
    </row>
    <row r="87680" spans="1:9" x14ac:dyDescent="0.25">
      <c r="A87680" t="s">
        <v>430</v>
      </c>
      <c r="B87680" t="s">
        <v>431</v>
      </c>
      <c r="C87680">
        <v>41005022103</v>
      </c>
      <c r="D87680">
        <v>2019</v>
      </c>
      <c r="E87680">
        <v>185800</v>
      </c>
      <c r="F87680">
        <v>908500</v>
      </c>
      <c r="G87680">
        <v>0.374</v>
      </c>
      <c r="H87680">
        <v>469800</v>
      </c>
      <c r="I87680">
        <v>433800</v>
      </c>
    </row>
    <row r="87681" spans="1:9" x14ac:dyDescent="0.25">
      <c r="A87681" t="s">
        <v>430</v>
      </c>
      <c r="B87681" t="s">
        <v>431</v>
      </c>
      <c r="C87681">
        <v>41005022103</v>
      </c>
      <c r="D87681">
        <v>2020</v>
      </c>
      <c r="E87681">
        <v>190800</v>
      </c>
      <c r="F87681">
        <v>938400</v>
      </c>
      <c r="G87681">
        <v>0.37</v>
      </c>
      <c r="H87681">
        <v>488000</v>
      </c>
      <c r="I87681">
        <v>449300</v>
      </c>
    </row>
    <row r="87682" spans="1:9" x14ac:dyDescent="0.25">
      <c r="A87682" t="s">
        <v>430</v>
      </c>
      <c r="B87682" t="s">
        <v>431</v>
      </c>
      <c r="C87682">
        <v>41005022103</v>
      </c>
      <c r="D87682">
        <v>2021</v>
      </c>
      <c r="E87682">
        <v>225400</v>
      </c>
      <c r="F87682">
        <v>1099900</v>
      </c>
      <c r="G87682">
        <v>0.38100000000000001</v>
      </c>
      <c r="H87682">
        <v>561900</v>
      </c>
      <c r="I87682">
        <v>515300</v>
      </c>
    </row>
    <row r="87683" spans="1:9" x14ac:dyDescent="0.25">
      <c r="A87683" t="s">
        <v>430</v>
      </c>
      <c r="B87683" t="s">
        <v>431</v>
      </c>
      <c r="C87683">
        <v>41005022103</v>
      </c>
      <c r="D87683">
        <v>2022</v>
      </c>
      <c r="E87683">
        <v>271100</v>
      </c>
      <c r="F87683">
        <v>1324800</v>
      </c>
      <c r="G87683">
        <v>0.40799999999999997</v>
      </c>
      <c r="H87683">
        <v>641200</v>
      </c>
      <c r="I87683">
        <v>579500</v>
      </c>
    </row>
    <row r="87684" spans="1:9" x14ac:dyDescent="0.25">
      <c r="A87684" t="s">
        <v>430</v>
      </c>
      <c r="B87684" t="s">
        <v>431</v>
      </c>
      <c r="C87684">
        <v>41005022105</v>
      </c>
      <c r="D87684">
        <v>2012</v>
      </c>
      <c r="E87684">
        <v>90300</v>
      </c>
      <c r="F87684">
        <v>393300</v>
      </c>
      <c r="G87684">
        <v>0.307</v>
      </c>
      <c r="H87684">
        <v>277900</v>
      </c>
      <c r="I87684">
        <v>277000</v>
      </c>
    </row>
    <row r="87685" spans="1:9" x14ac:dyDescent="0.25">
      <c r="A87685" t="s">
        <v>430</v>
      </c>
      <c r="B87685" t="s">
        <v>431</v>
      </c>
      <c r="C87685">
        <v>41005022105</v>
      </c>
      <c r="D87685">
        <v>2013</v>
      </c>
      <c r="E87685">
        <v>88400</v>
      </c>
      <c r="F87685">
        <v>386500</v>
      </c>
      <c r="G87685">
        <v>0.28799999999999998</v>
      </c>
      <c r="H87685">
        <v>290000</v>
      </c>
      <c r="I87685">
        <v>289900</v>
      </c>
    </row>
    <row r="87686" spans="1:9" x14ac:dyDescent="0.25">
      <c r="A87686" t="s">
        <v>430</v>
      </c>
      <c r="B87686" t="s">
        <v>431</v>
      </c>
      <c r="C87686">
        <v>41005022105</v>
      </c>
      <c r="D87686">
        <v>2014</v>
      </c>
      <c r="E87686">
        <v>106200</v>
      </c>
      <c r="F87686">
        <v>462100</v>
      </c>
      <c r="G87686">
        <v>0.30499999999999999</v>
      </c>
      <c r="H87686">
        <v>321400</v>
      </c>
      <c r="I87686">
        <v>328900</v>
      </c>
    </row>
    <row r="87687" spans="1:9" x14ac:dyDescent="0.25">
      <c r="A87687" t="s">
        <v>430</v>
      </c>
      <c r="B87687" t="s">
        <v>431</v>
      </c>
      <c r="C87687">
        <v>41005022105</v>
      </c>
      <c r="D87687">
        <v>2015</v>
      </c>
      <c r="E87687">
        <v>117600</v>
      </c>
      <c r="F87687">
        <v>510300</v>
      </c>
      <c r="G87687">
        <v>0.31</v>
      </c>
      <c r="H87687">
        <v>354100</v>
      </c>
      <c r="I87687">
        <v>358100</v>
      </c>
    </row>
    <row r="87688" spans="1:9" x14ac:dyDescent="0.25">
      <c r="A87688" t="s">
        <v>430</v>
      </c>
      <c r="B87688" t="s">
        <v>431</v>
      </c>
      <c r="C87688">
        <v>41005022105</v>
      </c>
      <c r="D87688">
        <v>2016</v>
      </c>
      <c r="E87688">
        <v>142900</v>
      </c>
      <c r="F87688">
        <v>626500</v>
      </c>
      <c r="G87688">
        <v>0.34200000000000003</v>
      </c>
      <c r="H87688">
        <v>394400</v>
      </c>
      <c r="I87688">
        <v>394200</v>
      </c>
    </row>
    <row r="87689" spans="1:9" x14ac:dyDescent="0.25">
      <c r="A87689" t="s">
        <v>430</v>
      </c>
      <c r="B87689" t="s">
        <v>431</v>
      </c>
      <c r="C87689">
        <v>41005022105</v>
      </c>
      <c r="D87689">
        <v>2017</v>
      </c>
      <c r="E87689">
        <v>164200</v>
      </c>
      <c r="F87689">
        <v>715000</v>
      </c>
      <c r="G87689">
        <v>0.373</v>
      </c>
      <c r="H87689">
        <v>422900</v>
      </c>
      <c r="I87689">
        <v>415800</v>
      </c>
    </row>
    <row r="87690" spans="1:9" x14ac:dyDescent="0.25">
      <c r="A87690" t="s">
        <v>430</v>
      </c>
      <c r="B87690" t="s">
        <v>431</v>
      </c>
      <c r="C87690">
        <v>41005022105</v>
      </c>
      <c r="D87690">
        <v>2018</v>
      </c>
      <c r="E87690">
        <v>177200</v>
      </c>
      <c r="F87690">
        <v>775100</v>
      </c>
      <c r="G87690">
        <v>0.38400000000000001</v>
      </c>
      <c r="H87690">
        <v>442400</v>
      </c>
      <c r="I87690">
        <v>434500</v>
      </c>
    </row>
    <row r="87691" spans="1:9" x14ac:dyDescent="0.25">
      <c r="A87691" t="s">
        <v>430</v>
      </c>
      <c r="B87691" t="s">
        <v>431</v>
      </c>
      <c r="C87691">
        <v>41005022105</v>
      </c>
      <c r="D87691">
        <v>2019</v>
      </c>
      <c r="E87691">
        <v>176400</v>
      </c>
      <c r="F87691">
        <v>771200</v>
      </c>
      <c r="G87691">
        <v>0.36599999999999999</v>
      </c>
      <c r="H87691">
        <v>459000</v>
      </c>
      <c r="I87691">
        <v>455000</v>
      </c>
    </row>
    <row r="87692" spans="1:9" x14ac:dyDescent="0.25">
      <c r="A87692" t="s">
        <v>430</v>
      </c>
      <c r="B87692" t="s">
        <v>431</v>
      </c>
      <c r="C87692">
        <v>41005022105</v>
      </c>
      <c r="D87692">
        <v>2020</v>
      </c>
      <c r="E87692">
        <v>188600</v>
      </c>
      <c r="F87692">
        <v>823100</v>
      </c>
      <c r="G87692">
        <v>0.36799999999999999</v>
      </c>
      <c r="H87692">
        <v>491200</v>
      </c>
      <c r="I87692">
        <v>483400</v>
      </c>
    </row>
    <row r="87693" spans="1:9" x14ac:dyDescent="0.25">
      <c r="A87693" t="s">
        <v>430</v>
      </c>
      <c r="B87693" t="s">
        <v>431</v>
      </c>
      <c r="C87693">
        <v>41005022105</v>
      </c>
      <c r="D87693">
        <v>2021</v>
      </c>
      <c r="E87693">
        <v>228500</v>
      </c>
      <c r="F87693">
        <v>999600</v>
      </c>
      <c r="G87693">
        <v>0.38900000000000001</v>
      </c>
      <c r="H87693">
        <v>565800</v>
      </c>
      <c r="I87693">
        <v>554200</v>
      </c>
    </row>
    <row r="87694" spans="1:9" x14ac:dyDescent="0.25">
      <c r="A87694" t="s">
        <v>430</v>
      </c>
      <c r="B87694" t="s">
        <v>431</v>
      </c>
      <c r="C87694">
        <v>41005022105</v>
      </c>
      <c r="D87694">
        <v>2022</v>
      </c>
      <c r="E87694">
        <v>268400</v>
      </c>
      <c r="F87694">
        <v>1168100</v>
      </c>
      <c r="G87694">
        <v>0.41299999999999998</v>
      </c>
      <c r="H87694">
        <v>633100</v>
      </c>
      <c r="I87694">
        <v>613400</v>
      </c>
    </row>
    <row r="87695" spans="1:9" x14ac:dyDescent="0.25">
      <c r="A87695" t="s">
        <v>430</v>
      </c>
      <c r="B87695" t="s">
        <v>431</v>
      </c>
      <c r="C87695">
        <v>41005022205</v>
      </c>
      <c r="D87695">
        <v>2012</v>
      </c>
      <c r="E87695">
        <v>88200</v>
      </c>
      <c r="F87695">
        <v>370500</v>
      </c>
      <c r="G87695">
        <v>0.25800000000000001</v>
      </c>
      <c r="H87695">
        <v>307100</v>
      </c>
      <c r="I87695">
        <v>309100</v>
      </c>
    </row>
    <row r="87696" spans="1:9" x14ac:dyDescent="0.25">
      <c r="A87696" t="s">
        <v>430</v>
      </c>
      <c r="B87696" t="s">
        <v>431</v>
      </c>
      <c r="C87696">
        <v>41005022205</v>
      </c>
      <c r="D87696">
        <v>2013</v>
      </c>
      <c r="E87696">
        <v>92100</v>
      </c>
      <c r="F87696">
        <v>382000</v>
      </c>
      <c r="G87696">
        <v>0.254</v>
      </c>
      <c r="H87696">
        <v>319200</v>
      </c>
      <c r="I87696">
        <v>325000</v>
      </c>
    </row>
    <row r="87697" spans="1:9" x14ac:dyDescent="0.25">
      <c r="A87697" t="s">
        <v>430</v>
      </c>
      <c r="B87697" t="s">
        <v>431</v>
      </c>
      <c r="C87697">
        <v>41005022205</v>
      </c>
      <c r="D87697">
        <v>2014</v>
      </c>
      <c r="E87697">
        <v>115600</v>
      </c>
      <c r="F87697">
        <v>482900</v>
      </c>
      <c r="G87697">
        <v>0.29699999999999999</v>
      </c>
      <c r="H87697">
        <v>343700</v>
      </c>
      <c r="I87697">
        <v>348500</v>
      </c>
    </row>
    <row r="87698" spans="1:9" x14ac:dyDescent="0.25">
      <c r="A87698" t="s">
        <v>430</v>
      </c>
      <c r="B87698" t="s">
        <v>431</v>
      </c>
      <c r="C87698">
        <v>41005022205</v>
      </c>
      <c r="D87698">
        <v>2015</v>
      </c>
      <c r="E87698">
        <v>130200</v>
      </c>
      <c r="F87698">
        <v>538700</v>
      </c>
      <c r="G87698">
        <v>0.30199999999999999</v>
      </c>
      <c r="H87698">
        <v>386400</v>
      </c>
      <c r="I87698">
        <v>389200</v>
      </c>
    </row>
    <row r="87699" spans="1:9" x14ac:dyDescent="0.25">
      <c r="A87699" t="s">
        <v>430</v>
      </c>
      <c r="B87699" t="s">
        <v>431</v>
      </c>
      <c r="C87699">
        <v>41005022205</v>
      </c>
      <c r="D87699">
        <v>2016</v>
      </c>
      <c r="E87699">
        <v>141100</v>
      </c>
      <c r="F87699">
        <v>592300</v>
      </c>
      <c r="G87699">
        <v>0.30099999999999999</v>
      </c>
      <c r="H87699">
        <v>418800</v>
      </c>
      <c r="I87699">
        <v>421400</v>
      </c>
    </row>
    <row r="87700" spans="1:9" x14ac:dyDescent="0.25">
      <c r="A87700" t="s">
        <v>430</v>
      </c>
      <c r="B87700" t="s">
        <v>431</v>
      </c>
      <c r="C87700">
        <v>41005022205</v>
      </c>
      <c r="D87700">
        <v>2017</v>
      </c>
      <c r="E87700">
        <v>163100</v>
      </c>
      <c r="F87700">
        <v>670400</v>
      </c>
      <c r="G87700">
        <v>0.33100000000000002</v>
      </c>
      <c r="H87700">
        <v>443400</v>
      </c>
      <c r="I87700">
        <v>444800</v>
      </c>
    </row>
    <row r="87701" spans="1:9" x14ac:dyDescent="0.25">
      <c r="A87701" t="s">
        <v>430</v>
      </c>
      <c r="B87701" t="s">
        <v>431</v>
      </c>
      <c r="C87701">
        <v>41005022205</v>
      </c>
      <c r="D87701">
        <v>2018</v>
      </c>
      <c r="E87701">
        <v>178300</v>
      </c>
      <c r="F87701">
        <v>738300</v>
      </c>
      <c r="G87701">
        <v>0.33800000000000002</v>
      </c>
      <c r="H87701">
        <v>475000</v>
      </c>
      <c r="I87701">
        <v>471700</v>
      </c>
    </row>
    <row r="87702" spans="1:9" x14ac:dyDescent="0.25">
      <c r="A87702" t="s">
        <v>430</v>
      </c>
      <c r="B87702" t="s">
        <v>431</v>
      </c>
      <c r="C87702">
        <v>41005022205</v>
      </c>
      <c r="D87702">
        <v>2019</v>
      </c>
      <c r="E87702">
        <v>176600</v>
      </c>
      <c r="F87702">
        <v>733700</v>
      </c>
      <c r="G87702">
        <v>0.32500000000000001</v>
      </c>
      <c r="H87702">
        <v>491200</v>
      </c>
      <c r="I87702">
        <v>486100</v>
      </c>
    </row>
    <row r="87703" spans="1:9" x14ac:dyDescent="0.25">
      <c r="A87703" t="s">
        <v>430</v>
      </c>
      <c r="B87703" t="s">
        <v>431</v>
      </c>
      <c r="C87703">
        <v>41005022205</v>
      </c>
      <c r="D87703">
        <v>2020</v>
      </c>
      <c r="E87703">
        <v>184600</v>
      </c>
      <c r="F87703">
        <v>761200</v>
      </c>
      <c r="G87703">
        <v>0.32800000000000001</v>
      </c>
      <c r="H87703">
        <v>506000</v>
      </c>
      <c r="I87703">
        <v>504800</v>
      </c>
    </row>
    <row r="87704" spans="1:9" x14ac:dyDescent="0.25">
      <c r="A87704" t="s">
        <v>430</v>
      </c>
      <c r="B87704" t="s">
        <v>431</v>
      </c>
      <c r="C87704">
        <v>41005022205</v>
      </c>
      <c r="D87704">
        <v>2021</v>
      </c>
      <c r="E87704">
        <v>239000</v>
      </c>
      <c r="F87704">
        <v>998500</v>
      </c>
      <c r="G87704">
        <v>0.36199999999999999</v>
      </c>
      <c r="H87704">
        <v>591700</v>
      </c>
      <c r="I87704">
        <v>596100</v>
      </c>
    </row>
    <row r="87705" spans="1:9" x14ac:dyDescent="0.25">
      <c r="A87705" t="s">
        <v>430</v>
      </c>
      <c r="B87705" t="s">
        <v>431</v>
      </c>
      <c r="C87705">
        <v>41005022205</v>
      </c>
      <c r="D87705">
        <v>2022</v>
      </c>
      <c r="E87705">
        <v>268800</v>
      </c>
      <c r="F87705">
        <v>1113700</v>
      </c>
      <c r="G87705">
        <v>0.35699999999999998</v>
      </c>
      <c r="H87705">
        <v>679700</v>
      </c>
      <c r="I87705">
        <v>679100</v>
      </c>
    </row>
    <row r="87706" spans="1:9" x14ac:dyDescent="0.25">
      <c r="A87706" t="s">
        <v>430</v>
      </c>
      <c r="B87706" t="s">
        <v>431</v>
      </c>
      <c r="C87706">
        <v>41005022206</v>
      </c>
      <c r="D87706">
        <v>2012</v>
      </c>
      <c r="E87706">
        <v>99400</v>
      </c>
      <c r="F87706">
        <v>302600</v>
      </c>
      <c r="G87706">
        <v>0.27800000000000002</v>
      </c>
      <c r="H87706">
        <v>307700</v>
      </c>
      <c r="I87706">
        <v>362300</v>
      </c>
    </row>
    <row r="87707" spans="1:9" x14ac:dyDescent="0.25">
      <c r="A87707" t="s">
        <v>430</v>
      </c>
      <c r="B87707" t="s">
        <v>431</v>
      </c>
      <c r="C87707">
        <v>41005022206</v>
      </c>
      <c r="D87707">
        <v>2013</v>
      </c>
      <c r="E87707">
        <v>102000</v>
      </c>
      <c r="F87707">
        <v>313100</v>
      </c>
      <c r="G87707">
        <v>0.26200000000000001</v>
      </c>
      <c r="H87707">
        <v>332200</v>
      </c>
      <c r="I87707">
        <v>396200</v>
      </c>
    </row>
    <row r="87708" spans="1:9" x14ac:dyDescent="0.25">
      <c r="A87708" t="s">
        <v>430</v>
      </c>
      <c r="B87708" t="s">
        <v>431</v>
      </c>
      <c r="C87708">
        <v>41005022206</v>
      </c>
      <c r="D87708">
        <v>2014</v>
      </c>
      <c r="E87708">
        <v>119800</v>
      </c>
      <c r="F87708">
        <v>365600</v>
      </c>
      <c r="G87708">
        <v>0.27400000000000002</v>
      </c>
      <c r="H87708">
        <v>374400</v>
      </c>
      <c r="I87708">
        <v>446000</v>
      </c>
    </row>
    <row r="87709" spans="1:9" x14ac:dyDescent="0.25">
      <c r="A87709" t="s">
        <v>430</v>
      </c>
      <c r="B87709" t="s">
        <v>431</v>
      </c>
      <c r="C87709">
        <v>41005022206</v>
      </c>
      <c r="D87709">
        <v>2015</v>
      </c>
      <c r="E87709">
        <v>139100</v>
      </c>
      <c r="F87709">
        <v>423600</v>
      </c>
      <c r="G87709">
        <v>0.29599999999999999</v>
      </c>
      <c r="H87709">
        <v>408000</v>
      </c>
      <c r="I87709">
        <v>478500</v>
      </c>
    </row>
    <row r="87710" spans="1:9" x14ac:dyDescent="0.25">
      <c r="A87710" t="s">
        <v>430</v>
      </c>
      <c r="B87710" t="s">
        <v>431</v>
      </c>
      <c r="C87710">
        <v>41005022206</v>
      </c>
      <c r="D87710">
        <v>2016</v>
      </c>
      <c r="E87710">
        <v>154400</v>
      </c>
      <c r="F87710">
        <v>467200</v>
      </c>
      <c r="G87710">
        <v>0.29699999999999999</v>
      </c>
      <c r="H87710">
        <v>449800</v>
      </c>
      <c r="I87710">
        <v>532300</v>
      </c>
    </row>
    <row r="87711" spans="1:9" x14ac:dyDescent="0.25">
      <c r="A87711" t="s">
        <v>430</v>
      </c>
      <c r="B87711" t="s">
        <v>431</v>
      </c>
      <c r="C87711">
        <v>41005022206</v>
      </c>
      <c r="D87711">
        <v>2017</v>
      </c>
      <c r="E87711">
        <v>173100</v>
      </c>
      <c r="F87711">
        <v>532500</v>
      </c>
      <c r="G87711">
        <v>0.32100000000000001</v>
      </c>
      <c r="H87711">
        <v>471400</v>
      </c>
      <c r="I87711">
        <v>548600</v>
      </c>
    </row>
    <row r="87712" spans="1:9" x14ac:dyDescent="0.25">
      <c r="A87712" t="s">
        <v>430</v>
      </c>
      <c r="B87712" t="s">
        <v>431</v>
      </c>
      <c r="C87712">
        <v>41005022206</v>
      </c>
      <c r="D87712">
        <v>2018</v>
      </c>
      <c r="E87712">
        <v>192100</v>
      </c>
      <c r="F87712">
        <v>584600</v>
      </c>
      <c r="G87712">
        <v>0.33800000000000002</v>
      </c>
      <c r="H87712">
        <v>499000</v>
      </c>
      <c r="I87712">
        <v>581100</v>
      </c>
    </row>
    <row r="87713" spans="1:9" x14ac:dyDescent="0.25">
      <c r="A87713" t="s">
        <v>430</v>
      </c>
      <c r="B87713" t="s">
        <v>431</v>
      </c>
      <c r="C87713">
        <v>41005022206</v>
      </c>
      <c r="D87713">
        <v>2019</v>
      </c>
      <c r="E87713">
        <v>192700</v>
      </c>
      <c r="F87713">
        <v>584200</v>
      </c>
      <c r="G87713">
        <v>0.32900000000000001</v>
      </c>
      <c r="H87713">
        <v>513600</v>
      </c>
      <c r="I87713">
        <v>598300</v>
      </c>
    </row>
    <row r="87714" spans="1:9" x14ac:dyDescent="0.25">
      <c r="A87714" t="s">
        <v>430</v>
      </c>
      <c r="B87714" t="s">
        <v>431</v>
      </c>
      <c r="C87714">
        <v>41005022206</v>
      </c>
      <c r="D87714">
        <v>2020</v>
      </c>
      <c r="E87714">
        <v>211200</v>
      </c>
      <c r="F87714">
        <v>639700</v>
      </c>
      <c r="G87714">
        <v>0.32400000000000001</v>
      </c>
      <c r="H87714">
        <v>566900</v>
      </c>
      <c r="I87714">
        <v>665100</v>
      </c>
    </row>
    <row r="87715" spans="1:9" x14ac:dyDescent="0.25">
      <c r="A87715" t="s">
        <v>430</v>
      </c>
      <c r="B87715" t="s">
        <v>431</v>
      </c>
      <c r="C87715">
        <v>41005022206</v>
      </c>
      <c r="D87715">
        <v>2021</v>
      </c>
      <c r="E87715">
        <v>255200</v>
      </c>
      <c r="F87715">
        <v>767500</v>
      </c>
      <c r="G87715">
        <v>0.34</v>
      </c>
      <c r="H87715">
        <v>655600</v>
      </c>
      <c r="I87715">
        <v>771700</v>
      </c>
    </row>
    <row r="87716" spans="1:9" x14ac:dyDescent="0.25">
      <c r="A87716" t="s">
        <v>430</v>
      </c>
      <c r="B87716" t="s">
        <v>431</v>
      </c>
      <c r="C87716">
        <v>41005022206</v>
      </c>
      <c r="D87716">
        <v>2022</v>
      </c>
      <c r="E87716">
        <v>284100</v>
      </c>
      <c r="F87716">
        <v>861200</v>
      </c>
      <c r="G87716">
        <v>0.34200000000000003</v>
      </c>
      <c r="H87716">
        <v>726800</v>
      </c>
      <c r="I87716">
        <v>850900</v>
      </c>
    </row>
    <row r="87717" spans="1:9" x14ac:dyDescent="0.25">
      <c r="A87717" t="s">
        <v>430</v>
      </c>
      <c r="B87717" t="s">
        <v>431</v>
      </c>
      <c r="C87717">
        <v>41005022207</v>
      </c>
      <c r="D87717">
        <v>2012</v>
      </c>
      <c r="E87717">
        <v>89900</v>
      </c>
      <c r="F87717">
        <v>350700</v>
      </c>
      <c r="G87717">
        <v>0.255</v>
      </c>
      <c r="H87717">
        <v>299600</v>
      </c>
      <c r="I87717">
        <v>341700</v>
      </c>
    </row>
    <row r="87718" spans="1:9" x14ac:dyDescent="0.25">
      <c r="A87718" t="s">
        <v>430</v>
      </c>
      <c r="B87718" t="s">
        <v>431</v>
      </c>
      <c r="C87718">
        <v>41005022207</v>
      </c>
      <c r="D87718">
        <v>2013</v>
      </c>
      <c r="E87718">
        <v>91800</v>
      </c>
      <c r="F87718">
        <v>356400</v>
      </c>
      <c r="G87718">
        <v>0.24199999999999999</v>
      </c>
      <c r="H87718">
        <v>319500</v>
      </c>
      <c r="I87718">
        <v>367900</v>
      </c>
    </row>
    <row r="87719" spans="1:9" x14ac:dyDescent="0.25">
      <c r="A87719" t="s">
        <v>430</v>
      </c>
      <c r="B87719" t="s">
        <v>431</v>
      </c>
      <c r="C87719">
        <v>41005022207</v>
      </c>
      <c r="D87719">
        <v>2014</v>
      </c>
      <c r="E87719">
        <v>114700</v>
      </c>
      <c r="F87719">
        <v>442200</v>
      </c>
      <c r="G87719">
        <v>0.28100000000000003</v>
      </c>
      <c r="H87719">
        <v>348200</v>
      </c>
      <c r="I87719">
        <v>398000</v>
      </c>
    </row>
    <row r="87720" spans="1:9" x14ac:dyDescent="0.25">
      <c r="A87720" t="s">
        <v>430</v>
      </c>
      <c r="B87720" t="s">
        <v>431</v>
      </c>
      <c r="C87720">
        <v>41005022207</v>
      </c>
      <c r="D87720">
        <v>2015</v>
      </c>
      <c r="E87720">
        <v>129800</v>
      </c>
      <c r="F87720">
        <v>501700</v>
      </c>
      <c r="G87720">
        <v>0.29499999999999998</v>
      </c>
      <c r="H87720">
        <v>377200</v>
      </c>
      <c r="I87720">
        <v>429000</v>
      </c>
    </row>
    <row r="87721" spans="1:9" x14ac:dyDescent="0.25">
      <c r="A87721" t="s">
        <v>430</v>
      </c>
      <c r="B87721" t="s">
        <v>431</v>
      </c>
      <c r="C87721">
        <v>41005022207</v>
      </c>
      <c r="D87721">
        <v>2016</v>
      </c>
      <c r="E87721">
        <v>147700</v>
      </c>
      <c r="F87721">
        <v>568800</v>
      </c>
      <c r="G87721">
        <v>0.30099999999999999</v>
      </c>
      <c r="H87721">
        <v>418500</v>
      </c>
      <c r="I87721">
        <v>477000</v>
      </c>
    </row>
    <row r="87722" spans="1:9" x14ac:dyDescent="0.25">
      <c r="A87722" t="s">
        <v>430</v>
      </c>
      <c r="B87722" t="s">
        <v>431</v>
      </c>
      <c r="C87722">
        <v>41005022207</v>
      </c>
      <c r="D87722">
        <v>2017</v>
      </c>
      <c r="E87722">
        <v>169700</v>
      </c>
      <c r="F87722">
        <v>657900</v>
      </c>
      <c r="G87722">
        <v>0.32500000000000001</v>
      </c>
      <c r="H87722">
        <v>448600</v>
      </c>
      <c r="I87722">
        <v>507800</v>
      </c>
    </row>
    <row r="87723" spans="1:9" x14ac:dyDescent="0.25">
      <c r="A87723" t="s">
        <v>430</v>
      </c>
      <c r="B87723" t="s">
        <v>431</v>
      </c>
      <c r="C87723">
        <v>41005022207</v>
      </c>
      <c r="D87723">
        <v>2018</v>
      </c>
      <c r="E87723">
        <v>182300</v>
      </c>
      <c r="F87723">
        <v>711900</v>
      </c>
      <c r="G87723">
        <v>0.33300000000000002</v>
      </c>
      <c r="H87723">
        <v>473000</v>
      </c>
      <c r="I87723">
        <v>531000</v>
      </c>
    </row>
    <row r="87724" spans="1:9" x14ac:dyDescent="0.25">
      <c r="A87724" t="s">
        <v>430</v>
      </c>
      <c r="B87724" t="s">
        <v>431</v>
      </c>
      <c r="C87724">
        <v>41005022207</v>
      </c>
      <c r="D87724">
        <v>2019</v>
      </c>
      <c r="E87724">
        <v>180300</v>
      </c>
      <c r="F87724">
        <v>692500</v>
      </c>
      <c r="G87724">
        <v>0.32300000000000001</v>
      </c>
      <c r="H87724">
        <v>485900</v>
      </c>
      <c r="I87724">
        <v>542400</v>
      </c>
    </row>
    <row r="87725" spans="1:9" x14ac:dyDescent="0.25">
      <c r="A87725" t="s">
        <v>430</v>
      </c>
      <c r="B87725" t="s">
        <v>431</v>
      </c>
      <c r="C87725">
        <v>41005022207</v>
      </c>
      <c r="D87725">
        <v>2020</v>
      </c>
      <c r="E87725">
        <v>198900</v>
      </c>
      <c r="F87725">
        <v>765600</v>
      </c>
      <c r="G87725">
        <v>0.34100000000000003</v>
      </c>
      <c r="H87725">
        <v>506200</v>
      </c>
      <c r="I87725">
        <v>567300</v>
      </c>
    </row>
    <row r="87726" spans="1:9" x14ac:dyDescent="0.25">
      <c r="A87726" t="s">
        <v>430</v>
      </c>
      <c r="B87726" t="s">
        <v>431</v>
      </c>
      <c r="C87726">
        <v>41005022207</v>
      </c>
      <c r="D87726">
        <v>2021</v>
      </c>
      <c r="E87726">
        <v>243100</v>
      </c>
      <c r="F87726">
        <v>927300</v>
      </c>
      <c r="G87726">
        <v>0.35199999999999998</v>
      </c>
      <c r="H87726">
        <v>596600</v>
      </c>
      <c r="I87726">
        <v>673400</v>
      </c>
    </row>
    <row r="87727" spans="1:9" x14ac:dyDescent="0.25">
      <c r="A87727" t="s">
        <v>430</v>
      </c>
      <c r="B87727" t="s">
        <v>431</v>
      </c>
      <c r="C87727">
        <v>41005022207</v>
      </c>
      <c r="D87727">
        <v>2022</v>
      </c>
      <c r="E87727">
        <v>296900</v>
      </c>
      <c r="F87727">
        <v>1139700</v>
      </c>
      <c r="G87727">
        <v>0.36899999999999999</v>
      </c>
      <c r="H87727">
        <v>698600</v>
      </c>
      <c r="I87727">
        <v>782200</v>
      </c>
    </row>
    <row r="87728" spans="1:9" x14ac:dyDescent="0.25">
      <c r="A87728" t="s">
        <v>430</v>
      </c>
      <c r="B87728" t="s">
        <v>431</v>
      </c>
      <c r="C87728">
        <v>41005022208</v>
      </c>
      <c r="D87728">
        <v>2012</v>
      </c>
      <c r="E87728">
        <v>96900</v>
      </c>
      <c r="F87728">
        <v>278200</v>
      </c>
      <c r="G87728">
        <v>0.27</v>
      </c>
      <c r="H87728">
        <v>300300</v>
      </c>
      <c r="I87728">
        <v>375000</v>
      </c>
    </row>
    <row r="87729" spans="1:9" x14ac:dyDescent="0.25">
      <c r="A87729" t="s">
        <v>430</v>
      </c>
      <c r="B87729" t="s">
        <v>431</v>
      </c>
      <c r="C87729">
        <v>41005022208</v>
      </c>
      <c r="D87729">
        <v>2013</v>
      </c>
      <c r="E87729">
        <v>99800</v>
      </c>
      <c r="F87729">
        <v>285300</v>
      </c>
      <c r="G87729">
        <v>0.252</v>
      </c>
      <c r="H87729">
        <v>327700</v>
      </c>
      <c r="I87729">
        <v>415000</v>
      </c>
    </row>
    <row r="87730" spans="1:9" x14ac:dyDescent="0.25">
      <c r="A87730" t="s">
        <v>430</v>
      </c>
      <c r="B87730" t="s">
        <v>431</v>
      </c>
      <c r="C87730">
        <v>41005022208</v>
      </c>
      <c r="D87730">
        <v>2014</v>
      </c>
      <c r="E87730">
        <v>114600</v>
      </c>
      <c r="F87730">
        <v>329500</v>
      </c>
      <c r="G87730">
        <v>0.26600000000000001</v>
      </c>
      <c r="H87730">
        <v>361400</v>
      </c>
      <c r="I87730">
        <v>452400</v>
      </c>
    </row>
    <row r="87731" spans="1:9" x14ac:dyDescent="0.25">
      <c r="A87731" t="s">
        <v>430</v>
      </c>
      <c r="B87731" t="s">
        <v>431</v>
      </c>
      <c r="C87731">
        <v>41005022208</v>
      </c>
      <c r="D87731">
        <v>2015</v>
      </c>
      <c r="E87731">
        <v>139800</v>
      </c>
      <c r="F87731">
        <v>410400</v>
      </c>
      <c r="G87731">
        <v>0.30199999999999999</v>
      </c>
      <c r="H87731">
        <v>387400</v>
      </c>
      <c r="I87731">
        <v>479700</v>
      </c>
    </row>
    <row r="87732" spans="1:9" x14ac:dyDescent="0.25">
      <c r="A87732" t="s">
        <v>430</v>
      </c>
      <c r="B87732" t="s">
        <v>431</v>
      </c>
      <c r="C87732">
        <v>41005022208</v>
      </c>
      <c r="D87732">
        <v>2016</v>
      </c>
      <c r="E87732">
        <v>166800</v>
      </c>
      <c r="F87732">
        <v>496000</v>
      </c>
      <c r="G87732">
        <v>0.32300000000000001</v>
      </c>
      <c r="H87732">
        <v>432100</v>
      </c>
      <c r="I87732">
        <v>528900</v>
      </c>
    </row>
    <row r="87733" spans="1:9" x14ac:dyDescent="0.25">
      <c r="A87733" t="s">
        <v>430</v>
      </c>
      <c r="B87733" t="s">
        <v>431</v>
      </c>
      <c r="C87733">
        <v>41005022208</v>
      </c>
      <c r="D87733">
        <v>2017</v>
      </c>
      <c r="E87733">
        <v>183000</v>
      </c>
      <c r="F87733">
        <v>529700</v>
      </c>
      <c r="G87733">
        <v>0.33500000000000002</v>
      </c>
      <c r="H87733">
        <v>464300</v>
      </c>
      <c r="I87733">
        <v>568000</v>
      </c>
    </row>
    <row r="87734" spans="1:9" x14ac:dyDescent="0.25">
      <c r="A87734" t="s">
        <v>430</v>
      </c>
      <c r="B87734" t="s">
        <v>431</v>
      </c>
      <c r="C87734">
        <v>41005022208</v>
      </c>
      <c r="D87734">
        <v>2018</v>
      </c>
      <c r="E87734">
        <v>194300</v>
      </c>
      <c r="F87734">
        <v>560800</v>
      </c>
      <c r="G87734">
        <v>0.34399999999999997</v>
      </c>
      <c r="H87734">
        <v>479200</v>
      </c>
      <c r="I87734">
        <v>588100</v>
      </c>
    </row>
    <row r="87735" spans="1:9" x14ac:dyDescent="0.25">
      <c r="A87735" t="s">
        <v>430</v>
      </c>
      <c r="B87735" t="s">
        <v>431</v>
      </c>
      <c r="C87735">
        <v>41005022208</v>
      </c>
      <c r="D87735">
        <v>2019</v>
      </c>
      <c r="E87735">
        <v>194200</v>
      </c>
      <c r="F87735">
        <v>565600</v>
      </c>
      <c r="G87735">
        <v>0.33100000000000002</v>
      </c>
      <c r="H87735">
        <v>496500</v>
      </c>
      <c r="I87735">
        <v>610100</v>
      </c>
    </row>
    <row r="87736" spans="1:9" x14ac:dyDescent="0.25">
      <c r="A87736" t="s">
        <v>430</v>
      </c>
      <c r="B87736" t="s">
        <v>431</v>
      </c>
      <c r="C87736">
        <v>41005022208</v>
      </c>
      <c r="D87736">
        <v>2020</v>
      </c>
      <c r="E87736">
        <v>210700</v>
      </c>
      <c r="F87736">
        <v>626500</v>
      </c>
      <c r="G87736">
        <v>0.33600000000000002</v>
      </c>
      <c r="H87736">
        <v>524300</v>
      </c>
      <c r="I87736">
        <v>644300</v>
      </c>
    </row>
    <row r="87737" spans="1:9" x14ac:dyDescent="0.25">
      <c r="A87737" t="s">
        <v>430</v>
      </c>
      <c r="B87737" t="s">
        <v>431</v>
      </c>
      <c r="C87737">
        <v>41005022208</v>
      </c>
      <c r="D87737">
        <v>2021</v>
      </c>
      <c r="E87737">
        <v>249400</v>
      </c>
      <c r="F87737">
        <v>732900</v>
      </c>
      <c r="G87737">
        <v>0.35</v>
      </c>
      <c r="H87737">
        <v>605000</v>
      </c>
      <c r="I87737">
        <v>738900</v>
      </c>
    </row>
    <row r="87738" spans="1:9" x14ac:dyDescent="0.25">
      <c r="A87738" t="s">
        <v>430</v>
      </c>
      <c r="B87738" t="s">
        <v>431</v>
      </c>
      <c r="C87738">
        <v>41005022208</v>
      </c>
      <c r="D87738">
        <v>2022</v>
      </c>
      <c r="E87738">
        <v>278100</v>
      </c>
      <c r="F87738">
        <v>793400</v>
      </c>
      <c r="G87738">
        <v>0.34499999999999997</v>
      </c>
      <c r="H87738">
        <v>691500</v>
      </c>
      <c r="I87738">
        <v>843400</v>
      </c>
    </row>
    <row r="87739" spans="1:9" x14ac:dyDescent="0.25">
      <c r="A87739" t="s">
        <v>430</v>
      </c>
      <c r="B87739" t="s">
        <v>431</v>
      </c>
      <c r="C87739">
        <v>41005022301</v>
      </c>
      <c r="D87739">
        <v>2012</v>
      </c>
      <c r="E87739">
        <v>76000</v>
      </c>
      <c r="F87739">
        <v>154400</v>
      </c>
      <c r="G87739">
        <v>0.33800000000000002</v>
      </c>
      <c r="H87739">
        <v>249500</v>
      </c>
      <c r="I87739">
        <v>267200</v>
      </c>
    </row>
    <row r="87740" spans="1:9" x14ac:dyDescent="0.25">
      <c r="A87740" t="s">
        <v>430</v>
      </c>
      <c r="B87740" t="s">
        <v>431</v>
      </c>
      <c r="C87740">
        <v>41005022301</v>
      </c>
      <c r="D87740">
        <v>2013</v>
      </c>
      <c r="E87740">
        <v>87100</v>
      </c>
      <c r="F87740">
        <v>177900</v>
      </c>
      <c r="G87740">
        <v>0.35</v>
      </c>
      <c r="H87740">
        <v>277400</v>
      </c>
      <c r="I87740">
        <v>298300</v>
      </c>
    </row>
    <row r="87741" spans="1:9" x14ac:dyDescent="0.25">
      <c r="A87741" t="s">
        <v>430</v>
      </c>
      <c r="B87741" t="s">
        <v>431</v>
      </c>
      <c r="C87741">
        <v>41005022301</v>
      </c>
      <c r="D87741">
        <v>2014</v>
      </c>
      <c r="E87741">
        <v>92400</v>
      </c>
      <c r="F87741">
        <v>189000</v>
      </c>
      <c r="G87741">
        <v>0.34499999999999997</v>
      </c>
      <c r="H87741">
        <v>298100</v>
      </c>
      <c r="I87741">
        <v>319400</v>
      </c>
    </row>
    <row r="87742" spans="1:9" x14ac:dyDescent="0.25">
      <c r="A87742" t="s">
        <v>430</v>
      </c>
      <c r="B87742" t="s">
        <v>431</v>
      </c>
      <c r="C87742">
        <v>41005022301</v>
      </c>
      <c r="D87742">
        <v>2015</v>
      </c>
      <c r="E87742">
        <v>100900</v>
      </c>
      <c r="F87742">
        <v>206300</v>
      </c>
      <c r="G87742">
        <v>0.33600000000000002</v>
      </c>
      <c r="H87742">
        <v>334700</v>
      </c>
      <c r="I87742">
        <v>355300</v>
      </c>
    </row>
    <row r="87743" spans="1:9" x14ac:dyDescent="0.25">
      <c r="A87743" t="s">
        <v>430</v>
      </c>
      <c r="B87743" t="s">
        <v>431</v>
      </c>
      <c r="C87743">
        <v>41005022301</v>
      </c>
      <c r="D87743">
        <v>2016</v>
      </c>
      <c r="E87743">
        <v>127600</v>
      </c>
      <c r="F87743">
        <v>262200</v>
      </c>
      <c r="G87743">
        <v>0.379</v>
      </c>
      <c r="H87743">
        <v>373900</v>
      </c>
      <c r="I87743">
        <v>398200</v>
      </c>
    </row>
    <row r="87744" spans="1:9" x14ac:dyDescent="0.25">
      <c r="A87744" t="s">
        <v>430</v>
      </c>
      <c r="B87744" t="s">
        <v>431</v>
      </c>
      <c r="C87744">
        <v>41005022301</v>
      </c>
      <c r="D87744">
        <v>2017</v>
      </c>
      <c r="E87744">
        <v>138300</v>
      </c>
      <c r="F87744">
        <v>283300</v>
      </c>
      <c r="G87744">
        <v>0.39300000000000002</v>
      </c>
      <c r="H87744">
        <v>392800</v>
      </c>
      <c r="I87744">
        <v>416500</v>
      </c>
    </row>
    <row r="87745" spans="1:9" x14ac:dyDescent="0.25">
      <c r="A87745" t="s">
        <v>430</v>
      </c>
      <c r="B87745" t="s">
        <v>431</v>
      </c>
      <c r="C87745">
        <v>41005022301</v>
      </c>
      <c r="D87745">
        <v>2018</v>
      </c>
      <c r="E87745">
        <v>157800</v>
      </c>
      <c r="F87745">
        <v>319600</v>
      </c>
      <c r="G87745">
        <v>0.40600000000000003</v>
      </c>
      <c r="H87745">
        <v>435400</v>
      </c>
      <c r="I87745">
        <v>460500</v>
      </c>
    </row>
    <row r="87746" spans="1:9" x14ac:dyDescent="0.25">
      <c r="A87746" t="s">
        <v>430</v>
      </c>
      <c r="B87746" t="s">
        <v>431</v>
      </c>
      <c r="C87746">
        <v>41005022301</v>
      </c>
      <c r="D87746">
        <v>2019</v>
      </c>
      <c r="E87746">
        <v>161200</v>
      </c>
      <c r="F87746">
        <v>331100</v>
      </c>
      <c r="G87746">
        <v>0.38900000000000001</v>
      </c>
      <c r="H87746">
        <v>459100</v>
      </c>
      <c r="I87746">
        <v>491300</v>
      </c>
    </row>
    <row r="87747" spans="1:9" x14ac:dyDescent="0.25">
      <c r="A87747" t="s">
        <v>430</v>
      </c>
      <c r="B87747" t="s">
        <v>431</v>
      </c>
      <c r="C87747">
        <v>41005022301</v>
      </c>
      <c r="D87747">
        <v>2020</v>
      </c>
      <c r="E87747">
        <v>180000</v>
      </c>
      <c r="F87747">
        <v>373800</v>
      </c>
      <c r="G87747">
        <v>0.41299999999999998</v>
      </c>
      <c r="H87747">
        <v>478700</v>
      </c>
      <c r="I87747">
        <v>512200</v>
      </c>
    </row>
    <row r="87748" spans="1:9" x14ac:dyDescent="0.25">
      <c r="A87748" t="s">
        <v>430</v>
      </c>
      <c r="B87748" t="s">
        <v>431</v>
      </c>
      <c r="C87748">
        <v>41005022301</v>
      </c>
      <c r="D87748">
        <v>2021</v>
      </c>
      <c r="E87748">
        <v>199200</v>
      </c>
      <c r="F87748">
        <v>406900</v>
      </c>
      <c r="G87748">
        <v>0.40500000000000003</v>
      </c>
      <c r="H87748">
        <v>550200</v>
      </c>
      <c r="I87748">
        <v>580500</v>
      </c>
    </row>
    <row r="87749" spans="1:9" x14ac:dyDescent="0.25">
      <c r="A87749" t="s">
        <v>430</v>
      </c>
      <c r="B87749" t="s">
        <v>431</v>
      </c>
      <c r="C87749">
        <v>41005022301</v>
      </c>
      <c r="D87749">
        <v>2022</v>
      </c>
      <c r="E87749">
        <v>213200</v>
      </c>
      <c r="F87749">
        <v>433300</v>
      </c>
      <c r="G87749">
        <v>0.39600000000000002</v>
      </c>
      <c r="H87749">
        <v>608400</v>
      </c>
      <c r="I87749">
        <v>638000</v>
      </c>
    </row>
    <row r="87750" spans="1:9" x14ac:dyDescent="0.25">
      <c r="A87750" t="s">
        <v>430</v>
      </c>
      <c r="B87750" t="s">
        <v>431</v>
      </c>
      <c r="C87750">
        <v>41005022302</v>
      </c>
      <c r="D87750">
        <v>2012</v>
      </c>
      <c r="E87750">
        <v>79500</v>
      </c>
      <c r="F87750">
        <v>143600</v>
      </c>
      <c r="G87750">
        <v>0.35</v>
      </c>
      <c r="H87750">
        <v>253700</v>
      </c>
      <c r="I87750">
        <v>278800</v>
      </c>
    </row>
    <row r="87751" spans="1:9" x14ac:dyDescent="0.25">
      <c r="A87751" t="s">
        <v>430</v>
      </c>
      <c r="B87751" t="s">
        <v>431</v>
      </c>
      <c r="C87751">
        <v>41005022302</v>
      </c>
      <c r="D87751">
        <v>2013</v>
      </c>
      <c r="E87751">
        <v>84500</v>
      </c>
      <c r="F87751">
        <v>154700</v>
      </c>
      <c r="G87751">
        <v>0.34100000000000003</v>
      </c>
      <c r="H87751">
        <v>272600</v>
      </c>
      <c r="I87751">
        <v>301400</v>
      </c>
    </row>
    <row r="87752" spans="1:9" x14ac:dyDescent="0.25">
      <c r="A87752" t="s">
        <v>430</v>
      </c>
      <c r="B87752" t="s">
        <v>431</v>
      </c>
      <c r="C87752">
        <v>41005022302</v>
      </c>
      <c r="D87752">
        <v>2014</v>
      </c>
      <c r="E87752">
        <v>95300</v>
      </c>
      <c r="F87752">
        <v>172200</v>
      </c>
      <c r="G87752">
        <v>0.35599999999999998</v>
      </c>
      <c r="H87752">
        <v>296800</v>
      </c>
      <c r="I87752">
        <v>325300</v>
      </c>
    </row>
    <row r="87753" spans="1:9" x14ac:dyDescent="0.25">
      <c r="A87753" t="s">
        <v>430</v>
      </c>
      <c r="B87753" t="s">
        <v>431</v>
      </c>
      <c r="C87753">
        <v>41005022302</v>
      </c>
      <c r="D87753">
        <v>2015</v>
      </c>
      <c r="E87753">
        <v>104000</v>
      </c>
      <c r="F87753">
        <v>188300</v>
      </c>
      <c r="G87753">
        <v>0.35299999999999998</v>
      </c>
      <c r="H87753">
        <v>324100</v>
      </c>
      <c r="I87753">
        <v>352900</v>
      </c>
    </row>
    <row r="87754" spans="1:9" x14ac:dyDescent="0.25">
      <c r="A87754" t="s">
        <v>430</v>
      </c>
      <c r="B87754" t="s">
        <v>431</v>
      </c>
      <c r="C87754">
        <v>41005022302</v>
      </c>
      <c r="D87754">
        <v>2016</v>
      </c>
      <c r="E87754">
        <v>128400</v>
      </c>
      <c r="F87754">
        <v>234100</v>
      </c>
      <c r="G87754">
        <v>0.38800000000000001</v>
      </c>
      <c r="H87754">
        <v>361700</v>
      </c>
      <c r="I87754">
        <v>397500</v>
      </c>
    </row>
    <row r="87755" spans="1:9" x14ac:dyDescent="0.25">
      <c r="A87755" t="s">
        <v>430</v>
      </c>
      <c r="B87755" t="s">
        <v>431</v>
      </c>
      <c r="C87755">
        <v>41005022302</v>
      </c>
      <c r="D87755">
        <v>2017</v>
      </c>
      <c r="E87755">
        <v>138000</v>
      </c>
      <c r="F87755">
        <v>250500</v>
      </c>
      <c r="G87755">
        <v>0.38800000000000001</v>
      </c>
      <c r="H87755">
        <v>390500</v>
      </c>
      <c r="I87755">
        <v>428800</v>
      </c>
    </row>
    <row r="87756" spans="1:9" x14ac:dyDescent="0.25">
      <c r="A87756" t="s">
        <v>430</v>
      </c>
      <c r="B87756" t="s">
        <v>431</v>
      </c>
      <c r="C87756">
        <v>41005022302</v>
      </c>
      <c r="D87756">
        <v>2018</v>
      </c>
      <c r="E87756">
        <v>155200</v>
      </c>
      <c r="F87756">
        <v>280500</v>
      </c>
      <c r="G87756">
        <v>0.41</v>
      </c>
      <c r="H87756">
        <v>423600</v>
      </c>
      <c r="I87756">
        <v>461500</v>
      </c>
    </row>
    <row r="87757" spans="1:9" x14ac:dyDescent="0.25">
      <c r="A87757" t="s">
        <v>430</v>
      </c>
      <c r="B87757" t="s">
        <v>431</v>
      </c>
      <c r="C87757">
        <v>41005022302</v>
      </c>
      <c r="D87757">
        <v>2019</v>
      </c>
      <c r="E87757">
        <v>160200</v>
      </c>
      <c r="F87757">
        <v>288800</v>
      </c>
      <c r="G87757">
        <v>0.40799999999999997</v>
      </c>
      <c r="H87757">
        <v>442300</v>
      </c>
      <c r="I87757">
        <v>478500</v>
      </c>
    </row>
    <row r="87758" spans="1:9" x14ac:dyDescent="0.25">
      <c r="A87758" t="s">
        <v>430</v>
      </c>
      <c r="B87758" t="s">
        <v>431</v>
      </c>
      <c r="C87758">
        <v>41005022302</v>
      </c>
      <c r="D87758">
        <v>2020</v>
      </c>
      <c r="E87758">
        <v>174400</v>
      </c>
      <c r="F87758">
        <v>317200</v>
      </c>
      <c r="G87758">
        <v>0.41</v>
      </c>
      <c r="H87758">
        <v>470900</v>
      </c>
      <c r="I87758">
        <v>516400</v>
      </c>
    </row>
    <row r="87759" spans="1:9" x14ac:dyDescent="0.25">
      <c r="A87759" t="s">
        <v>430</v>
      </c>
      <c r="B87759" t="s">
        <v>431</v>
      </c>
      <c r="C87759">
        <v>41005022302</v>
      </c>
      <c r="D87759">
        <v>2021</v>
      </c>
      <c r="E87759">
        <v>198300</v>
      </c>
      <c r="F87759">
        <v>352400</v>
      </c>
      <c r="G87759">
        <v>0.41299999999999998</v>
      </c>
      <c r="H87759">
        <v>536200</v>
      </c>
      <c r="I87759">
        <v>584000</v>
      </c>
    </row>
    <row r="87760" spans="1:9" x14ac:dyDescent="0.25">
      <c r="A87760" t="s">
        <v>430</v>
      </c>
      <c r="B87760" t="s">
        <v>431</v>
      </c>
      <c r="C87760">
        <v>41005022302</v>
      </c>
      <c r="D87760">
        <v>2022</v>
      </c>
      <c r="E87760">
        <v>226500</v>
      </c>
      <c r="F87760">
        <v>405900</v>
      </c>
      <c r="G87760">
        <v>0.42399999999999999</v>
      </c>
      <c r="H87760">
        <v>603500</v>
      </c>
      <c r="I87760">
        <v>653100</v>
      </c>
    </row>
    <row r="87761" spans="1:9" x14ac:dyDescent="0.25">
      <c r="A87761" t="s">
        <v>430</v>
      </c>
      <c r="B87761" t="s">
        <v>431</v>
      </c>
      <c r="C87761">
        <v>41005022500</v>
      </c>
      <c r="D87761">
        <v>2012</v>
      </c>
      <c r="E87761">
        <v>69900</v>
      </c>
      <c r="F87761">
        <v>282900</v>
      </c>
      <c r="G87761">
        <v>0.3</v>
      </c>
      <c r="H87761">
        <v>254800</v>
      </c>
      <c r="I87761">
        <v>222700</v>
      </c>
    </row>
    <row r="87762" spans="1:9" x14ac:dyDescent="0.25">
      <c r="A87762" t="s">
        <v>430</v>
      </c>
      <c r="B87762" t="s">
        <v>431</v>
      </c>
      <c r="C87762">
        <v>41005022500</v>
      </c>
      <c r="D87762">
        <v>2013</v>
      </c>
      <c r="E87762">
        <v>76400</v>
      </c>
      <c r="F87762">
        <v>311400</v>
      </c>
      <c r="G87762">
        <v>0.307</v>
      </c>
      <c r="H87762">
        <v>274000</v>
      </c>
      <c r="I87762">
        <v>238400</v>
      </c>
    </row>
    <row r="87763" spans="1:9" x14ac:dyDescent="0.25">
      <c r="A87763" t="s">
        <v>430</v>
      </c>
      <c r="B87763" t="s">
        <v>431</v>
      </c>
      <c r="C87763">
        <v>41005022500</v>
      </c>
      <c r="D87763">
        <v>2014</v>
      </c>
      <c r="E87763">
        <v>93000</v>
      </c>
      <c r="F87763">
        <v>378600</v>
      </c>
      <c r="G87763">
        <v>0.33800000000000002</v>
      </c>
      <c r="H87763">
        <v>303200</v>
      </c>
      <c r="I87763">
        <v>262500</v>
      </c>
    </row>
    <row r="87764" spans="1:9" x14ac:dyDescent="0.25">
      <c r="A87764" t="s">
        <v>430</v>
      </c>
      <c r="B87764" t="s">
        <v>431</v>
      </c>
      <c r="C87764">
        <v>41005022500</v>
      </c>
      <c r="D87764">
        <v>2015</v>
      </c>
      <c r="E87764">
        <v>102700</v>
      </c>
      <c r="F87764">
        <v>418700</v>
      </c>
      <c r="G87764">
        <v>0.33800000000000002</v>
      </c>
      <c r="H87764">
        <v>335000</v>
      </c>
      <c r="I87764">
        <v>289800</v>
      </c>
    </row>
    <row r="87765" spans="1:9" x14ac:dyDescent="0.25">
      <c r="A87765" t="s">
        <v>430</v>
      </c>
      <c r="B87765" t="s">
        <v>431</v>
      </c>
      <c r="C87765">
        <v>41005022500</v>
      </c>
      <c r="D87765">
        <v>2016</v>
      </c>
      <c r="E87765">
        <v>126500</v>
      </c>
      <c r="F87765">
        <v>514000</v>
      </c>
      <c r="G87765">
        <v>0.36099999999999999</v>
      </c>
      <c r="H87765">
        <v>385800</v>
      </c>
      <c r="I87765">
        <v>333300</v>
      </c>
    </row>
    <row r="87766" spans="1:9" x14ac:dyDescent="0.25">
      <c r="A87766" t="s">
        <v>430</v>
      </c>
      <c r="B87766" t="s">
        <v>431</v>
      </c>
      <c r="C87766">
        <v>41005022500</v>
      </c>
      <c r="D87766">
        <v>2017</v>
      </c>
      <c r="E87766">
        <v>145300</v>
      </c>
      <c r="F87766">
        <v>592400</v>
      </c>
      <c r="G87766">
        <v>0.39100000000000001</v>
      </c>
      <c r="H87766">
        <v>411600</v>
      </c>
      <c r="I87766">
        <v>354000</v>
      </c>
    </row>
    <row r="87767" spans="1:9" x14ac:dyDescent="0.25">
      <c r="A87767" t="s">
        <v>430</v>
      </c>
      <c r="B87767" t="s">
        <v>431</v>
      </c>
      <c r="C87767">
        <v>41005022500</v>
      </c>
      <c r="D87767">
        <v>2018</v>
      </c>
      <c r="E87767">
        <v>151400</v>
      </c>
      <c r="F87767">
        <v>618700</v>
      </c>
      <c r="G87767">
        <v>0.378</v>
      </c>
      <c r="H87767">
        <v>448500</v>
      </c>
      <c r="I87767">
        <v>383300</v>
      </c>
    </row>
    <row r="87768" spans="1:9" x14ac:dyDescent="0.25">
      <c r="A87768" t="s">
        <v>430</v>
      </c>
      <c r="B87768" t="s">
        <v>431</v>
      </c>
      <c r="C87768">
        <v>41005022500</v>
      </c>
      <c r="D87768">
        <v>2019</v>
      </c>
      <c r="E87768">
        <v>163200</v>
      </c>
      <c r="F87768">
        <v>667600</v>
      </c>
      <c r="G87768">
        <v>0.38700000000000001</v>
      </c>
      <c r="H87768">
        <v>470400</v>
      </c>
      <c r="I87768">
        <v>401300</v>
      </c>
    </row>
    <row r="87769" spans="1:9" x14ac:dyDescent="0.25">
      <c r="A87769" t="s">
        <v>430</v>
      </c>
      <c r="B87769" t="s">
        <v>431</v>
      </c>
      <c r="C87769">
        <v>41005022500</v>
      </c>
      <c r="D87769">
        <v>2020</v>
      </c>
      <c r="E87769">
        <v>178600</v>
      </c>
      <c r="F87769">
        <v>727800</v>
      </c>
      <c r="G87769">
        <v>0.40100000000000002</v>
      </c>
      <c r="H87769">
        <v>497600</v>
      </c>
      <c r="I87769">
        <v>425000</v>
      </c>
    </row>
    <row r="87770" spans="1:9" x14ac:dyDescent="0.25">
      <c r="A87770" t="s">
        <v>430</v>
      </c>
      <c r="B87770" t="s">
        <v>431</v>
      </c>
      <c r="C87770">
        <v>41005022500</v>
      </c>
      <c r="D87770">
        <v>2021</v>
      </c>
      <c r="E87770">
        <v>206900</v>
      </c>
      <c r="F87770">
        <v>846500</v>
      </c>
      <c r="G87770">
        <v>0.40600000000000003</v>
      </c>
      <c r="H87770">
        <v>574100</v>
      </c>
      <c r="I87770">
        <v>484900</v>
      </c>
    </row>
    <row r="87771" spans="1:9" x14ac:dyDescent="0.25">
      <c r="A87771" t="s">
        <v>430</v>
      </c>
      <c r="B87771" t="s">
        <v>431</v>
      </c>
      <c r="C87771">
        <v>41005022500</v>
      </c>
      <c r="D87771">
        <v>2022</v>
      </c>
      <c r="E87771">
        <v>232400</v>
      </c>
      <c r="F87771">
        <v>943400</v>
      </c>
      <c r="G87771">
        <v>0.41699999999999998</v>
      </c>
      <c r="H87771">
        <v>626000</v>
      </c>
      <c r="I87771">
        <v>530400</v>
      </c>
    </row>
    <row r="87772" spans="1:9" x14ac:dyDescent="0.25">
      <c r="A87772" t="s">
        <v>430</v>
      </c>
      <c r="B87772" t="s">
        <v>431</v>
      </c>
      <c r="C87772">
        <v>41005022602</v>
      </c>
      <c r="D87772">
        <v>2012</v>
      </c>
      <c r="E87772">
        <v>82300</v>
      </c>
      <c r="F87772">
        <v>249300</v>
      </c>
      <c r="G87772">
        <v>0.33</v>
      </c>
      <c r="H87772">
        <v>264300</v>
      </c>
      <c r="I87772">
        <v>261900</v>
      </c>
    </row>
    <row r="87773" spans="1:9" x14ac:dyDescent="0.25">
      <c r="A87773" t="s">
        <v>430</v>
      </c>
      <c r="B87773" t="s">
        <v>431</v>
      </c>
      <c r="C87773">
        <v>41005022602</v>
      </c>
      <c r="D87773">
        <v>2013</v>
      </c>
      <c r="E87773">
        <v>84500</v>
      </c>
      <c r="F87773">
        <v>256400</v>
      </c>
      <c r="G87773">
        <v>0.32700000000000001</v>
      </c>
      <c r="H87773">
        <v>274900</v>
      </c>
      <c r="I87773">
        <v>270800</v>
      </c>
    </row>
    <row r="87774" spans="1:9" x14ac:dyDescent="0.25">
      <c r="A87774" t="s">
        <v>430</v>
      </c>
      <c r="B87774" t="s">
        <v>431</v>
      </c>
      <c r="C87774">
        <v>41005022602</v>
      </c>
      <c r="D87774">
        <v>2014</v>
      </c>
      <c r="E87774">
        <v>94100</v>
      </c>
      <c r="F87774">
        <v>283300</v>
      </c>
      <c r="G87774">
        <v>0.33900000000000002</v>
      </c>
      <c r="H87774">
        <v>295100</v>
      </c>
      <c r="I87774">
        <v>289700</v>
      </c>
    </row>
    <row r="87775" spans="1:9" x14ac:dyDescent="0.25">
      <c r="A87775" t="s">
        <v>430</v>
      </c>
      <c r="B87775" t="s">
        <v>431</v>
      </c>
      <c r="C87775">
        <v>41005022602</v>
      </c>
      <c r="D87775">
        <v>2015</v>
      </c>
      <c r="E87775">
        <v>110900</v>
      </c>
      <c r="F87775">
        <v>337400</v>
      </c>
      <c r="G87775">
        <v>0.35599999999999998</v>
      </c>
      <c r="H87775">
        <v>331400</v>
      </c>
      <c r="I87775">
        <v>324700</v>
      </c>
    </row>
    <row r="87776" spans="1:9" x14ac:dyDescent="0.25">
      <c r="A87776" t="s">
        <v>430</v>
      </c>
      <c r="B87776" t="s">
        <v>431</v>
      </c>
      <c r="C87776">
        <v>41005022602</v>
      </c>
      <c r="D87776">
        <v>2016</v>
      </c>
      <c r="E87776">
        <v>131500</v>
      </c>
      <c r="F87776">
        <v>405000</v>
      </c>
      <c r="G87776">
        <v>0.371</v>
      </c>
      <c r="H87776">
        <v>377000</v>
      </c>
      <c r="I87776">
        <v>368000</v>
      </c>
    </row>
    <row r="87777" spans="1:9" x14ac:dyDescent="0.25">
      <c r="A87777" t="s">
        <v>430</v>
      </c>
      <c r="B87777" t="s">
        <v>431</v>
      </c>
      <c r="C87777">
        <v>41005022602</v>
      </c>
      <c r="D87777">
        <v>2017</v>
      </c>
      <c r="E87777">
        <v>146100</v>
      </c>
      <c r="F87777">
        <v>446700</v>
      </c>
      <c r="G87777">
        <v>0.38500000000000001</v>
      </c>
      <c r="H87777">
        <v>405500</v>
      </c>
      <c r="I87777">
        <v>396900</v>
      </c>
    </row>
    <row r="87778" spans="1:9" x14ac:dyDescent="0.25">
      <c r="A87778" t="s">
        <v>430</v>
      </c>
      <c r="B87778" t="s">
        <v>431</v>
      </c>
      <c r="C87778">
        <v>41005022602</v>
      </c>
      <c r="D87778">
        <v>2018</v>
      </c>
      <c r="E87778">
        <v>155300</v>
      </c>
      <c r="F87778">
        <v>466900</v>
      </c>
      <c r="G87778">
        <v>0.39200000000000002</v>
      </c>
      <c r="H87778">
        <v>426200</v>
      </c>
      <c r="I87778">
        <v>413900</v>
      </c>
    </row>
    <row r="87779" spans="1:9" x14ac:dyDescent="0.25">
      <c r="A87779" t="s">
        <v>430</v>
      </c>
      <c r="B87779" t="s">
        <v>431</v>
      </c>
      <c r="C87779">
        <v>41005022602</v>
      </c>
      <c r="D87779">
        <v>2019</v>
      </c>
      <c r="E87779">
        <v>168900</v>
      </c>
      <c r="F87779">
        <v>508800</v>
      </c>
      <c r="G87779">
        <v>0.4</v>
      </c>
      <c r="H87779">
        <v>454600</v>
      </c>
      <c r="I87779">
        <v>441300</v>
      </c>
    </row>
    <row r="87780" spans="1:9" x14ac:dyDescent="0.25">
      <c r="A87780" t="s">
        <v>430</v>
      </c>
      <c r="B87780" t="s">
        <v>431</v>
      </c>
      <c r="C87780">
        <v>41005022602</v>
      </c>
      <c r="D87780">
        <v>2020</v>
      </c>
      <c r="E87780">
        <v>166500</v>
      </c>
      <c r="F87780">
        <v>499600</v>
      </c>
      <c r="G87780">
        <v>0.378</v>
      </c>
      <c r="H87780">
        <v>472600</v>
      </c>
      <c r="I87780">
        <v>456800</v>
      </c>
    </row>
    <row r="87781" spans="1:9" x14ac:dyDescent="0.25">
      <c r="A87781" t="s">
        <v>430</v>
      </c>
      <c r="B87781" t="s">
        <v>431</v>
      </c>
      <c r="C87781">
        <v>41005022602</v>
      </c>
      <c r="D87781">
        <v>2021</v>
      </c>
      <c r="E87781">
        <v>213200</v>
      </c>
      <c r="F87781">
        <v>644500</v>
      </c>
      <c r="G87781">
        <v>0.42</v>
      </c>
      <c r="H87781">
        <v>548300</v>
      </c>
      <c r="I87781">
        <v>529300</v>
      </c>
    </row>
    <row r="87782" spans="1:9" x14ac:dyDescent="0.25">
      <c r="A87782" t="s">
        <v>430</v>
      </c>
      <c r="B87782" t="s">
        <v>431</v>
      </c>
      <c r="C87782">
        <v>41005022602</v>
      </c>
      <c r="D87782">
        <v>2022</v>
      </c>
      <c r="E87782">
        <v>239300</v>
      </c>
      <c r="F87782">
        <v>710600</v>
      </c>
      <c r="G87782">
        <v>0.42699999999999999</v>
      </c>
      <c r="H87782">
        <v>609200</v>
      </c>
      <c r="I87782">
        <v>587500</v>
      </c>
    </row>
    <row r="87783" spans="1:9" x14ac:dyDescent="0.25">
      <c r="A87783" t="s">
        <v>430</v>
      </c>
      <c r="B87783" t="s">
        <v>431</v>
      </c>
      <c r="C87783">
        <v>41005022603</v>
      </c>
      <c r="D87783">
        <v>2012</v>
      </c>
      <c r="E87783">
        <v>74800</v>
      </c>
      <c r="F87783">
        <v>289700</v>
      </c>
      <c r="G87783">
        <v>0.31</v>
      </c>
      <c r="H87783">
        <v>246000</v>
      </c>
      <c r="I87783">
        <v>230100</v>
      </c>
    </row>
    <row r="87784" spans="1:9" x14ac:dyDescent="0.25">
      <c r="A87784" t="s">
        <v>430</v>
      </c>
      <c r="B87784" t="s">
        <v>431</v>
      </c>
      <c r="C87784">
        <v>41005022603</v>
      </c>
      <c r="D87784">
        <v>2013</v>
      </c>
      <c r="E87784">
        <v>81500</v>
      </c>
      <c r="F87784">
        <v>321000</v>
      </c>
      <c r="G87784">
        <v>0.309</v>
      </c>
      <c r="H87784">
        <v>266200</v>
      </c>
      <c r="I87784">
        <v>248800</v>
      </c>
    </row>
    <row r="87785" spans="1:9" x14ac:dyDescent="0.25">
      <c r="A87785" t="s">
        <v>430</v>
      </c>
      <c r="B87785" t="s">
        <v>431</v>
      </c>
      <c r="C87785">
        <v>41005022603</v>
      </c>
      <c r="D87785">
        <v>2014</v>
      </c>
      <c r="E87785">
        <v>92500</v>
      </c>
      <c r="F87785">
        <v>365300</v>
      </c>
      <c r="G87785">
        <v>0.32300000000000001</v>
      </c>
      <c r="H87785">
        <v>291600</v>
      </c>
      <c r="I87785">
        <v>270300</v>
      </c>
    </row>
    <row r="87786" spans="1:9" x14ac:dyDescent="0.25">
      <c r="A87786" t="s">
        <v>430</v>
      </c>
      <c r="B87786" t="s">
        <v>431</v>
      </c>
      <c r="C87786">
        <v>41005022603</v>
      </c>
      <c r="D87786">
        <v>2015</v>
      </c>
      <c r="E87786">
        <v>110500</v>
      </c>
      <c r="F87786">
        <v>433100</v>
      </c>
      <c r="G87786">
        <v>0.34799999999999998</v>
      </c>
      <c r="H87786">
        <v>321200</v>
      </c>
      <c r="I87786">
        <v>298000</v>
      </c>
    </row>
    <row r="87787" spans="1:9" x14ac:dyDescent="0.25">
      <c r="A87787" t="s">
        <v>430</v>
      </c>
      <c r="B87787" t="s">
        <v>431</v>
      </c>
      <c r="C87787">
        <v>41005022603</v>
      </c>
      <c r="D87787">
        <v>2016</v>
      </c>
      <c r="E87787">
        <v>129600</v>
      </c>
      <c r="F87787">
        <v>504200</v>
      </c>
      <c r="G87787">
        <v>0.35499999999999998</v>
      </c>
      <c r="H87787">
        <v>369300</v>
      </c>
      <c r="I87787">
        <v>343800</v>
      </c>
    </row>
    <row r="87788" spans="1:9" x14ac:dyDescent="0.25">
      <c r="A87788" t="s">
        <v>430</v>
      </c>
      <c r="B87788" t="s">
        <v>431</v>
      </c>
      <c r="C87788">
        <v>41005022603</v>
      </c>
      <c r="D87788">
        <v>2017</v>
      </c>
      <c r="E87788">
        <v>154100</v>
      </c>
      <c r="F87788">
        <v>608500</v>
      </c>
      <c r="G87788">
        <v>0.38900000000000001</v>
      </c>
      <c r="H87788">
        <v>401800</v>
      </c>
      <c r="I87788">
        <v>369700</v>
      </c>
    </row>
    <row r="87789" spans="1:9" x14ac:dyDescent="0.25">
      <c r="A87789" t="s">
        <v>430</v>
      </c>
      <c r="B87789" t="s">
        <v>431</v>
      </c>
      <c r="C87789">
        <v>41005022603</v>
      </c>
      <c r="D87789">
        <v>2018</v>
      </c>
      <c r="E87789">
        <v>167700</v>
      </c>
      <c r="F87789">
        <v>649100</v>
      </c>
      <c r="G87789">
        <v>0.39700000000000002</v>
      </c>
      <c r="H87789">
        <v>433000</v>
      </c>
      <c r="I87789">
        <v>398500</v>
      </c>
    </row>
    <row r="87790" spans="1:9" x14ac:dyDescent="0.25">
      <c r="A87790" t="s">
        <v>430</v>
      </c>
      <c r="B87790" t="s">
        <v>431</v>
      </c>
      <c r="C87790">
        <v>41005022603</v>
      </c>
      <c r="D87790">
        <v>2019</v>
      </c>
      <c r="E87790">
        <v>165300</v>
      </c>
      <c r="F87790">
        <v>652700</v>
      </c>
      <c r="G87790">
        <v>0.38400000000000001</v>
      </c>
      <c r="H87790">
        <v>443300</v>
      </c>
      <c r="I87790">
        <v>405200</v>
      </c>
    </row>
    <row r="87791" spans="1:9" x14ac:dyDescent="0.25">
      <c r="A87791" t="s">
        <v>430</v>
      </c>
      <c r="B87791" t="s">
        <v>431</v>
      </c>
      <c r="C87791">
        <v>41005022603</v>
      </c>
      <c r="D87791">
        <v>2020</v>
      </c>
      <c r="E87791">
        <v>181000</v>
      </c>
      <c r="F87791">
        <v>692600</v>
      </c>
      <c r="G87791">
        <v>0.39800000000000002</v>
      </c>
      <c r="H87791">
        <v>467700</v>
      </c>
      <c r="I87791">
        <v>429800</v>
      </c>
    </row>
    <row r="87792" spans="1:9" x14ac:dyDescent="0.25">
      <c r="A87792" t="s">
        <v>430</v>
      </c>
      <c r="B87792" t="s">
        <v>431</v>
      </c>
      <c r="C87792">
        <v>41005022603</v>
      </c>
      <c r="D87792">
        <v>2021</v>
      </c>
      <c r="E87792">
        <v>199500</v>
      </c>
      <c r="F87792">
        <v>774500</v>
      </c>
      <c r="G87792">
        <v>0.375</v>
      </c>
      <c r="H87792">
        <v>549600</v>
      </c>
      <c r="I87792">
        <v>499300</v>
      </c>
    </row>
    <row r="87793" spans="1:9" x14ac:dyDescent="0.25">
      <c r="A87793" t="s">
        <v>430</v>
      </c>
      <c r="B87793" t="s">
        <v>431</v>
      </c>
      <c r="C87793">
        <v>41005022603</v>
      </c>
      <c r="D87793">
        <v>2022</v>
      </c>
      <c r="E87793">
        <v>270600</v>
      </c>
      <c r="F87793">
        <v>1040400</v>
      </c>
      <c r="G87793">
        <v>0.45900000000000002</v>
      </c>
      <c r="H87793">
        <v>612400</v>
      </c>
      <c r="I87793">
        <v>554700</v>
      </c>
    </row>
    <row r="87794" spans="1:9" x14ac:dyDescent="0.25">
      <c r="A87794" t="s">
        <v>430</v>
      </c>
      <c r="B87794" t="s">
        <v>431</v>
      </c>
      <c r="C87794">
        <v>41005022605</v>
      </c>
      <c r="D87794">
        <v>2012</v>
      </c>
      <c r="E87794">
        <v>76900</v>
      </c>
      <c r="F87794">
        <v>265800</v>
      </c>
      <c r="G87794">
        <v>0.32500000000000001</v>
      </c>
      <c r="H87794">
        <v>246800</v>
      </c>
      <c r="I87794">
        <v>234700</v>
      </c>
    </row>
    <row r="87795" spans="1:9" x14ac:dyDescent="0.25">
      <c r="A87795" t="s">
        <v>430</v>
      </c>
      <c r="B87795" t="s">
        <v>431</v>
      </c>
      <c r="C87795">
        <v>41005022605</v>
      </c>
      <c r="D87795">
        <v>2013</v>
      </c>
      <c r="E87795">
        <v>80200</v>
      </c>
      <c r="F87795">
        <v>275700</v>
      </c>
      <c r="G87795">
        <v>0.307</v>
      </c>
      <c r="H87795">
        <v>273900</v>
      </c>
      <c r="I87795">
        <v>259700</v>
      </c>
    </row>
    <row r="87796" spans="1:9" x14ac:dyDescent="0.25">
      <c r="A87796" t="s">
        <v>430</v>
      </c>
      <c r="B87796" t="s">
        <v>431</v>
      </c>
      <c r="C87796">
        <v>41005022605</v>
      </c>
      <c r="D87796">
        <v>2014</v>
      </c>
      <c r="E87796">
        <v>88200</v>
      </c>
      <c r="F87796">
        <v>308200</v>
      </c>
      <c r="G87796">
        <v>0.31</v>
      </c>
      <c r="H87796">
        <v>298100</v>
      </c>
      <c r="I87796">
        <v>280900</v>
      </c>
    </row>
    <row r="87797" spans="1:9" x14ac:dyDescent="0.25">
      <c r="A87797" t="s">
        <v>430</v>
      </c>
      <c r="B87797" t="s">
        <v>431</v>
      </c>
      <c r="C87797">
        <v>41005022605</v>
      </c>
      <c r="D87797">
        <v>2015</v>
      </c>
      <c r="E87797">
        <v>100800</v>
      </c>
      <c r="F87797">
        <v>354500</v>
      </c>
      <c r="G87797">
        <v>0.32600000000000001</v>
      </c>
      <c r="H87797">
        <v>326300</v>
      </c>
      <c r="I87797">
        <v>305100</v>
      </c>
    </row>
    <row r="87798" spans="1:9" x14ac:dyDescent="0.25">
      <c r="A87798" t="s">
        <v>430</v>
      </c>
      <c r="B87798" t="s">
        <v>431</v>
      </c>
      <c r="C87798">
        <v>41005022605</v>
      </c>
      <c r="D87798">
        <v>2016</v>
      </c>
      <c r="E87798">
        <v>128800</v>
      </c>
      <c r="F87798">
        <v>454700</v>
      </c>
      <c r="G87798">
        <v>0.36299999999999999</v>
      </c>
      <c r="H87798">
        <v>370700</v>
      </c>
      <c r="I87798">
        <v>348500</v>
      </c>
    </row>
    <row r="87799" spans="1:9" x14ac:dyDescent="0.25">
      <c r="A87799" t="s">
        <v>430</v>
      </c>
      <c r="B87799" t="s">
        <v>431</v>
      </c>
      <c r="C87799">
        <v>41005022605</v>
      </c>
      <c r="D87799">
        <v>2017</v>
      </c>
      <c r="E87799">
        <v>147400</v>
      </c>
      <c r="F87799">
        <v>513600</v>
      </c>
      <c r="G87799">
        <v>0.39100000000000001</v>
      </c>
      <c r="H87799">
        <v>398900</v>
      </c>
      <c r="I87799">
        <v>373500</v>
      </c>
    </row>
    <row r="87800" spans="1:9" x14ac:dyDescent="0.25">
      <c r="A87800" t="s">
        <v>430</v>
      </c>
      <c r="B87800" t="s">
        <v>431</v>
      </c>
      <c r="C87800">
        <v>41005022605</v>
      </c>
      <c r="D87800">
        <v>2018</v>
      </c>
      <c r="E87800">
        <v>155300</v>
      </c>
      <c r="F87800">
        <v>537100</v>
      </c>
      <c r="G87800">
        <v>0.39400000000000002</v>
      </c>
      <c r="H87800">
        <v>418500</v>
      </c>
      <c r="I87800">
        <v>391200</v>
      </c>
    </row>
    <row r="87801" spans="1:9" x14ac:dyDescent="0.25">
      <c r="A87801" t="s">
        <v>430</v>
      </c>
      <c r="B87801" t="s">
        <v>431</v>
      </c>
      <c r="C87801">
        <v>41005022605</v>
      </c>
      <c r="D87801">
        <v>2019</v>
      </c>
      <c r="E87801">
        <v>153800</v>
      </c>
      <c r="F87801">
        <v>533900</v>
      </c>
      <c r="G87801">
        <v>0.37</v>
      </c>
      <c r="H87801">
        <v>442500</v>
      </c>
      <c r="I87801">
        <v>411100</v>
      </c>
    </row>
    <row r="87802" spans="1:9" x14ac:dyDescent="0.25">
      <c r="A87802" t="s">
        <v>430</v>
      </c>
      <c r="B87802" t="s">
        <v>431</v>
      </c>
      <c r="C87802">
        <v>41005022605</v>
      </c>
      <c r="D87802">
        <v>2020</v>
      </c>
      <c r="E87802">
        <v>174600</v>
      </c>
      <c r="F87802">
        <v>607800</v>
      </c>
      <c r="G87802">
        <v>0.39300000000000002</v>
      </c>
      <c r="H87802">
        <v>471500</v>
      </c>
      <c r="I87802">
        <v>439200</v>
      </c>
    </row>
    <row r="87803" spans="1:9" x14ac:dyDescent="0.25">
      <c r="A87803" t="s">
        <v>430</v>
      </c>
      <c r="B87803" t="s">
        <v>431</v>
      </c>
      <c r="C87803">
        <v>41005022605</v>
      </c>
      <c r="D87803">
        <v>2021</v>
      </c>
      <c r="E87803">
        <v>212700</v>
      </c>
      <c r="F87803">
        <v>740500</v>
      </c>
      <c r="G87803">
        <v>0.41299999999999998</v>
      </c>
      <c r="H87803">
        <v>554300</v>
      </c>
      <c r="I87803">
        <v>510100</v>
      </c>
    </row>
    <row r="87804" spans="1:9" x14ac:dyDescent="0.25">
      <c r="A87804" t="s">
        <v>430</v>
      </c>
      <c r="B87804" t="s">
        <v>431</v>
      </c>
      <c r="C87804">
        <v>41005022605</v>
      </c>
      <c r="D87804">
        <v>2022</v>
      </c>
      <c r="E87804">
        <v>231900</v>
      </c>
      <c r="F87804">
        <v>804400</v>
      </c>
      <c r="G87804">
        <v>0.40899999999999997</v>
      </c>
      <c r="H87804">
        <v>613900</v>
      </c>
      <c r="I87804">
        <v>565000</v>
      </c>
    </row>
    <row r="87805" spans="1:9" x14ac:dyDescent="0.25">
      <c r="A87805" t="s">
        <v>430</v>
      </c>
      <c r="B87805" t="s">
        <v>431</v>
      </c>
      <c r="C87805">
        <v>41005022606</v>
      </c>
      <c r="D87805">
        <v>2012</v>
      </c>
      <c r="E87805">
        <v>78100</v>
      </c>
      <c r="F87805">
        <v>298800</v>
      </c>
      <c r="G87805">
        <v>0.30199999999999999</v>
      </c>
      <c r="H87805">
        <v>261400</v>
      </c>
      <c r="I87805">
        <v>251700</v>
      </c>
    </row>
    <row r="87806" spans="1:9" x14ac:dyDescent="0.25">
      <c r="A87806" t="s">
        <v>430</v>
      </c>
      <c r="B87806" t="s">
        <v>431</v>
      </c>
      <c r="C87806">
        <v>41005022606</v>
      </c>
      <c r="D87806">
        <v>2013</v>
      </c>
      <c r="E87806">
        <v>81600</v>
      </c>
      <c r="F87806">
        <v>314900</v>
      </c>
      <c r="G87806">
        <v>0.3</v>
      </c>
      <c r="H87806">
        <v>271900</v>
      </c>
      <c r="I87806">
        <v>262900</v>
      </c>
    </row>
    <row r="87807" spans="1:9" x14ac:dyDescent="0.25">
      <c r="A87807" t="s">
        <v>430</v>
      </c>
      <c r="B87807" t="s">
        <v>431</v>
      </c>
      <c r="C87807">
        <v>41005022606</v>
      </c>
      <c r="D87807">
        <v>2014</v>
      </c>
      <c r="E87807">
        <v>91500</v>
      </c>
      <c r="F87807">
        <v>346500</v>
      </c>
      <c r="G87807">
        <v>0.30299999999999999</v>
      </c>
      <c r="H87807">
        <v>304700</v>
      </c>
      <c r="I87807">
        <v>292700</v>
      </c>
    </row>
    <row r="87808" spans="1:9" x14ac:dyDescent="0.25">
      <c r="A87808" t="s">
        <v>430</v>
      </c>
      <c r="B87808" t="s">
        <v>431</v>
      </c>
      <c r="C87808">
        <v>41005022606</v>
      </c>
      <c r="D87808">
        <v>2015</v>
      </c>
      <c r="E87808">
        <v>106600</v>
      </c>
      <c r="F87808">
        <v>413700</v>
      </c>
      <c r="G87808">
        <v>0.32200000000000001</v>
      </c>
      <c r="H87808">
        <v>332600</v>
      </c>
      <c r="I87808">
        <v>319300</v>
      </c>
    </row>
    <row r="87809" spans="1:9" x14ac:dyDescent="0.25">
      <c r="A87809" t="s">
        <v>430</v>
      </c>
      <c r="B87809" t="s">
        <v>431</v>
      </c>
      <c r="C87809">
        <v>41005022606</v>
      </c>
      <c r="D87809">
        <v>2016</v>
      </c>
      <c r="E87809">
        <v>132300</v>
      </c>
      <c r="F87809">
        <v>519100</v>
      </c>
      <c r="G87809">
        <v>0.35299999999999998</v>
      </c>
      <c r="H87809">
        <v>372000</v>
      </c>
      <c r="I87809">
        <v>360700</v>
      </c>
    </row>
    <row r="87810" spans="1:9" x14ac:dyDescent="0.25">
      <c r="A87810" t="s">
        <v>430</v>
      </c>
      <c r="B87810" t="s">
        <v>431</v>
      </c>
      <c r="C87810">
        <v>41005022606</v>
      </c>
      <c r="D87810">
        <v>2017</v>
      </c>
      <c r="E87810">
        <v>156300</v>
      </c>
      <c r="F87810">
        <v>609900</v>
      </c>
      <c r="G87810">
        <v>0.38300000000000001</v>
      </c>
      <c r="H87810">
        <v>404600</v>
      </c>
      <c r="I87810">
        <v>392400</v>
      </c>
    </row>
    <row r="87811" spans="1:9" x14ac:dyDescent="0.25">
      <c r="A87811" t="s">
        <v>430</v>
      </c>
      <c r="B87811" t="s">
        <v>431</v>
      </c>
      <c r="C87811">
        <v>41005022606</v>
      </c>
      <c r="D87811">
        <v>2018</v>
      </c>
      <c r="E87811">
        <v>158300</v>
      </c>
      <c r="F87811">
        <v>615700</v>
      </c>
      <c r="G87811">
        <v>0.37</v>
      </c>
      <c r="H87811">
        <v>429300</v>
      </c>
      <c r="I87811">
        <v>412000</v>
      </c>
    </row>
    <row r="87812" spans="1:9" x14ac:dyDescent="0.25">
      <c r="A87812" t="s">
        <v>430</v>
      </c>
      <c r="B87812" t="s">
        <v>431</v>
      </c>
      <c r="C87812">
        <v>41005022606</v>
      </c>
      <c r="D87812">
        <v>2019</v>
      </c>
      <c r="E87812">
        <v>169800</v>
      </c>
      <c r="F87812">
        <v>658100</v>
      </c>
      <c r="G87812">
        <v>0.38500000000000001</v>
      </c>
      <c r="H87812">
        <v>447700</v>
      </c>
      <c r="I87812">
        <v>426100</v>
      </c>
    </row>
    <row r="87813" spans="1:9" x14ac:dyDescent="0.25">
      <c r="A87813" t="s">
        <v>430</v>
      </c>
      <c r="B87813" t="s">
        <v>431</v>
      </c>
      <c r="C87813">
        <v>41005022606</v>
      </c>
      <c r="D87813">
        <v>2020</v>
      </c>
      <c r="E87813">
        <v>172300</v>
      </c>
      <c r="F87813">
        <v>679700</v>
      </c>
      <c r="G87813">
        <v>0.36499999999999999</v>
      </c>
      <c r="H87813">
        <v>474100</v>
      </c>
      <c r="I87813">
        <v>453900</v>
      </c>
    </row>
    <row r="87814" spans="1:9" x14ac:dyDescent="0.25">
      <c r="A87814" t="s">
        <v>430</v>
      </c>
      <c r="B87814" t="s">
        <v>431</v>
      </c>
      <c r="C87814">
        <v>41005022606</v>
      </c>
      <c r="D87814">
        <v>2021</v>
      </c>
      <c r="E87814">
        <v>218900</v>
      </c>
      <c r="F87814">
        <v>853500</v>
      </c>
      <c r="G87814">
        <v>0.40300000000000002</v>
      </c>
      <c r="H87814">
        <v>552300</v>
      </c>
      <c r="I87814">
        <v>524000</v>
      </c>
    </row>
    <row r="87815" spans="1:9" x14ac:dyDescent="0.25">
      <c r="A87815" t="s">
        <v>430</v>
      </c>
      <c r="B87815" t="s">
        <v>431</v>
      </c>
      <c r="C87815">
        <v>41005022606</v>
      </c>
      <c r="D87815">
        <v>2022</v>
      </c>
      <c r="E87815">
        <v>243500</v>
      </c>
      <c r="F87815">
        <v>930000</v>
      </c>
      <c r="G87815">
        <v>0.40400000000000003</v>
      </c>
      <c r="H87815">
        <v>624900</v>
      </c>
      <c r="I87815">
        <v>584700</v>
      </c>
    </row>
    <row r="87816" spans="1:9" x14ac:dyDescent="0.25">
      <c r="A87816" t="s">
        <v>430</v>
      </c>
      <c r="B87816" t="s">
        <v>431</v>
      </c>
      <c r="C87816">
        <v>41005022702</v>
      </c>
      <c r="D87816">
        <v>2012</v>
      </c>
      <c r="E87816">
        <v>128200</v>
      </c>
      <c r="F87816">
        <v>279200</v>
      </c>
      <c r="G87816">
        <v>0.37</v>
      </c>
      <c r="H87816">
        <v>337400</v>
      </c>
      <c r="I87816">
        <v>386400</v>
      </c>
    </row>
    <row r="87817" spans="1:9" x14ac:dyDescent="0.25">
      <c r="A87817" t="s">
        <v>430</v>
      </c>
      <c r="B87817" t="s">
        <v>431</v>
      </c>
      <c r="C87817">
        <v>41005022702</v>
      </c>
      <c r="D87817">
        <v>2013</v>
      </c>
      <c r="E87817">
        <v>133400</v>
      </c>
      <c r="F87817">
        <v>306100</v>
      </c>
      <c r="G87817">
        <v>0.35599999999999998</v>
      </c>
      <c r="H87817">
        <v>359400</v>
      </c>
      <c r="I87817">
        <v>410200</v>
      </c>
    </row>
    <row r="87818" spans="1:9" x14ac:dyDescent="0.25">
      <c r="A87818" t="s">
        <v>430</v>
      </c>
      <c r="B87818" t="s">
        <v>431</v>
      </c>
      <c r="C87818">
        <v>41005022702</v>
      </c>
      <c r="D87818">
        <v>2014</v>
      </c>
      <c r="E87818">
        <v>150000</v>
      </c>
      <c r="F87818">
        <v>324900</v>
      </c>
      <c r="G87818">
        <v>0.378</v>
      </c>
      <c r="H87818">
        <v>388900</v>
      </c>
      <c r="I87818">
        <v>445900</v>
      </c>
    </row>
    <row r="87819" spans="1:9" x14ac:dyDescent="0.25">
      <c r="A87819" t="s">
        <v>430</v>
      </c>
      <c r="B87819" t="s">
        <v>431</v>
      </c>
      <c r="C87819">
        <v>41005022702</v>
      </c>
      <c r="D87819">
        <v>2015</v>
      </c>
      <c r="E87819">
        <v>170600</v>
      </c>
      <c r="F87819">
        <v>367300</v>
      </c>
      <c r="G87819">
        <v>0.39400000000000002</v>
      </c>
      <c r="H87819">
        <v>419400</v>
      </c>
      <c r="I87819">
        <v>487700</v>
      </c>
    </row>
    <row r="87820" spans="1:9" x14ac:dyDescent="0.25">
      <c r="A87820" t="s">
        <v>430</v>
      </c>
      <c r="B87820" t="s">
        <v>431</v>
      </c>
      <c r="C87820">
        <v>41005022702</v>
      </c>
      <c r="D87820">
        <v>2016</v>
      </c>
      <c r="E87820">
        <v>188800</v>
      </c>
      <c r="F87820">
        <v>408700</v>
      </c>
      <c r="G87820">
        <v>0.40799999999999997</v>
      </c>
      <c r="H87820">
        <v>452400</v>
      </c>
      <c r="I87820">
        <v>526200</v>
      </c>
    </row>
    <row r="87821" spans="1:9" x14ac:dyDescent="0.25">
      <c r="A87821" t="s">
        <v>430</v>
      </c>
      <c r="B87821" t="s">
        <v>431</v>
      </c>
      <c r="C87821">
        <v>41005022702</v>
      </c>
      <c r="D87821">
        <v>2017</v>
      </c>
      <c r="E87821">
        <v>211800</v>
      </c>
      <c r="F87821">
        <v>459800</v>
      </c>
      <c r="G87821">
        <v>0.41599999999999998</v>
      </c>
      <c r="H87821">
        <v>493800</v>
      </c>
      <c r="I87821">
        <v>569200</v>
      </c>
    </row>
    <row r="87822" spans="1:9" x14ac:dyDescent="0.25">
      <c r="A87822" t="s">
        <v>430</v>
      </c>
      <c r="B87822" t="s">
        <v>431</v>
      </c>
      <c r="C87822">
        <v>41005022702</v>
      </c>
      <c r="D87822">
        <v>2018</v>
      </c>
      <c r="E87822">
        <v>221600</v>
      </c>
      <c r="F87822">
        <v>480900</v>
      </c>
      <c r="G87822">
        <v>0.40699999999999997</v>
      </c>
      <c r="H87822">
        <v>507500</v>
      </c>
      <c r="I87822">
        <v>603800</v>
      </c>
    </row>
    <row r="87823" spans="1:9" x14ac:dyDescent="0.25">
      <c r="A87823" t="s">
        <v>430</v>
      </c>
      <c r="B87823" t="s">
        <v>431</v>
      </c>
      <c r="C87823">
        <v>41005022702</v>
      </c>
      <c r="D87823">
        <v>2019</v>
      </c>
      <c r="E87823">
        <v>231000</v>
      </c>
      <c r="F87823">
        <v>500200</v>
      </c>
      <c r="G87823">
        <v>0.40500000000000003</v>
      </c>
      <c r="H87823">
        <v>529200</v>
      </c>
      <c r="I87823">
        <v>633600</v>
      </c>
    </row>
    <row r="87824" spans="1:9" x14ac:dyDescent="0.25">
      <c r="A87824" t="s">
        <v>430</v>
      </c>
      <c r="B87824" t="s">
        <v>431</v>
      </c>
      <c r="C87824">
        <v>41005022702</v>
      </c>
      <c r="D87824">
        <v>2020</v>
      </c>
      <c r="E87824">
        <v>259500</v>
      </c>
      <c r="F87824">
        <v>554700</v>
      </c>
      <c r="G87824">
        <v>0.436</v>
      </c>
      <c r="H87824">
        <v>567400</v>
      </c>
      <c r="I87824">
        <v>673900</v>
      </c>
    </row>
    <row r="87825" spans="1:9" x14ac:dyDescent="0.25">
      <c r="A87825" t="s">
        <v>430</v>
      </c>
      <c r="B87825" t="s">
        <v>431</v>
      </c>
      <c r="C87825">
        <v>41005022702</v>
      </c>
      <c r="D87825">
        <v>2021</v>
      </c>
      <c r="E87825">
        <v>306300</v>
      </c>
      <c r="F87825">
        <v>638700</v>
      </c>
      <c r="G87825">
        <v>0.433</v>
      </c>
      <c r="H87825">
        <v>670500</v>
      </c>
      <c r="I87825">
        <v>804100</v>
      </c>
    </row>
    <row r="87826" spans="1:9" x14ac:dyDescent="0.25">
      <c r="A87826" t="s">
        <v>430</v>
      </c>
      <c r="B87826" t="s">
        <v>431</v>
      </c>
      <c r="C87826">
        <v>41005022702</v>
      </c>
      <c r="D87826">
        <v>2022</v>
      </c>
      <c r="E87826">
        <v>326200</v>
      </c>
      <c r="F87826">
        <v>711800</v>
      </c>
      <c r="G87826">
        <v>0.42699999999999999</v>
      </c>
      <c r="H87826">
        <v>746300</v>
      </c>
      <c r="I87826">
        <v>865300</v>
      </c>
    </row>
    <row r="87827" spans="1:9" x14ac:dyDescent="0.25">
      <c r="A87827" t="s">
        <v>430</v>
      </c>
      <c r="B87827" t="s">
        <v>431</v>
      </c>
      <c r="C87827">
        <v>41005022707</v>
      </c>
      <c r="D87827">
        <v>2012</v>
      </c>
      <c r="E87827">
        <v>110100</v>
      </c>
      <c r="F87827">
        <v>420400</v>
      </c>
      <c r="G87827">
        <v>0.315</v>
      </c>
      <c r="H87827">
        <v>317600</v>
      </c>
      <c r="I87827">
        <v>313400</v>
      </c>
    </row>
    <row r="87828" spans="1:9" x14ac:dyDescent="0.25">
      <c r="A87828" t="s">
        <v>430</v>
      </c>
      <c r="B87828" t="s">
        <v>431</v>
      </c>
      <c r="C87828">
        <v>41005022707</v>
      </c>
      <c r="D87828">
        <v>2013</v>
      </c>
      <c r="E87828">
        <v>119300</v>
      </c>
      <c r="F87828">
        <v>468800</v>
      </c>
      <c r="G87828">
        <v>0.33</v>
      </c>
      <c r="H87828">
        <v>328200</v>
      </c>
      <c r="I87828">
        <v>319000</v>
      </c>
    </row>
    <row r="87829" spans="1:9" x14ac:dyDescent="0.25">
      <c r="A87829" t="s">
        <v>430</v>
      </c>
      <c r="B87829" t="s">
        <v>431</v>
      </c>
      <c r="C87829">
        <v>41005022707</v>
      </c>
      <c r="D87829">
        <v>2014</v>
      </c>
      <c r="E87829">
        <v>127300</v>
      </c>
      <c r="F87829">
        <v>505800</v>
      </c>
      <c r="G87829">
        <v>0.313</v>
      </c>
      <c r="H87829">
        <v>357000</v>
      </c>
      <c r="I87829">
        <v>352300</v>
      </c>
    </row>
    <row r="87830" spans="1:9" x14ac:dyDescent="0.25">
      <c r="A87830" t="s">
        <v>430</v>
      </c>
      <c r="B87830" t="s">
        <v>431</v>
      </c>
      <c r="C87830">
        <v>41005022707</v>
      </c>
      <c r="D87830">
        <v>2015</v>
      </c>
      <c r="E87830">
        <v>137100</v>
      </c>
      <c r="F87830">
        <v>592900</v>
      </c>
      <c r="G87830">
        <v>0.30399999999999999</v>
      </c>
      <c r="H87830">
        <v>384700</v>
      </c>
      <c r="I87830">
        <v>384000</v>
      </c>
    </row>
    <row r="87831" spans="1:9" x14ac:dyDescent="0.25">
      <c r="A87831" t="s">
        <v>430</v>
      </c>
      <c r="B87831" t="s">
        <v>431</v>
      </c>
      <c r="C87831">
        <v>41005022707</v>
      </c>
      <c r="D87831">
        <v>2016</v>
      </c>
      <c r="E87831">
        <v>166400</v>
      </c>
      <c r="F87831">
        <v>737500</v>
      </c>
      <c r="G87831">
        <v>0.34</v>
      </c>
      <c r="H87831">
        <v>422600</v>
      </c>
      <c r="I87831">
        <v>409600</v>
      </c>
    </row>
    <row r="87832" spans="1:9" x14ac:dyDescent="0.25">
      <c r="A87832" t="s">
        <v>430</v>
      </c>
      <c r="B87832" t="s">
        <v>431</v>
      </c>
      <c r="C87832">
        <v>41005022707</v>
      </c>
      <c r="D87832">
        <v>2017</v>
      </c>
      <c r="E87832">
        <v>192200</v>
      </c>
      <c r="F87832">
        <v>816800</v>
      </c>
      <c r="G87832">
        <v>0.36599999999999999</v>
      </c>
      <c r="H87832">
        <v>458400</v>
      </c>
      <c r="I87832">
        <v>444000</v>
      </c>
    </row>
    <row r="87833" spans="1:9" x14ac:dyDescent="0.25">
      <c r="A87833" t="s">
        <v>430</v>
      </c>
      <c r="B87833" t="s">
        <v>431</v>
      </c>
      <c r="C87833">
        <v>41005022707</v>
      </c>
      <c r="D87833">
        <v>2018</v>
      </c>
      <c r="E87833">
        <v>195300</v>
      </c>
      <c r="F87833">
        <v>807000</v>
      </c>
      <c r="G87833">
        <v>0.36099999999999999</v>
      </c>
      <c r="H87833">
        <v>476000</v>
      </c>
      <c r="I87833">
        <v>462900</v>
      </c>
    </row>
    <row r="87834" spans="1:9" x14ac:dyDescent="0.25">
      <c r="A87834" t="s">
        <v>430</v>
      </c>
      <c r="B87834" t="s">
        <v>431</v>
      </c>
      <c r="C87834">
        <v>41005022707</v>
      </c>
      <c r="D87834">
        <v>2019</v>
      </c>
      <c r="E87834">
        <v>206900</v>
      </c>
      <c r="F87834">
        <v>863800</v>
      </c>
      <c r="G87834">
        <v>0.372</v>
      </c>
      <c r="H87834">
        <v>495500</v>
      </c>
      <c r="I87834">
        <v>475000</v>
      </c>
    </row>
    <row r="87835" spans="1:9" x14ac:dyDescent="0.25">
      <c r="A87835" t="s">
        <v>430</v>
      </c>
      <c r="B87835" t="s">
        <v>431</v>
      </c>
      <c r="C87835">
        <v>41005022707</v>
      </c>
      <c r="D87835">
        <v>2020</v>
      </c>
      <c r="E87835">
        <v>211400</v>
      </c>
      <c r="F87835">
        <v>900400</v>
      </c>
      <c r="G87835">
        <v>0.36499999999999999</v>
      </c>
      <c r="H87835">
        <v>519200</v>
      </c>
      <c r="I87835">
        <v>485100</v>
      </c>
    </row>
    <row r="87836" spans="1:9" x14ac:dyDescent="0.25">
      <c r="A87836" t="s">
        <v>430</v>
      </c>
      <c r="B87836" t="s">
        <v>431</v>
      </c>
      <c r="C87836">
        <v>41005022707</v>
      </c>
      <c r="D87836">
        <v>2021</v>
      </c>
      <c r="E87836">
        <v>261700</v>
      </c>
      <c r="F87836">
        <v>1045900</v>
      </c>
      <c r="G87836">
        <v>0.39</v>
      </c>
      <c r="H87836">
        <v>609000</v>
      </c>
      <c r="I87836">
        <v>575100</v>
      </c>
    </row>
    <row r="87837" spans="1:9" x14ac:dyDescent="0.25">
      <c r="A87837" t="s">
        <v>430</v>
      </c>
      <c r="B87837" t="s">
        <v>431</v>
      </c>
      <c r="C87837">
        <v>41005022707</v>
      </c>
      <c r="D87837">
        <v>2022</v>
      </c>
      <c r="E87837">
        <v>330900</v>
      </c>
      <c r="F87837">
        <v>1260200</v>
      </c>
      <c r="G87837">
        <v>0.42799999999999999</v>
      </c>
      <c r="H87837">
        <v>715200</v>
      </c>
      <c r="I87837">
        <v>682900</v>
      </c>
    </row>
    <row r="87838" spans="1:9" x14ac:dyDescent="0.25">
      <c r="A87838" t="s">
        <v>430</v>
      </c>
      <c r="B87838" t="s">
        <v>431</v>
      </c>
      <c r="C87838">
        <v>41005022708</v>
      </c>
      <c r="D87838">
        <v>2012</v>
      </c>
      <c r="E87838">
        <v>119500</v>
      </c>
      <c r="F87838">
        <v>323700</v>
      </c>
      <c r="G87838">
        <v>0.34200000000000003</v>
      </c>
      <c r="H87838">
        <v>341900</v>
      </c>
      <c r="I87838">
        <v>367500</v>
      </c>
    </row>
    <row r="87839" spans="1:9" x14ac:dyDescent="0.25">
      <c r="A87839" t="s">
        <v>430</v>
      </c>
      <c r="B87839" t="s">
        <v>431</v>
      </c>
      <c r="C87839">
        <v>41005022708</v>
      </c>
      <c r="D87839">
        <v>2013</v>
      </c>
      <c r="E87839">
        <v>117000</v>
      </c>
      <c r="F87839">
        <v>328200</v>
      </c>
      <c r="G87839">
        <v>0.33</v>
      </c>
      <c r="H87839">
        <v>346900</v>
      </c>
      <c r="I87839">
        <v>366200</v>
      </c>
    </row>
    <row r="87840" spans="1:9" x14ac:dyDescent="0.25">
      <c r="A87840" t="s">
        <v>430</v>
      </c>
      <c r="B87840" t="s">
        <v>431</v>
      </c>
      <c r="C87840">
        <v>41005022708</v>
      </c>
      <c r="D87840">
        <v>2014</v>
      </c>
      <c r="E87840">
        <v>128100</v>
      </c>
      <c r="F87840">
        <v>355900</v>
      </c>
      <c r="G87840">
        <v>0.33900000000000002</v>
      </c>
      <c r="H87840">
        <v>365300</v>
      </c>
      <c r="I87840">
        <v>388400</v>
      </c>
    </row>
    <row r="87841" spans="1:9" x14ac:dyDescent="0.25">
      <c r="A87841" t="s">
        <v>430</v>
      </c>
      <c r="B87841" t="s">
        <v>431</v>
      </c>
      <c r="C87841">
        <v>41005022708</v>
      </c>
      <c r="D87841">
        <v>2015</v>
      </c>
      <c r="E87841">
        <v>146300</v>
      </c>
      <c r="F87841">
        <v>405600</v>
      </c>
      <c r="G87841">
        <v>0.35499999999999998</v>
      </c>
      <c r="H87841">
        <v>390200</v>
      </c>
      <c r="I87841">
        <v>425200</v>
      </c>
    </row>
    <row r="87842" spans="1:9" x14ac:dyDescent="0.25">
      <c r="A87842" t="s">
        <v>430</v>
      </c>
      <c r="B87842" t="s">
        <v>431</v>
      </c>
      <c r="C87842">
        <v>41005022708</v>
      </c>
      <c r="D87842">
        <v>2016</v>
      </c>
      <c r="E87842">
        <v>173200</v>
      </c>
      <c r="F87842">
        <v>482400</v>
      </c>
      <c r="G87842">
        <v>0.38500000000000001</v>
      </c>
      <c r="H87842">
        <v>430200</v>
      </c>
      <c r="I87842">
        <v>463800</v>
      </c>
    </row>
    <row r="87843" spans="1:9" x14ac:dyDescent="0.25">
      <c r="A87843" t="s">
        <v>430</v>
      </c>
      <c r="B87843" t="s">
        <v>431</v>
      </c>
      <c r="C87843">
        <v>41005022708</v>
      </c>
      <c r="D87843">
        <v>2017</v>
      </c>
      <c r="E87843">
        <v>184100</v>
      </c>
      <c r="F87843">
        <v>508100</v>
      </c>
      <c r="G87843">
        <v>0.38</v>
      </c>
      <c r="H87843">
        <v>459600</v>
      </c>
      <c r="I87843">
        <v>499800</v>
      </c>
    </row>
    <row r="87844" spans="1:9" x14ac:dyDescent="0.25">
      <c r="A87844" t="s">
        <v>430</v>
      </c>
      <c r="B87844" t="s">
        <v>431</v>
      </c>
      <c r="C87844">
        <v>41005022708</v>
      </c>
      <c r="D87844">
        <v>2018</v>
      </c>
      <c r="E87844">
        <v>189200</v>
      </c>
      <c r="F87844">
        <v>534700</v>
      </c>
      <c r="G87844">
        <v>0.38400000000000001</v>
      </c>
      <c r="H87844">
        <v>481400</v>
      </c>
      <c r="I87844">
        <v>515400</v>
      </c>
    </row>
    <row r="87845" spans="1:9" x14ac:dyDescent="0.25">
      <c r="A87845" t="s">
        <v>430</v>
      </c>
      <c r="B87845" t="s">
        <v>431</v>
      </c>
      <c r="C87845">
        <v>41005022708</v>
      </c>
      <c r="D87845">
        <v>2019</v>
      </c>
      <c r="E87845">
        <v>215600</v>
      </c>
      <c r="F87845">
        <v>595800</v>
      </c>
      <c r="G87845">
        <v>0.41</v>
      </c>
      <c r="H87845">
        <v>517700</v>
      </c>
      <c r="I87845">
        <v>548200</v>
      </c>
    </row>
    <row r="87846" spans="1:9" x14ac:dyDescent="0.25">
      <c r="A87846" t="s">
        <v>430</v>
      </c>
      <c r="B87846" t="s">
        <v>431</v>
      </c>
      <c r="C87846">
        <v>41005022708</v>
      </c>
      <c r="D87846">
        <v>2020</v>
      </c>
      <c r="E87846">
        <v>218600</v>
      </c>
      <c r="F87846">
        <v>615300</v>
      </c>
      <c r="G87846">
        <v>0.39800000000000002</v>
      </c>
      <c r="H87846">
        <v>539100</v>
      </c>
      <c r="I87846">
        <v>567700</v>
      </c>
    </row>
    <row r="87847" spans="1:9" x14ac:dyDescent="0.25">
      <c r="A87847" t="s">
        <v>430</v>
      </c>
      <c r="B87847" t="s">
        <v>431</v>
      </c>
      <c r="C87847">
        <v>41005022708</v>
      </c>
      <c r="D87847">
        <v>2021</v>
      </c>
      <c r="E87847">
        <v>272500</v>
      </c>
      <c r="F87847">
        <v>744700</v>
      </c>
      <c r="G87847">
        <v>0.42899999999999999</v>
      </c>
      <c r="H87847">
        <v>620300</v>
      </c>
      <c r="I87847">
        <v>655900</v>
      </c>
    </row>
    <row r="87848" spans="1:9" x14ac:dyDescent="0.25">
      <c r="A87848" t="s">
        <v>430</v>
      </c>
      <c r="B87848" t="s">
        <v>431</v>
      </c>
      <c r="C87848">
        <v>41005022708</v>
      </c>
      <c r="D87848">
        <v>2022</v>
      </c>
      <c r="E87848">
        <v>341300</v>
      </c>
      <c r="F87848">
        <v>928400</v>
      </c>
      <c r="G87848">
        <v>0.45200000000000001</v>
      </c>
      <c r="H87848">
        <v>746600</v>
      </c>
      <c r="I87848">
        <v>790100</v>
      </c>
    </row>
    <row r="87849" spans="1:9" x14ac:dyDescent="0.25">
      <c r="A87849" t="s">
        <v>430</v>
      </c>
      <c r="B87849" t="s">
        <v>431</v>
      </c>
      <c r="C87849">
        <v>41005022800</v>
      </c>
      <c r="D87849">
        <v>2012</v>
      </c>
      <c r="E87849">
        <v>140600</v>
      </c>
      <c r="F87849">
        <v>452600</v>
      </c>
      <c r="G87849">
        <v>0.4</v>
      </c>
      <c r="H87849">
        <v>333500</v>
      </c>
      <c r="I87849">
        <v>331600</v>
      </c>
    </row>
    <row r="87850" spans="1:9" x14ac:dyDescent="0.25">
      <c r="A87850" t="s">
        <v>430</v>
      </c>
      <c r="B87850" t="s">
        <v>431</v>
      </c>
      <c r="C87850">
        <v>41005022800</v>
      </c>
      <c r="D87850">
        <v>2013</v>
      </c>
      <c r="E87850">
        <v>139100</v>
      </c>
      <c r="F87850">
        <v>447100</v>
      </c>
      <c r="G87850">
        <v>0.34799999999999998</v>
      </c>
      <c r="H87850">
        <v>376700</v>
      </c>
      <c r="I87850">
        <v>372800</v>
      </c>
    </row>
    <row r="87851" spans="1:9" x14ac:dyDescent="0.25">
      <c r="A87851" t="s">
        <v>430</v>
      </c>
      <c r="B87851" t="s">
        <v>431</v>
      </c>
      <c r="C87851">
        <v>41005022800</v>
      </c>
      <c r="D87851">
        <v>2014</v>
      </c>
      <c r="E87851">
        <v>171800</v>
      </c>
      <c r="F87851">
        <v>540500</v>
      </c>
      <c r="G87851">
        <v>0.40600000000000003</v>
      </c>
      <c r="H87851">
        <v>394500</v>
      </c>
      <c r="I87851">
        <v>391600</v>
      </c>
    </row>
    <row r="87852" spans="1:9" x14ac:dyDescent="0.25">
      <c r="A87852" t="s">
        <v>430</v>
      </c>
      <c r="B87852" t="s">
        <v>431</v>
      </c>
      <c r="C87852">
        <v>41005022800</v>
      </c>
      <c r="D87852">
        <v>2015</v>
      </c>
      <c r="E87852">
        <v>183200</v>
      </c>
      <c r="F87852">
        <v>570600</v>
      </c>
      <c r="G87852">
        <v>0.38200000000000001</v>
      </c>
      <c r="H87852">
        <v>442000</v>
      </c>
      <c r="I87852">
        <v>445800</v>
      </c>
    </row>
    <row r="87853" spans="1:9" x14ac:dyDescent="0.25">
      <c r="A87853" t="s">
        <v>430</v>
      </c>
      <c r="B87853" t="s">
        <v>431</v>
      </c>
      <c r="C87853">
        <v>41005022800</v>
      </c>
      <c r="D87853">
        <v>2016</v>
      </c>
      <c r="E87853">
        <v>204500</v>
      </c>
      <c r="F87853">
        <v>636100</v>
      </c>
      <c r="G87853">
        <v>0.38100000000000001</v>
      </c>
      <c r="H87853">
        <v>494500</v>
      </c>
      <c r="I87853">
        <v>491200</v>
      </c>
    </row>
    <row r="87854" spans="1:9" x14ac:dyDescent="0.25">
      <c r="A87854" t="s">
        <v>430</v>
      </c>
      <c r="B87854" t="s">
        <v>431</v>
      </c>
      <c r="C87854">
        <v>41005022800</v>
      </c>
      <c r="D87854">
        <v>2017</v>
      </c>
      <c r="E87854">
        <v>206300</v>
      </c>
      <c r="F87854">
        <v>658300</v>
      </c>
      <c r="G87854">
        <v>0.39400000000000002</v>
      </c>
      <c r="H87854">
        <v>495600</v>
      </c>
      <c r="I87854">
        <v>489000</v>
      </c>
    </row>
    <row r="87855" spans="1:9" x14ac:dyDescent="0.25">
      <c r="A87855" t="s">
        <v>430</v>
      </c>
      <c r="B87855" t="s">
        <v>431</v>
      </c>
      <c r="C87855">
        <v>41005022800</v>
      </c>
      <c r="D87855">
        <v>2018</v>
      </c>
      <c r="E87855">
        <v>246300</v>
      </c>
      <c r="F87855">
        <v>795000</v>
      </c>
      <c r="G87855">
        <v>0.44400000000000001</v>
      </c>
      <c r="H87855">
        <v>516400</v>
      </c>
      <c r="I87855">
        <v>513900</v>
      </c>
    </row>
    <row r="87856" spans="1:9" x14ac:dyDescent="0.25">
      <c r="A87856" t="s">
        <v>430</v>
      </c>
      <c r="B87856" t="s">
        <v>431</v>
      </c>
      <c r="C87856">
        <v>41005022800</v>
      </c>
      <c r="D87856">
        <v>2019</v>
      </c>
      <c r="E87856">
        <v>236900</v>
      </c>
      <c r="F87856">
        <v>774900</v>
      </c>
      <c r="G87856">
        <v>0.41299999999999998</v>
      </c>
      <c r="H87856">
        <v>553100</v>
      </c>
      <c r="I87856">
        <v>545300</v>
      </c>
    </row>
    <row r="87857" spans="1:9" x14ac:dyDescent="0.25">
      <c r="A87857" t="s">
        <v>430</v>
      </c>
      <c r="B87857" t="s">
        <v>431</v>
      </c>
      <c r="C87857">
        <v>41005022800</v>
      </c>
      <c r="D87857">
        <v>2020</v>
      </c>
      <c r="E87857">
        <v>244900</v>
      </c>
      <c r="F87857">
        <v>782300</v>
      </c>
      <c r="G87857">
        <v>0.39700000000000002</v>
      </c>
      <c r="H87857">
        <v>589300</v>
      </c>
      <c r="I87857">
        <v>581500</v>
      </c>
    </row>
    <row r="87858" spans="1:9" x14ac:dyDescent="0.25">
      <c r="A87858" t="s">
        <v>430</v>
      </c>
      <c r="B87858" t="s">
        <v>431</v>
      </c>
      <c r="C87858">
        <v>41005022800</v>
      </c>
      <c r="D87858">
        <v>2021</v>
      </c>
      <c r="E87858">
        <v>301300</v>
      </c>
      <c r="F87858">
        <v>948200</v>
      </c>
      <c r="G87858">
        <v>0.41899999999999998</v>
      </c>
      <c r="H87858">
        <v>687800</v>
      </c>
      <c r="I87858">
        <v>673900</v>
      </c>
    </row>
    <row r="87859" spans="1:9" x14ac:dyDescent="0.25">
      <c r="A87859" t="s">
        <v>430</v>
      </c>
      <c r="B87859" t="s">
        <v>431</v>
      </c>
      <c r="C87859">
        <v>41005022800</v>
      </c>
      <c r="D87859">
        <v>2022</v>
      </c>
      <c r="E87859">
        <v>362500</v>
      </c>
      <c r="F87859">
        <v>1169100</v>
      </c>
      <c r="G87859">
        <v>0.435</v>
      </c>
      <c r="H87859">
        <v>806600</v>
      </c>
      <c r="I87859">
        <v>780200</v>
      </c>
    </row>
    <row r="87860" spans="1:9" x14ac:dyDescent="0.25">
      <c r="A87860" t="s">
        <v>430</v>
      </c>
      <c r="B87860" t="s">
        <v>431</v>
      </c>
      <c r="C87860">
        <v>41005022901</v>
      </c>
      <c r="D87860">
        <v>2012</v>
      </c>
      <c r="E87860">
        <v>89400</v>
      </c>
      <c r="F87860">
        <v>246500</v>
      </c>
      <c r="G87860">
        <v>0.32300000000000001</v>
      </c>
      <c r="H87860">
        <v>266300</v>
      </c>
      <c r="I87860">
        <v>285000</v>
      </c>
    </row>
    <row r="87861" spans="1:9" x14ac:dyDescent="0.25">
      <c r="A87861" t="s">
        <v>430</v>
      </c>
      <c r="B87861" t="s">
        <v>431</v>
      </c>
      <c r="C87861">
        <v>41005022901</v>
      </c>
      <c r="D87861">
        <v>2013</v>
      </c>
      <c r="E87861">
        <v>90000</v>
      </c>
      <c r="F87861">
        <v>233300</v>
      </c>
      <c r="G87861">
        <v>0.32500000000000001</v>
      </c>
      <c r="H87861">
        <v>270200</v>
      </c>
      <c r="I87861">
        <v>288500</v>
      </c>
    </row>
    <row r="87862" spans="1:9" x14ac:dyDescent="0.25">
      <c r="A87862" t="s">
        <v>430</v>
      </c>
      <c r="B87862" t="s">
        <v>431</v>
      </c>
      <c r="C87862">
        <v>41005022901</v>
      </c>
      <c r="D87862">
        <v>2014</v>
      </c>
      <c r="E87862">
        <v>109700</v>
      </c>
      <c r="F87862">
        <v>299400</v>
      </c>
      <c r="G87862">
        <v>0.33700000000000002</v>
      </c>
      <c r="H87862">
        <v>313100</v>
      </c>
      <c r="I87862">
        <v>336000</v>
      </c>
    </row>
    <row r="87863" spans="1:9" x14ac:dyDescent="0.25">
      <c r="A87863" t="s">
        <v>430</v>
      </c>
      <c r="B87863" t="s">
        <v>431</v>
      </c>
      <c r="C87863">
        <v>41005022901</v>
      </c>
      <c r="D87863">
        <v>2015</v>
      </c>
      <c r="E87863">
        <v>112300</v>
      </c>
      <c r="F87863">
        <v>303800</v>
      </c>
      <c r="G87863">
        <v>0.33400000000000002</v>
      </c>
      <c r="H87863">
        <v>327900</v>
      </c>
      <c r="I87863">
        <v>348800</v>
      </c>
    </row>
    <row r="87864" spans="1:9" x14ac:dyDescent="0.25">
      <c r="A87864" t="s">
        <v>430</v>
      </c>
      <c r="B87864" t="s">
        <v>431</v>
      </c>
      <c r="C87864">
        <v>41005022901</v>
      </c>
      <c r="D87864">
        <v>2016</v>
      </c>
      <c r="E87864">
        <v>120800</v>
      </c>
      <c r="F87864">
        <v>340700</v>
      </c>
      <c r="G87864">
        <v>0.313</v>
      </c>
      <c r="H87864">
        <v>363800</v>
      </c>
      <c r="I87864">
        <v>391200</v>
      </c>
    </row>
    <row r="87865" spans="1:9" x14ac:dyDescent="0.25">
      <c r="A87865" t="s">
        <v>430</v>
      </c>
      <c r="B87865" t="s">
        <v>431</v>
      </c>
      <c r="C87865">
        <v>41005022901</v>
      </c>
      <c r="D87865">
        <v>2017</v>
      </c>
      <c r="E87865">
        <v>143200</v>
      </c>
      <c r="F87865">
        <v>405200</v>
      </c>
      <c r="G87865">
        <v>0.34499999999999997</v>
      </c>
      <c r="H87865">
        <v>399900</v>
      </c>
      <c r="I87865">
        <v>424500</v>
      </c>
    </row>
    <row r="87866" spans="1:9" x14ac:dyDescent="0.25">
      <c r="A87866" t="s">
        <v>430</v>
      </c>
      <c r="B87866" t="s">
        <v>431</v>
      </c>
      <c r="C87866">
        <v>41005022901</v>
      </c>
      <c r="D87866">
        <v>2018</v>
      </c>
      <c r="E87866">
        <v>156400</v>
      </c>
      <c r="F87866">
        <v>440000</v>
      </c>
      <c r="G87866">
        <v>0.36399999999999999</v>
      </c>
      <c r="H87866">
        <v>413700</v>
      </c>
      <c r="I87866">
        <v>440500</v>
      </c>
    </row>
    <row r="87867" spans="1:9" x14ac:dyDescent="0.25">
      <c r="A87867" t="s">
        <v>430</v>
      </c>
      <c r="B87867" t="s">
        <v>431</v>
      </c>
      <c r="C87867">
        <v>41005022901</v>
      </c>
      <c r="D87867">
        <v>2019</v>
      </c>
      <c r="E87867">
        <v>156000</v>
      </c>
      <c r="F87867">
        <v>440400</v>
      </c>
      <c r="G87867">
        <v>0.34200000000000003</v>
      </c>
      <c r="H87867">
        <v>430400</v>
      </c>
      <c r="I87867">
        <v>463000</v>
      </c>
    </row>
    <row r="87868" spans="1:9" x14ac:dyDescent="0.25">
      <c r="A87868" t="s">
        <v>430</v>
      </c>
      <c r="B87868" t="s">
        <v>431</v>
      </c>
      <c r="C87868">
        <v>41005022901</v>
      </c>
      <c r="D87868">
        <v>2020</v>
      </c>
      <c r="E87868">
        <v>173300</v>
      </c>
      <c r="F87868">
        <v>498000</v>
      </c>
      <c r="G87868">
        <v>0.35699999999999998</v>
      </c>
      <c r="H87868">
        <v>462000</v>
      </c>
      <c r="I87868">
        <v>492100</v>
      </c>
    </row>
    <row r="87869" spans="1:9" x14ac:dyDescent="0.25">
      <c r="A87869" t="s">
        <v>430</v>
      </c>
      <c r="B87869" t="s">
        <v>431</v>
      </c>
      <c r="C87869">
        <v>41005022901</v>
      </c>
      <c r="D87869">
        <v>2021</v>
      </c>
      <c r="E87869">
        <v>230400</v>
      </c>
      <c r="F87869">
        <v>646300</v>
      </c>
      <c r="G87869">
        <v>0.41099999999999998</v>
      </c>
      <c r="H87869">
        <v>532000</v>
      </c>
      <c r="I87869">
        <v>570900</v>
      </c>
    </row>
    <row r="87870" spans="1:9" x14ac:dyDescent="0.25">
      <c r="A87870" t="s">
        <v>430</v>
      </c>
      <c r="B87870" t="s">
        <v>431</v>
      </c>
      <c r="C87870">
        <v>41005022901</v>
      </c>
      <c r="D87870">
        <v>2022</v>
      </c>
      <c r="E87870">
        <v>252200</v>
      </c>
      <c r="F87870">
        <v>668300</v>
      </c>
      <c r="G87870">
        <v>0.40200000000000002</v>
      </c>
      <c r="H87870">
        <v>588000</v>
      </c>
      <c r="I87870">
        <v>642700</v>
      </c>
    </row>
    <row r="87871" spans="1:9" x14ac:dyDescent="0.25">
      <c r="A87871" t="s">
        <v>430</v>
      </c>
      <c r="B87871" t="s">
        <v>431</v>
      </c>
      <c r="C87871">
        <v>41005022904</v>
      </c>
      <c r="D87871">
        <v>2012</v>
      </c>
      <c r="E87871">
        <v>68000</v>
      </c>
      <c r="F87871">
        <v>292700</v>
      </c>
      <c r="G87871">
        <v>0.313</v>
      </c>
      <c r="H87871">
        <v>241600</v>
      </c>
      <c r="I87871">
        <v>202800</v>
      </c>
    </row>
    <row r="87872" spans="1:9" x14ac:dyDescent="0.25">
      <c r="A87872" t="s">
        <v>430</v>
      </c>
      <c r="B87872" t="s">
        <v>431</v>
      </c>
      <c r="C87872">
        <v>41005022904</v>
      </c>
      <c r="D87872">
        <v>2013</v>
      </c>
      <c r="E87872">
        <v>87500</v>
      </c>
      <c r="F87872">
        <v>372600</v>
      </c>
      <c r="G87872">
        <v>0.376</v>
      </c>
      <c r="H87872">
        <v>257500</v>
      </c>
      <c r="I87872">
        <v>215900</v>
      </c>
    </row>
    <row r="87873" spans="1:9" x14ac:dyDescent="0.25">
      <c r="A87873" t="s">
        <v>430</v>
      </c>
      <c r="B87873" t="s">
        <v>431</v>
      </c>
      <c r="C87873">
        <v>41005022904</v>
      </c>
      <c r="D87873">
        <v>2014</v>
      </c>
      <c r="E87873">
        <v>94700</v>
      </c>
      <c r="F87873">
        <v>408200</v>
      </c>
      <c r="G87873">
        <v>0.35899999999999999</v>
      </c>
      <c r="H87873">
        <v>290900</v>
      </c>
      <c r="I87873">
        <v>243200</v>
      </c>
    </row>
    <row r="87874" spans="1:9" x14ac:dyDescent="0.25">
      <c r="A87874" t="s">
        <v>430</v>
      </c>
      <c r="B87874" t="s">
        <v>431</v>
      </c>
      <c r="C87874">
        <v>41005022904</v>
      </c>
      <c r="D87874">
        <v>2015</v>
      </c>
      <c r="E87874">
        <v>102600</v>
      </c>
      <c r="F87874">
        <v>448700</v>
      </c>
      <c r="G87874">
        <v>0.35699999999999998</v>
      </c>
      <c r="H87874">
        <v>319500</v>
      </c>
      <c r="I87874">
        <v>267500</v>
      </c>
    </row>
    <row r="87875" spans="1:9" x14ac:dyDescent="0.25">
      <c r="A87875" t="s">
        <v>430</v>
      </c>
      <c r="B87875" t="s">
        <v>431</v>
      </c>
      <c r="C87875">
        <v>41005022904</v>
      </c>
      <c r="D87875">
        <v>2016</v>
      </c>
      <c r="E87875">
        <v>118400</v>
      </c>
      <c r="F87875">
        <v>516700</v>
      </c>
      <c r="G87875">
        <v>0.36299999999999999</v>
      </c>
      <c r="H87875">
        <v>352500</v>
      </c>
      <c r="I87875">
        <v>299500</v>
      </c>
    </row>
    <row r="87876" spans="1:9" x14ac:dyDescent="0.25">
      <c r="A87876" t="s">
        <v>430</v>
      </c>
      <c r="B87876" t="s">
        <v>431</v>
      </c>
      <c r="C87876">
        <v>41005022904</v>
      </c>
      <c r="D87876">
        <v>2017</v>
      </c>
      <c r="E87876">
        <v>144000</v>
      </c>
      <c r="F87876">
        <v>625900</v>
      </c>
      <c r="G87876">
        <v>0.40799999999999997</v>
      </c>
      <c r="H87876">
        <v>390000</v>
      </c>
      <c r="I87876">
        <v>325100</v>
      </c>
    </row>
    <row r="87877" spans="1:9" x14ac:dyDescent="0.25">
      <c r="A87877" t="s">
        <v>430</v>
      </c>
      <c r="B87877" t="s">
        <v>431</v>
      </c>
      <c r="C87877">
        <v>41005022904</v>
      </c>
      <c r="D87877">
        <v>2018</v>
      </c>
      <c r="E87877">
        <v>146500</v>
      </c>
      <c r="F87877">
        <v>632200</v>
      </c>
      <c r="G87877">
        <v>0.39500000000000002</v>
      </c>
      <c r="H87877">
        <v>411900</v>
      </c>
      <c r="I87877">
        <v>341800</v>
      </c>
    </row>
    <row r="87878" spans="1:9" x14ac:dyDescent="0.25">
      <c r="A87878" t="s">
        <v>430</v>
      </c>
      <c r="B87878" t="s">
        <v>431</v>
      </c>
      <c r="C87878">
        <v>41005022904</v>
      </c>
      <c r="D87878">
        <v>2019</v>
      </c>
      <c r="E87878">
        <v>157300</v>
      </c>
      <c r="F87878">
        <v>682100</v>
      </c>
      <c r="G87878">
        <v>0.39900000000000002</v>
      </c>
      <c r="H87878">
        <v>434900</v>
      </c>
      <c r="I87878">
        <v>362700</v>
      </c>
    </row>
    <row r="87879" spans="1:9" x14ac:dyDescent="0.25">
      <c r="A87879" t="s">
        <v>430</v>
      </c>
      <c r="B87879" t="s">
        <v>431</v>
      </c>
      <c r="C87879">
        <v>41005022904</v>
      </c>
      <c r="D87879">
        <v>2020</v>
      </c>
      <c r="E87879">
        <v>172500</v>
      </c>
      <c r="F87879">
        <v>746900</v>
      </c>
      <c r="G87879">
        <v>0.40500000000000003</v>
      </c>
      <c r="H87879">
        <v>470000</v>
      </c>
      <c r="I87879">
        <v>391700</v>
      </c>
    </row>
    <row r="87880" spans="1:9" x14ac:dyDescent="0.25">
      <c r="A87880" t="s">
        <v>430</v>
      </c>
      <c r="B87880" t="s">
        <v>431</v>
      </c>
      <c r="C87880">
        <v>41005022904</v>
      </c>
      <c r="D87880">
        <v>2021</v>
      </c>
      <c r="E87880">
        <v>205700</v>
      </c>
      <c r="F87880">
        <v>888800</v>
      </c>
      <c r="G87880">
        <v>0.42199999999999999</v>
      </c>
      <c r="H87880">
        <v>532800</v>
      </c>
      <c r="I87880">
        <v>447100</v>
      </c>
    </row>
    <row r="87881" spans="1:9" x14ac:dyDescent="0.25">
      <c r="A87881" t="s">
        <v>430</v>
      </c>
      <c r="B87881" t="s">
        <v>431</v>
      </c>
      <c r="C87881">
        <v>41005022904</v>
      </c>
      <c r="D87881">
        <v>2022</v>
      </c>
      <c r="E87881">
        <v>235300</v>
      </c>
      <c r="F87881">
        <v>1025000</v>
      </c>
      <c r="G87881">
        <v>0.436</v>
      </c>
      <c r="H87881">
        <v>586000</v>
      </c>
      <c r="I87881">
        <v>497000</v>
      </c>
    </row>
    <row r="87882" spans="1:9" x14ac:dyDescent="0.25">
      <c r="A87882" t="s">
        <v>430</v>
      </c>
      <c r="B87882" t="s">
        <v>431</v>
      </c>
      <c r="C87882">
        <v>41005022905</v>
      </c>
      <c r="D87882">
        <v>2012</v>
      </c>
      <c r="E87882">
        <v>82300</v>
      </c>
      <c r="F87882">
        <v>293500</v>
      </c>
      <c r="G87882">
        <v>0.33400000000000002</v>
      </c>
      <c r="H87882">
        <v>257700</v>
      </c>
      <c r="I87882">
        <v>247100</v>
      </c>
    </row>
    <row r="87883" spans="1:9" x14ac:dyDescent="0.25">
      <c r="A87883" t="s">
        <v>430</v>
      </c>
      <c r="B87883" t="s">
        <v>431</v>
      </c>
      <c r="C87883">
        <v>41005022905</v>
      </c>
      <c r="D87883">
        <v>2013</v>
      </c>
      <c r="E87883">
        <v>94000</v>
      </c>
      <c r="F87883">
        <v>334400</v>
      </c>
      <c r="G87883">
        <v>0.36</v>
      </c>
      <c r="H87883">
        <v>271100</v>
      </c>
      <c r="I87883">
        <v>262600</v>
      </c>
    </row>
    <row r="87884" spans="1:9" x14ac:dyDescent="0.25">
      <c r="A87884" t="s">
        <v>430</v>
      </c>
      <c r="B87884" t="s">
        <v>431</v>
      </c>
      <c r="C87884">
        <v>41005022905</v>
      </c>
      <c r="D87884">
        <v>2014</v>
      </c>
      <c r="E87884">
        <v>103900</v>
      </c>
      <c r="F87884">
        <v>373400</v>
      </c>
      <c r="G87884">
        <v>0.36</v>
      </c>
      <c r="H87884">
        <v>300300</v>
      </c>
      <c r="I87884">
        <v>288200</v>
      </c>
    </row>
    <row r="87885" spans="1:9" x14ac:dyDescent="0.25">
      <c r="A87885" t="s">
        <v>430</v>
      </c>
      <c r="B87885" t="s">
        <v>431</v>
      </c>
      <c r="C87885">
        <v>41005022905</v>
      </c>
      <c r="D87885">
        <v>2015</v>
      </c>
      <c r="E87885">
        <v>106900</v>
      </c>
      <c r="F87885">
        <v>378300</v>
      </c>
      <c r="G87885">
        <v>0.34399999999999997</v>
      </c>
      <c r="H87885">
        <v>322200</v>
      </c>
      <c r="I87885">
        <v>313000</v>
      </c>
    </row>
    <row r="87886" spans="1:9" x14ac:dyDescent="0.25">
      <c r="A87886" t="s">
        <v>430</v>
      </c>
      <c r="B87886" t="s">
        <v>431</v>
      </c>
      <c r="C87886">
        <v>41005022905</v>
      </c>
      <c r="D87886">
        <v>2016</v>
      </c>
      <c r="E87886">
        <v>122100</v>
      </c>
      <c r="F87886">
        <v>436700</v>
      </c>
      <c r="G87886">
        <v>0.34599999999999997</v>
      </c>
      <c r="H87886">
        <v>364700</v>
      </c>
      <c r="I87886">
        <v>353600</v>
      </c>
    </row>
    <row r="87887" spans="1:9" x14ac:dyDescent="0.25">
      <c r="A87887" t="s">
        <v>430</v>
      </c>
      <c r="B87887" t="s">
        <v>431</v>
      </c>
      <c r="C87887">
        <v>41005022905</v>
      </c>
      <c r="D87887">
        <v>2017</v>
      </c>
      <c r="E87887">
        <v>147900</v>
      </c>
      <c r="F87887">
        <v>527000</v>
      </c>
      <c r="G87887">
        <v>0.38400000000000001</v>
      </c>
      <c r="H87887">
        <v>401900</v>
      </c>
      <c r="I87887">
        <v>384200</v>
      </c>
    </row>
    <row r="87888" spans="1:9" x14ac:dyDescent="0.25">
      <c r="A87888" t="s">
        <v>430</v>
      </c>
      <c r="B87888" t="s">
        <v>431</v>
      </c>
      <c r="C87888">
        <v>41005022905</v>
      </c>
      <c r="D87888">
        <v>2018</v>
      </c>
      <c r="E87888">
        <v>148000</v>
      </c>
      <c r="F87888">
        <v>531900</v>
      </c>
      <c r="G87888">
        <v>0.36499999999999999</v>
      </c>
      <c r="H87888">
        <v>421500</v>
      </c>
      <c r="I87888">
        <v>405200</v>
      </c>
    </row>
    <row r="87889" spans="1:9" x14ac:dyDescent="0.25">
      <c r="A87889" t="s">
        <v>430</v>
      </c>
      <c r="B87889" t="s">
        <v>431</v>
      </c>
      <c r="C87889">
        <v>41005022905</v>
      </c>
      <c r="D87889">
        <v>2019</v>
      </c>
      <c r="E87889">
        <v>163300</v>
      </c>
      <c r="F87889">
        <v>586500</v>
      </c>
      <c r="G87889">
        <v>0.38300000000000001</v>
      </c>
      <c r="H87889">
        <v>442100</v>
      </c>
      <c r="I87889">
        <v>425700</v>
      </c>
    </row>
    <row r="87890" spans="1:9" x14ac:dyDescent="0.25">
      <c r="A87890" t="s">
        <v>430</v>
      </c>
      <c r="B87890" t="s">
        <v>431</v>
      </c>
      <c r="C87890">
        <v>41005022905</v>
      </c>
      <c r="D87890">
        <v>2020</v>
      </c>
      <c r="E87890">
        <v>170300</v>
      </c>
      <c r="F87890">
        <v>609800</v>
      </c>
      <c r="G87890">
        <v>0.374</v>
      </c>
      <c r="H87890">
        <v>474900</v>
      </c>
      <c r="I87890">
        <v>455800</v>
      </c>
    </row>
    <row r="87891" spans="1:9" x14ac:dyDescent="0.25">
      <c r="A87891" t="s">
        <v>430</v>
      </c>
      <c r="B87891" t="s">
        <v>431</v>
      </c>
      <c r="C87891">
        <v>41005022905</v>
      </c>
      <c r="D87891">
        <v>2021</v>
      </c>
      <c r="E87891">
        <v>204600</v>
      </c>
      <c r="F87891">
        <v>734500</v>
      </c>
      <c r="G87891">
        <v>0.38900000000000001</v>
      </c>
      <c r="H87891">
        <v>545900</v>
      </c>
      <c r="I87891">
        <v>525500</v>
      </c>
    </row>
    <row r="87892" spans="1:9" x14ac:dyDescent="0.25">
      <c r="A87892" t="s">
        <v>430</v>
      </c>
      <c r="B87892" t="s">
        <v>431</v>
      </c>
      <c r="C87892">
        <v>41005022905</v>
      </c>
      <c r="D87892">
        <v>2022</v>
      </c>
      <c r="E87892">
        <v>238700</v>
      </c>
      <c r="F87892">
        <v>844100</v>
      </c>
      <c r="G87892">
        <v>0.40899999999999997</v>
      </c>
      <c r="H87892">
        <v>596600</v>
      </c>
      <c r="I87892">
        <v>586300</v>
      </c>
    </row>
    <row r="87893" spans="1:9" x14ac:dyDescent="0.25">
      <c r="A87893" t="s">
        <v>430</v>
      </c>
      <c r="B87893" t="s">
        <v>431</v>
      </c>
      <c r="C87893">
        <v>41005023100</v>
      </c>
      <c r="D87893">
        <v>2012</v>
      </c>
      <c r="E87893">
        <v>80100</v>
      </c>
      <c r="F87893">
        <v>102200</v>
      </c>
      <c r="G87893">
        <v>0.376</v>
      </c>
      <c r="H87893">
        <v>260000</v>
      </c>
      <c r="I87893">
        <v>314900</v>
      </c>
    </row>
    <row r="87894" spans="1:9" x14ac:dyDescent="0.25">
      <c r="A87894" t="s">
        <v>430</v>
      </c>
      <c r="B87894" t="s">
        <v>431</v>
      </c>
      <c r="C87894">
        <v>41005023100</v>
      </c>
      <c r="D87894">
        <v>2013</v>
      </c>
      <c r="E87894">
        <v>83800</v>
      </c>
      <c r="F87894">
        <v>106500</v>
      </c>
      <c r="G87894">
        <v>0.39600000000000002</v>
      </c>
      <c r="H87894">
        <v>259400</v>
      </c>
      <c r="I87894">
        <v>313600</v>
      </c>
    </row>
    <row r="87895" spans="1:9" x14ac:dyDescent="0.25">
      <c r="A87895" t="s">
        <v>430</v>
      </c>
      <c r="B87895" t="s">
        <v>431</v>
      </c>
      <c r="C87895">
        <v>41005023100</v>
      </c>
      <c r="D87895">
        <v>2014</v>
      </c>
      <c r="E87895">
        <v>94200</v>
      </c>
      <c r="F87895">
        <v>120600</v>
      </c>
      <c r="G87895">
        <v>0.4</v>
      </c>
      <c r="H87895">
        <v>291600</v>
      </c>
      <c r="I87895">
        <v>348300</v>
      </c>
    </row>
    <row r="87896" spans="1:9" x14ac:dyDescent="0.25">
      <c r="A87896" t="s">
        <v>430</v>
      </c>
      <c r="B87896" t="s">
        <v>431</v>
      </c>
      <c r="C87896">
        <v>41005023100</v>
      </c>
      <c r="D87896">
        <v>2015</v>
      </c>
      <c r="E87896">
        <v>108000</v>
      </c>
      <c r="F87896">
        <v>138300</v>
      </c>
      <c r="G87896">
        <v>0.39900000000000002</v>
      </c>
      <c r="H87896">
        <v>333800</v>
      </c>
      <c r="I87896">
        <v>399300</v>
      </c>
    </row>
    <row r="87897" spans="1:9" x14ac:dyDescent="0.25">
      <c r="A87897" t="s">
        <v>430</v>
      </c>
      <c r="B87897" t="s">
        <v>431</v>
      </c>
      <c r="C87897">
        <v>41005023100</v>
      </c>
      <c r="D87897">
        <v>2016</v>
      </c>
      <c r="E87897">
        <v>113800</v>
      </c>
      <c r="F87897">
        <v>145000</v>
      </c>
      <c r="G87897">
        <v>0.39900000000000002</v>
      </c>
      <c r="H87897">
        <v>354500</v>
      </c>
      <c r="I87897">
        <v>421300</v>
      </c>
    </row>
    <row r="87898" spans="1:9" x14ac:dyDescent="0.25">
      <c r="A87898" t="s">
        <v>430</v>
      </c>
      <c r="B87898" t="s">
        <v>431</v>
      </c>
      <c r="C87898">
        <v>41005023100</v>
      </c>
      <c r="D87898">
        <v>2017</v>
      </c>
      <c r="E87898">
        <v>131200</v>
      </c>
      <c r="F87898">
        <v>167900</v>
      </c>
      <c r="G87898">
        <v>0.42799999999999999</v>
      </c>
      <c r="H87898">
        <v>380600</v>
      </c>
      <c r="I87898">
        <v>451500</v>
      </c>
    </row>
    <row r="87899" spans="1:9" x14ac:dyDescent="0.25">
      <c r="A87899" t="s">
        <v>430</v>
      </c>
      <c r="B87899" t="s">
        <v>431</v>
      </c>
      <c r="C87899">
        <v>41005023100</v>
      </c>
      <c r="D87899">
        <v>2018</v>
      </c>
      <c r="E87899">
        <v>143000</v>
      </c>
      <c r="F87899">
        <v>183300</v>
      </c>
      <c r="G87899">
        <v>0.42799999999999999</v>
      </c>
      <c r="H87899">
        <v>415600</v>
      </c>
      <c r="I87899">
        <v>492100</v>
      </c>
    </row>
    <row r="87900" spans="1:9" x14ac:dyDescent="0.25">
      <c r="A87900" t="s">
        <v>430</v>
      </c>
      <c r="B87900" t="s">
        <v>431</v>
      </c>
      <c r="C87900">
        <v>41005023100</v>
      </c>
      <c r="D87900">
        <v>2019</v>
      </c>
      <c r="E87900">
        <v>149700</v>
      </c>
      <c r="F87900">
        <v>190300</v>
      </c>
      <c r="G87900">
        <v>0.44</v>
      </c>
      <c r="H87900">
        <v>420500</v>
      </c>
      <c r="I87900">
        <v>502400</v>
      </c>
    </row>
    <row r="87901" spans="1:9" x14ac:dyDescent="0.25">
      <c r="A87901" t="s">
        <v>430</v>
      </c>
      <c r="B87901" t="s">
        <v>431</v>
      </c>
      <c r="C87901">
        <v>41005023100</v>
      </c>
      <c r="D87901">
        <v>2020</v>
      </c>
      <c r="E87901">
        <v>167500</v>
      </c>
      <c r="F87901">
        <v>214500</v>
      </c>
      <c r="G87901">
        <v>0.44700000000000001</v>
      </c>
      <c r="H87901">
        <v>461700</v>
      </c>
      <c r="I87901">
        <v>551200</v>
      </c>
    </row>
    <row r="87902" spans="1:9" x14ac:dyDescent="0.25">
      <c r="A87902" t="s">
        <v>430</v>
      </c>
      <c r="B87902" t="s">
        <v>431</v>
      </c>
      <c r="C87902">
        <v>41005023100</v>
      </c>
      <c r="D87902">
        <v>2021</v>
      </c>
      <c r="E87902">
        <v>187000</v>
      </c>
      <c r="F87902">
        <v>239300</v>
      </c>
      <c r="G87902">
        <v>0.43</v>
      </c>
      <c r="H87902">
        <v>536900</v>
      </c>
      <c r="I87902">
        <v>640100</v>
      </c>
    </row>
    <row r="87903" spans="1:9" x14ac:dyDescent="0.25">
      <c r="A87903" t="s">
        <v>430</v>
      </c>
      <c r="B87903" t="s">
        <v>431</v>
      </c>
      <c r="C87903">
        <v>41005023100</v>
      </c>
      <c r="D87903">
        <v>2022</v>
      </c>
      <c r="E87903">
        <v>193100</v>
      </c>
      <c r="F87903">
        <v>249700</v>
      </c>
      <c r="G87903">
        <v>0.40899999999999997</v>
      </c>
      <c r="H87903">
        <v>583900</v>
      </c>
      <c r="I87903">
        <v>694300</v>
      </c>
    </row>
    <row r="87904" spans="1:9" x14ac:dyDescent="0.25">
      <c r="A87904" t="s">
        <v>430</v>
      </c>
      <c r="B87904" t="s">
        <v>431</v>
      </c>
      <c r="C87904">
        <v>41005023201</v>
      </c>
      <c r="D87904">
        <v>2012</v>
      </c>
      <c r="E87904">
        <v>78400</v>
      </c>
      <c r="F87904">
        <v>105000</v>
      </c>
      <c r="G87904">
        <v>0.34499999999999997</v>
      </c>
      <c r="H87904">
        <v>265300</v>
      </c>
      <c r="I87904">
        <v>332300</v>
      </c>
    </row>
    <row r="87905" spans="1:9" x14ac:dyDescent="0.25">
      <c r="A87905" t="s">
        <v>430</v>
      </c>
      <c r="B87905" t="s">
        <v>431</v>
      </c>
      <c r="C87905">
        <v>41005023201</v>
      </c>
      <c r="D87905">
        <v>2013</v>
      </c>
      <c r="E87905">
        <v>83000</v>
      </c>
      <c r="F87905">
        <v>110800</v>
      </c>
      <c r="G87905">
        <v>0.34499999999999997</v>
      </c>
      <c r="H87905">
        <v>281100</v>
      </c>
      <c r="I87905">
        <v>351600</v>
      </c>
    </row>
    <row r="87906" spans="1:9" x14ac:dyDescent="0.25">
      <c r="A87906" t="s">
        <v>430</v>
      </c>
      <c r="B87906" t="s">
        <v>431</v>
      </c>
      <c r="C87906">
        <v>41005023201</v>
      </c>
      <c r="D87906">
        <v>2014</v>
      </c>
      <c r="E87906">
        <v>102400</v>
      </c>
      <c r="F87906">
        <v>136600</v>
      </c>
      <c r="G87906">
        <v>0.39500000000000002</v>
      </c>
      <c r="H87906">
        <v>306800</v>
      </c>
      <c r="I87906">
        <v>379400</v>
      </c>
    </row>
    <row r="87907" spans="1:9" x14ac:dyDescent="0.25">
      <c r="A87907" t="s">
        <v>430</v>
      </c>
      <c r="B87907" t="s">
        <v>431</v>
      </c>
      <c r="C87907">
        <v>41005023201</v>
      </c>
      <c r="D87907">
        <v>2015</v>
      </c>
      <c r="E87907">
        <v>106900</v>
      </c>
      <c r="F87907">
        <v>143400</v>
      </c>
      <c r="G87907">
        <v>0.377</v>
      </c>
      <c r="H87907">
        <v>333700</v>
      </c>
      <c r="I87907">
        <v>409700</v>
      </c>
    </row>
    <row r="87908" spans="1:9" x14ac:dyDescent="0.25">
      <c r="A87908" t="s">
        <v>430</v>
      </c>
      <c r="B87908" t="s">
        <v>431</v>
      </c>
      <c r="C87908">
        <v>41005023201</v>
      </c>
      <c r="D87908">
        <v>2016</v>
      </c>
      <c r="E87908">
        <v>119400</v>
      </c>
      <c r="F87908">
        <v>162200</v>
      </c>
      <c r="G87908">
        <v>0.36399999999999999</v>
      </c>
      <c r="H87908">
        <v>373400</v>
      </c>
      <c r="I87908">
        <v>462800</v>
      </c>
    </row>
    <row r="87909" spans="1:9" x14ac:dyDescent="0.25">
      <c r="A87909" t="s">
        <v>430</v>
      </c>
      <c r="B87909" t="s">
        <v>431</v>
      </c>
      <c r="C87909">
        <v>41005023201</v>
      </c>
      <c r="D87909">
        <v>2017</v>
      </c>
      <c r="E87909">
        <v>130800</v>
      </c>
      <c r="F87909">
        <v>177400</v>
      </c>
      <c r="G87909">
        <v>0.375</v>
      </c>
      <c r="H87909">
        <v>401000</v>
      </c>
      <c r="I87909">
        <v>499100</v>
      </c>
    </row>
    <row r="87910" spans="1:9" x14ac:dyDescent="0.25">
      <c r="A87910" t="s">
        <v>430</v>
      </c>
      <c r="B87910" t="s">
        <v>431</v>
      </c>
      <c r="C87910">
        <v>41005023201</v>
      </c>
      <c r="D87910">
        <v>2018</v>
      </c>
      <c r="E87910">
        <v>144400</v>
      </c>
      <c r="F87910">
        <v>192900</v>
      </c>
      <c r="G87910">
        <v>0.39200000000000002</v>
      </c>
      <c r="H87910">
        <v>427800</v>
      </c>
      <c r="I87910">
        <v>535200</v>
      </c>
    </row>
    <row r="87911" spans="1:9" x14ac:dyDescent="0.25">
      <c r="A87911" t="s">
        <v>430</v>
      </c>
      <c r="B87911" t="s">
        <v>431</v>
      </c>
      <c r="C87911">
        <v>41005023201</v>
      </c>
      <c r="D87911">
        <v>2019</v>
      </c>
      <c r="E87911">
        <v>154700</v>
      </c>
      <c r="F87911">
        <v>208700</v>
      </c>
      <c r="G87911">
        <v>0.42199999999999999</v>
      </c>
      <c r="H87911">
        <v>431700</v>
      </c>
      <c r="I87911">
        <v>531400</v>
      </c>
    </row>
    <row r="87912" spans="1:9" x14ac:dyDescent="0.25">
      <c r="A87912" t="s">
        <v>430</v>
      </c>
      <c r="B87912" t="s">
        <v>431</v>
      </c>
      <c r="C87912">
        <v>41005023201</v>
      </c>
      <c r="D87912">
        <v>2020</v>
      </c>
      <c r="E87912">
        <v>159300</v>
      </c>
      <c r="F87912">
        <v>215000</v>
      </c>
      <c r="G87912">
        <v>0.41099999999999998</v>
      </c>
      <c r="H87912">
        <v>459400</v>
      </c>
      <c r="I87912">
        <v>560500</v>
      </c>
    </row>
    <row r="87913" spans="1:9" x14ac:dyDescent="0.25">
      <c r="A87913" t="s">
        <v>430</v>
      </c>
      <c r="B87913" t="s">
        <v>431</v>
      </c>
      <c r="C87913">
        <v>41005023201</v>
      </c>
      <c r="D87913">
        <v>2021</v>
      </c>
      <c r="E87913">
        <v>187200</v>
      </c>
      <c r="F87913">
        <v>254100</v>
      </c>
      <c r="G87913">
        <v>0.39800000000000002</v>
      </c>
      <c r="H87913">
        <v>549000</v>
      </c>
      <c r="I87913">
        <v>672200</v>
      </c>
    </row>
    <row r="87914" spans="1:9" x14ac:dyDescent="0.25">
      <c r="A87914" t="s">
        <v>430</v>
      </c>
      <c r="B87914" t="s">
        <v>431</v>
      </c>
      <c r="C87914">
        <v>41005023201</v>
      </c>
      <c r="D87914">
        <v>2022</v>
      </c>
      <c r="E87914">
        <v>213400</v>
      </c>
      <c r="F87914">
        <v>287400</v>
      </c>
      <c r="G87914">
        <v>0.41199999999999998</v>
      </c>
      <c r="H87914">
        <v>610100</v>
      </c>
      <c r="I87914">
        <v>754400</v>
      </c>
    </row>
    <row r="87915" spans="1:9" x14ac:dyDescent="0.25">
      <c r="A87915" t="s">
        <v>430</v>
      </c>
      <c r="B87915" t="s">
        <v>431</v>
      </c>
      <c r="C87915">
        <v>41005023202</v>
      </c>
      <c r="D87915">
        <v>2012</v>
      </c>
      <c r="E87915">
        <v>82000</v>
      </c>
      <c r="F87915">
        <v>164000</v>
      </c>
      <c r="G87915">
        <v>0.317</v>
      </c>
      <c r="H87915">
        <v>265300</v>
      </c>
      <c r="I87915">
        <v>293000</v>
      </c>
    </row>
    <row r="87916" spans="1:9" x14ac:dyDescent="0.25">
      <c r="A87916" t="s">
        <v>430</v>
      </c>
      <c r="B87916" t="s">
        <v>431</v>
      </c>
      <c r="C87916">
        <v>41005023202</v>
      </c>
      <c r="D87916">
        <v>2013</v>
      </c>
      <c r="E87916">
        <v>89700</v>
      </c>
      <c r="F87916">
        <v>180900</v>
      </c>
      <c r="G87916">
        <v>0.32300000000000001</v>
      </c>
      <c r="H87916">
        <v>283200</v>
      </c>
      <c r="I87916">
        <v>312100</v>
      </c>
    </row>
    <row r="87917" spans="1:9" x14ac:dyDescent="0.25">
      <c r="A87917" t="s">
        <v>430</v>
      </c>
      <c r="B87917" t="s">
        <v>431</v>
      </c>
      <c r="C87917">
        <v>41005023202</v>
      </c>
      <c r="D87917">
        <v>2014</v>
      </c>
      <c r="E87917">
        <v>102100</v>
      </c>
      <c r="F87917">
        <v>207700</v>
      </c>
      <c r="G87917">
        <v>0.34399999999999997</v>
      </c>
      <c r="H87917">
        <v>306800</v>
      </c>
      <c r="I87917">
        <v>336200</v>
      </c>
    </row>
    <row r="87918" spans="1:9" x14ac:dyDescent="0.25">
      <c r="A87918" t="s">
        <v>430</v>
      </c>
      <c r="B87918" t="s">
        <v>431</v>
      </c>
      <c r="C87918">
        <v>41005023202</v>
      </c>
      <c r="D87918">
        <v>2015</v>
      </c>
      <c r="E87918">
        <v>113000</v>
      </c>
      <c r="F87918">
        <v>231700</v>
      </c>
      <c r="G87918">
        <v>0.34899999999999998</v>
      </c>
      <c r="H87918">
        <v>336400</v>
      </c>
      <c r="I87918">
        <v>366300</v>
      </c>
    </row>
    <row r="87919" spans="1:9" x14ac:dyDescent="0.25">
      <c r="A87919" t="s">
        <v>430</v>
      </c>
      <c r="B87919" t="s">
        <v>431</v>
      </c>
      <c r="C87919">
        <v>41005023202</v>
      </c>
      <c r="D87919">
        <v>2016</v>
      </c>
      <c r="E87919">
        <v>126000</v>
      </c>
      <c r="F87919">
        <v>255900</v>
      </c>
      <c r="G87919">
        <v>0.34200000000000003</v>
      </c>
      <c r="H87919">
        <v>370300</v>
      </c>
      <c r="I87919">
        <v>406200</v>
      </c>
    </row>
    <row r="87920" spans="1:9" x14ac:dyDescent="0.25">
      <c r="A87920" t="s">
        <v>430</v>
      </c>
      <c r="B87920" t="s">
        <v>431</v>
      </c>
      <c r="C87920">
        <v>41005023202</v>
      </c>
      <c r="D87920">
        <v>2017</v>
      </c>
      <c r="E87920">
        <v>149200</v>
      </c>
      <c r="F87920">
        <v>300900</v>
      </c>
      <c r="G87920">
        <v>0.37</v>
      </c>
      <c r="H87920">
        <v>407300</v>
      </c>
      <c r="I87920">
        <v>445100</v>
      </c>
    </row>
    <row r="87921" spans="1:9" x14ac:dyDescent="0.25">
      <c r="A87921" t="s">
        <v>430</v>
      </c>
      <c r="B87921" t="s">
        <v>431</v>
      </c>
      <c r="C87921">
        <v>41005023202</v>
      </c>
      <c r="D87921">
        <v>2018</v>
      </c>
      <c r="E87921">
        <v>152800</v>
      </c>
      <c r="F87921">
        <v>306300</v>
      </c>
      <c r="G87921">
        <v>0.36399999999999999</v>
      </c>
      <c r="H87921">
        <v>435300</v>
      </c>
      <c r="I87921">
        <v>476000</v>
      </c>
    </row>
    <row r="87922" spans="1:9" x14ac:dyDescent="0.25">
      <c r="A87922" t="s">
        <v>430</v>
      </c>
      <c r="B87922" t="s">
        <v>431</v>
      </c>
      <c r="C87922">
        <v>41005023202</v>
      </c>
      <c r="D87922">
        <v>2019</v>
      </c>
      <c r="E87922">
        <v>164000</v>
      </c>
      <c r="F87922">
        <v>333700</v>
      </c>
      <c r="G87922">
        <v>0.379</v>
      </c>
      <c r="H87922">
        <v>445200</v>
      </c>
      <c r="I87922">
        <v>477800</v>
      </c>
    </row>
    <row r="87923" spans="1:9" x14ac:dyDescent="0.25">
      <c r="A87923" t="s">
        <v>430</v>
      </c>
      <c r="B87923" t="s">
        <v>431</v>
      </c>
      <c r="C87923">
        <v>41005023202</v>
      </c>
      <c r="D87923">
        <v>2020</v>
      </c>
      <c r="E87923">
        <v>182300</v>
      </c>
      <c r="F87923">
        <v>363400</v>
      </c>
      <c r="G87923">
        <v>0.40300000000000002</v>
      </c>
      <c r="H87923">
        <v>467900</v>
      </c>
      <c r="I87923">
        <v>504900</v>
      </c>
    </row>
    <row r="87924" spans="1:9" x14ac:dyDescent="0.25">
      <c r="A87924" t="s">
        <v>430</v>
      </c>
      <c r="B87924" t="s">
        <v>431</v>
      </c>
      <c r="C87924">
        <v>41005023202</v>
      </c>
      <c r="D87924">
        <v>2021</v>
      </c>
      <c r="E87924">
        <v>215900</v>
      </c>
      <c r="F87924">
        <v>429900</v>
      </c>
      <c r="G87924">
        <v>0.39900000000000002</v>
      </c>
      <c r="H87924">
        <v>557600</v>
      </c>
      <c r="I87924">
        <v>600700</v>
      </c>
    </row>
    <row r="87925" spans="1:9" x14ac:dyDescent="0.25">
      <c r="A87925" t="s">
        <v>430</v>
      </c>
      <c r="B87925" t="s">
        <v>431</v>
      </c>
      <c r="C87925">
        <v>41005023202</v>
      </c>
      <c r="D87925">
        <v>2022</v>
      </c>
      <c r="E87925">
        <v>235600</v>
      </c>
      <c r="F87925">
        <v>465400</v>
      </c>
      <c r="G87925">
        <v>0.39100000000000001</v>
      </c>
      <c r="H87925">
        <v>625800</v>
      </c>
      <c r="I87925">
        <v>674200</v>
      </c>
    </row>
    <row r="87926" spans="1:9" x14ac:dyDescent="0.25">
      <c r="A87926" t="s">
        <v>430</v>
      </c>
      <c r="B87926" t="s">
        <v>431</v>
      </c>
      <c r="C87926">
        <v>41005023300</v>
      </c>
      <c r="D87926">
        <v>2012</v>
      </c>
      <c r="E87926">
        <v>84000</v>
      </c>
      <c r="F87926">
        <v>118600</v>
      </c>
      <c r="G87926">
        <v>0.38600000000000001</v>
      </c>
      <c r="H87926">
        <v>256000</v>
      </c>
      <c r="I87926">
        <v>306700</v>
      </c>
    </row>
    <row r="87927" spans="1:9" x14ac:dyDescent="0.25">
      <c r="A87927" t="s">
        <v>430</v>
      </c>
      <c r="B87927" t="s">
        <v>431</v>
      </c>
      <c r="C87927">
        <v>41005023300</v>
      </c>
      <c r="D87927">
        <v>2013</v>
      </c>
      <c r="E87927">
        <v>89100</v>
      </c>
      <c r="F87927">
        <v>125400</v>
      </c>
      <c r="G87927">
        <v>0.39200000000000002</v>
      </c>
      <c r="H87927">
        <v>266800</v>
      </c>
      <c r="I87927">
        <v>319800</v>
      </c>
    </row>
    <row r="87928" spans="1:9" x14ac:dyDescent="0.25">
      <c r="A87928" t="s">
        <v>430</v>
      </c>
      <c r="B87928" t="s">
        <v>431</v>
      </c>
      <c r="C87928">
        <v>41005023300</v>
      </c>
      <c r="D87928">
        <v>2014</v>
      </c>
      <c r="E87928">
        <v>98300</v>
      </c>
      <c r="F87928">
        <v>138700</v>
      </c>
      <c r="G87928">
        <v>0.40799999999999997</v>
      </c>
      <c r="H87928">
        <v>283700</v>
      </c>
      <c r="I87928">
        <v>340500</v>
      </c>
    </row>
    <row r="87929" spans="1:9" x14ac:dyDescent="0.25">
      <c r="A87929" t="s">
        <v>430</v>
      </c>
      <c r="B87929" t="s">
        <v>431</v>
      </c>
      <c r="C87929">
        <v>41005023300</v>
      </c>
      <c r="D87929">
        <v>2015</v>
      </c>
      <c r="E87929">
        <v>111600</v>
      </c>
      <c r="F87929">
        <v>157400</v>
      </c>
      <c r="G87929">
        <v>0.41</v>
      </c>
      <c r="H87929">
        <v>323500</v>
      </c>
      <c r="I87929">
        <v>384200</v>
      </c>
    </row>
    <row r="87930" spans="1:9" x14ac:dyDescent="0.25">
      <c r="A87930" t="s">
        <v>430</v>
      </c>
      <c r="B87930" t="s">
        <v>431</v>
      </c>
      <c r="C87930">
        <v>41005023300</v>
      </c>
      <c r="D87930">
        <v>2016</v>
      </c>
      <c r="E87930">
        <v>121800</v>
      </c>
      <c r="F87930">
        <v>170800</v>
      </c>
      <c r="G87930">
        <v>0.40100000000000002</v>
      </c>
      <c r="H87930">
        <v>360400</v>
      </c>
      <c r="I87930">
        <v>428100</v>
      </c>
    </row>
    <row r="87931" spans="1:9" x14ac:dyDescent="0.25">
      <c r="A87931" t="s">
        <v>430</v>
      </c>
      <c r="B87931" t="s">
        <v>431</v>
      </c>
      <c r="C87931">
        <v>41005023300</v>
      </c>
      <c r="D87931">
        <v>2017</v>
      </c>
      <c r="E87931">
        <v>133600</v>
      </c>
      <c r="F87931">
        <v>188500</v>
      </c>
      <c r="G87931">
        <v>0.40300000000000002</v>
      </c>
      <c r="H87931">
        <v>393200</v>
      </c>
      <c r="I87931">
        <v>467700</v>
      </c>
    </row>
    <row r="87932" spans="1:9" x14ac:dyDescent="0.25">
      <c r="A87932" t="s">
        <v>430</v>
      </c>
      <c r="B87932" t="s">
        <v>431</v>
      </c>
      <c r="C87932">
        <v>41005023300</v>
      </c>
      <c r="D87932">
        <v>2018</v>
      </c>
      <c r="E87932">
        <v>148500</v>
      </c>
      <c r="F87932">
        <v>210500</v>
      </c>
      <c r="G87932">
        <v>0.41</v>
      </c>
      <c r="H87932">
        <v>428000</v>
      </c>
      <c r="I87932">
        <v>507700</v>
      </c>
    </row>
    <row r="87933" spans="1:9" x14ac:dyDescent="0.25">
      <c r="A87933" t="s">
        <v>430</v>
      </c>
      <c r="B87933" t="s">
        <v>431</v>
      </c>
      <c r="C87933">
        <v>41005023300</v>
      </c>
      <c r="D87933">
        <v>2019</v>
      </c>
      <c r="E87933">
        <v>153200</v>
      </c>
      <c r="F87933">
        <v>216800</v>
      </c>
      <c r="G87933">
        <v>0.42699999999999999</v>
      </c>
      <c r="H87933">
        <v>429700</v>
      </c>
      <c r="I87933">
        <v>506500</v>
      </c>
    </row>
    <row r="87934" spans="1:9" x14ac:dyDescent="0.25">
      <c r="A87934" t="s">
        <v>430</v>
      </c>
      <c r="B87934" t="s">
        <v>431</v>
      </c>
      <c r="C87934">
        <v>41005023300</v>
      </c>
      <c r="D87934">
        <v>2020</v>
      </c>
      <c r="E87934">
        <v>163900</v>
      </c>
      <c r="F87934">
        <v>230900</v>
      </c>
      <c r="G87934">
        <v>0.435</v>
      </c>
      <c r="H87934">
        <v>452100</v>
      </c>
      <c r="I87934">
        <v>530700</v>
      </c>
    </row>
    <row r="87935" spans="1:9" x14ac:dyDescent="0.25">
      <c r="A87935" t="s">
        <v>430</v>
      </c>
      <c r="B87935" t="s">
        <v>431</v>
      </c>
      <c r="C87935">
        <v>41005023300</v>
      </c>
      <c r="D87935">
        <v>2021</v>
      </c>
      <c r="E87935">
        <v>190800</v>
      </c>
      <c r="F87935">
        <v>269800</v>
      </c>
      <c r="G87935">
        <v>0.43</v>
      </c>
      <c r="H87935">
        <v>527100</v>
      </c>
      <c r="I87935">
        <v>625900</v>
      </c>
    </row>
    <row r="87936" spans="1:9" x14ac:dyDescent="0.25">
      <c r="A87936" t="s">
        <v>430</v>
      </c>
      <c r="B87936" t="s">
        <v>431</v>
      </c>
      <c r="C87936">
        <v>41005023300</v>
      </c>
      <c r="D87936">
        <v>2022</v>
      </c>
      <c r="E87936">
        <v>206600</v>
      </c>
      <c r="F87936">
        <v>293500</v>
      </c>
      <c r="G87936">
        <v>0.42199999999999999</v>
      </c>
      <c r="H87936">
        <v>586400</v>
      </c>
      <c r="I87936">
        <v>689200</v>
      </c>
    </row>
    <row r="87937" spans="1:9" x14ac:dyDescent="0.25">
      <c r="A87937" t="s">
        <v>430</v>
      </c>
      <c r="B87937" t="s">
        <v>431</v>
      </c>
      <c r="C87937">
        <v>41005023401</v>
      </c>
      <c r="D87937">
        <v>2012</v>
      </c>
      <c r="E87937">
        <v>84200</v>
      </c>
      <c r="F87937">
        <v>113200</v>
      </c>
      <c r="G87937">
        <v>0.432</v>
      </c>
      <c r="H87937">
        <v>236200</v>
      </c>
      <c r="I87937">
        <v>277300</v>
      </c>
    </row>
    <row r="87938" spans="1:9" x14ac:dyDescent="0.25">
      <c r="A87938" t="s">
        <v>430</v>
      </c>
      <c r="B87938" t="s">
        <v>431</v>
      </c>
      <c r="C87938">
        <v>41005023401</v>
      </c>
      <c r="D87938">
        <v>2013</v>
      </c>
      <c r="E87938">
        <v>86200</v>
      </c>
      <c r="F87938">
        <v>116400</v>
      </c>
      <c r="G87938">
        <v>0.41699999999999998</v>
      </c>
      <c r="H87938">
        <v>252000</v>
      </c>
      <c r="I87938">
        <v>297100</v>
      </c>
    </row>
    <row r="87939" spans="1:9" x14ac:dyDescent="0.25">
      <c r="A87939" t="s">
        <v>430</v>
      </c>
      <c r="B87939" t="s">
        <v>431</v>
      </c>
      <c r="C87939">
        <v>41005023401</v>
      </c>
      <c r="D87939">
        <v>2014</v>
      </c>
      <c r="E87939">
        <v>88200</v>
      </c>
      <c r="F87939">
        <v>119600</v>
      </c>
      <c r="G87939">
        <v>0.40200000000000002</v>
      </c>
      <c r="H87939">
        <v>267800</v>
      </c>
      <c r="I87939">
        <v>316900</v>
      </c>
    </row>
    <row r="87940" spans="1:9" x14ac:dyDescent="0.25">
      <c r="A87940" t="s">
        <v>430</v>
      </c>
      <c r="B87940" t="s">
        <v>431</v>
      </c>
      <c r="C87940">
        <v>41005023401</v>
      </c>
      <c r="D87940">
        <v>2015</v>
      </c>
      <c r="E87940">
        <v>104900</v>
      </c>
      <c r="F87940">
        <v>142200</v>
      </c>
      <c r="G87940">
        <v>0.42299999999999999</v>
      </c>
      <c r="H87940">
        <v>308400</v>
      </c>
      <c r="I87940">
        <v>358800</v>
      </c>
    </row>
    <row r="87941" spans="1:9" x14ac:dyDescent="0.25">
      <c r="A87941" t="s">
        <v>430</v>
      </c>
      <c r="B87941" t="s">
        <v>431</v>
      </c>
      <c r="C87941">
        <v>41005023401</v>
      </c>
      <c r="D87941">
        <v>2016</v>
      </c>
      <c r="E87941">
        <v>109700</v>
      </c>
      <c r="F87941">
        <v>150400</v>
      </c>
      <c r="G87941">
        <v>0.39700000000000002</v>
      </c>
      <c r="H87941">
        <v>341300</v>
      </c>
      <c r="I87941">
        <v>397200</v>
      </c>
    </row>
    <row r="87942" spans="1:9" x14ac:dyDescent="0.25">
      <c r="A87942" t="s">
        <v>430</v>
      </c>
      <c r="B87942" t="s">
        <v>431</v>
      </c>
      <c r="C87942">
        <v>41005023401</v>
      </c>
      <c r="D87942">
        <v>2017</v>
      </c>
      <c r="E87942">
        <v>132000</v>
      </c>
      <c r="F87942">
        <v>180400</v>
      </c>
      <c r="G87942">
        <v>0.42899999999999999</v>
      </c>
      <c r="H87942">
        <v>377700</v>
      </c>
      <c r="I87942">
        <v>440000</v>
      </c>
    </row>
    <row r="87943" spans="1:9" x14ac:dyDescent="0.25">
      <c r="A87943" t="s">
        <v>430</v>
      </c>
      <c r="B87943" t="s">
        <v>431</v>
      </c>
      <c r="C87943">
        <v>41005023401</v>
      </c>
      <c r="D87943">
        <v>2018</v>
      </c>
      <c r="E87943">
        <v>145500</v>
      </c>
      <c r="F87943">
        <v>197000</v>
      </c>
      <c r="G87943">
        <v>0.443</v>
      </c>
      <c r="H87943">
        <v>405100</v>
      </c>
      <c r="I87943">
        <v>471900</v>
      </c>
    </row>
    <row r="87944" spans="1:9" x14ac:dyDescent="0.25">
      <c r="A87944" t="s">
        <v>430</v>
      </c>
      <c r="B87944" t="s">
        <v>431</v>
      </c>
      <c r="C87944">
        <v>41005023401</v>
      </c>
      <c r="D87944">
        <v>2019</v>
      </c>
      <c r="E87944">
        <v>159300</v>
      </c>
      <c r="F87944">
        <v>216500</v>
      </c>
      <c r="G87944">
        <v>0.48799999999999999</v>
      </c>
      <c r="H87944">
        <v>404200</v>
      </c>
      <c r="I87944">
        <v>465500</v>
      </c>
    </row>
    <row r="87945" spans="1:9" x14ac:dyDescent="0.25">
      <c r="A87945" t="s">
        <v>430</v>
      </c>
      <c r="B87945" t="s">
        <v>431</v>
      </c>
      <c r="C87945">
        <v>41005023401</v>
      </c>
      <c r="D87945">
        <v>2020</v>
      </c>
      <c r="E87945">
        <v>167100</v>
      </c>
      <c r="F87945">
        <v>228900</v>
      </c>
      <c r="G87945">
        <v>0.45700000000000002</v>
      </c>
      <c r="H87945">
        <v>454100</v>
      </c>
      <c r="I87945">
        <v>519300</v>
      </c>
    </row>
    <row r="87946" spans="1:9" x14ac:dyDescent="0.25">
      <c r="A87946" t="s">
        <v>430</v>
      </c>
      <c r="B87946" t="s">
        <v>431</v>
      </c>
      <c r="C87946">
        <v>41005023401</v>
      </c>
      <c r="D87946">
        <v>2021</v>
      </c>
      <c r="E87946">
        <v>186500</v>
      </c>
      <c r="F87946">
        <v>253200</v>
      </c>
      <c r="G87946">
        <v>0.44</v>
      </c>
      <c r="H87946">
        <v>519200</v>
      </c>
      <c r="I87946">
        <v>608600</v>
      </c>
    </row>
    <row r="87947" spans="1:9" x14ac:dyDescent="0.25">
      <c r="A87947" t="s">
        <v>430</v>
      </c>
      <c r="B87947" t="s">
        <v>431</v>
      </c>
      <c r="C87947">
        <v>41005023401</v>
      </c>
      <c r="D87947">
        <v>2022</v>
      </c>
      <c r="E87947">
        <v>215400</v>
      </c>
      <c r="F87947">
        <v>293900</v>
      </c>
      <c r="G87947">
        <v>0.46300000000000002</v>
      </c>
      <c r="H87947">
        <v>578200</v>
      </c>
      <c r="I87947">
        <v>666600</v>
      </c>
    </row>
    <row r="87948" spans="1:9" x14ac:dyDescent="0.25">
      <c r="A87948" t="s">
        <v>430</v>
      </c>
      <c r="B87948" t="s">
        <v>431</v>
      </c>
      <c r="C87948">
        <v>41005023403</v>
      </c>
      <c r="D87948">
        <v>2012</v>
      </c>
      <c r="E87948">
        <v>57900</v>
      </c>
      <c r="F87948">
        <v>235500</v>
      </c>
      <c r="G87948">
        <v>0.27500000000000002</v>
      </c>
      <c r="H87948">
        <v>213700</v>
      </c>
      <c r="I87948">
        <v>185800</v>
      </c>
    </row>
    <row r="87949" spans="1:9" x14ac:dyDescent="0.25">
      <c r="A87949" t="s">
        <v>430</v>
      </c>
      <c r="B87949" t="s">
        <v>431</v>
      </c>
      <c r="C87949">
        <v>41005023403</v>
      </c>
      <c r="D87949">
        <v>2013</v>
      </c>
      <c r="E87949">
        <v>63800</v>
      </c>
      <c r="F87949">
        <v>256600</v>
      </c>
      <c r="G87949">
        <v>0.27200000000000002</v>
      </c>
      <c r="H87949">
        <v>238900</v>
      </c>
      <c r="I87949">
        <v>206900</v>
      </c>
    </row>
    <row r="87950" spans="1:9" x14ac:dyDescent="0.25">
      <c r="A87950" t="s">
        <v>430</v>
      </c>
      <c r="B87950" t="s">
        <v>431</v>
      </c>
      <c r="C87950">
        <v>41005023403</v>
      </c>
      <c r="D87950">
        <v>2014</v>
      </c>
      <c r="E87950">
        <v>66300</v>
      </c>
      <c r="F87950">
        <v>269600</v>
      </c>
      <c r="G87950">
        <v>0.25700000000000001</v>
      </c>
      <c r="H87950">
        <v>257700</v>
      </c>
      <c r="I87950">
        <v>227800</v>
      </c>
    </row>
    <row r="87951" spans="1:9" x14ac:dyDescent="0.25">
      <c r="A87951" t="s">
        <v>430</v>
      </c>
      <c r="B87951" t="s">
        <v>431</v>
      </c>
      <c r="C87951">
        <v>41005023403</v>
      </c>
      <c r="D87951">
        <v>2015</v>
      </c>
      <c r="E87951">
        <v>76400</v>
      </c>
      <c r="F87951">
        <v>319600</v>
      </c>
      <c r="G87951">
        <v>0.27300000000000002</v>
      </c>
      <c r="H87951">
        <v>281800</v>
      </c>
      <c r="I87951">
        <v>246700</v>
      </c>
    </row>
    <row r="87952" spans="1:9" x14ac:dyDescent="0.25">
      <c r="A87952" t="s">
        <v>430</v>
      </c>
      <c r="B87952" t="s">
        <v>431</v>
      </c>
      <c r="C87952">
        <v>41005023403</v>
      </c>
      <c r="D87952">
        <v>2016</v>
      </c>
      <c r="E87952">
        <v>95400</v>
      </c>
      <c r="F87952">
        <v>406300</v>
      </c>
      <c r="G87952">
        <v>0.28899999999999998</v>
      </c>
      <c r="H87952">
        <v>331600</v>
      </c>
      <c r="I87952">
        <v>288900</v>
      </c>
    </row>
    <row r="87953" spans="1:9" x14ac:dyDescent="0.25">
      <c r="A87953" t="s">
        <v>430</v>
      </c>
      <c r="B87953" t="s">
        <v>431</v>
      </c>
      <c r="C87953">
        <v>41005023403</v>
      </c>
      <c r="D87953">
        <v>2017</v>
      </c>
      <c r="E87953">
        <v>108800</v>
      </c>
      <c r="F87953">
        <v>450600</v>
      </c>
      <c r="G87953">
        <v>0.30499999999999999</v>
      </c>
      <c r="H87953">
        <v>365500</v>
      </c>
      <c r="I87953">
        <v>314100</v>
      </c>
    </row>
    <row r="87954" spans="1:9" x14ac:dyDescent="0.25">
      <c r="A87954" t="s">
        <v>430</v>
      </c>
      <c r="B87954" t="s">
        <v>431</v>
      </c>
      <c r="C87954">
        <v>41005023403</v>
      </c>
      <c r="D87954">
        <v>2018</v>
      </c>
      <c r="E87954">
        <v>126800</v>
      </c>
      <c r="F87954">
        <v>528800</v>
      </c>
      <c r="G87954">
        <v>0.32700000000000001</v>
      </c>
      <c r="H87954">
        <v>393700</v>
      </c>
      <c r="I87954">
        <v>338600</v>
      </c>
    </row>
    <row r="87955" spans="1:9" x14ac:dyDescent="0.25">
      <c r="A87955" t="s">
        <v>430</v>
      </c>
      <c r="B87955" t="s">
        <v>431</v>
      </c>
      <c r="C87955">
        <v>41005023403</v>
      </c>
      <c r="D87955">
        <v>2019</v>
      </c>
      <c r="E87955">
        <v>138500</v>
      </c>
      <c r="F87955">
        <v>576000</v>
      </c>
      <c r="G87955">
        <v>0.33900000000000002</v>
      </c>
      <c r="H87955">
        <v>419700</v>
      </c>
      <c r="I87955">
        <v>356600</v>
      </c>
    </row>
    <row r="87956" spans="1:9" x14ac:dyDescent="0.25">
      <c r="A87956" t="s">
        <v>430</v>
      </c>
      <c r="B87956" t="s">
        <v>431</v>
      </c>
      <c r="C87956">
        <v>41005023403</v>
      </c>
      <c r="D87956">
        <v>2020</v>
      </c>
      <c r="E87956">
        <v>152100</v>
      </c>
      <c r="F87956">
        <v>638600</v>
      </c>
      <c r="G87956">
        <v>0.35299999999999998</v>
      </c>
      <c r="H87956">
        <v>441800</v>
      </c>
      <c r="I87956">
        <v>375300</v>
      </c>
    </row>
    <row r="87957" spans="1:9" x14ac:dyDescent="0.25">
      <c r="A87957" t="s">
        <v>430</v>
      </c>
      <c r="B87957" t="s">
        <v>431</v>
      </c>
      <c r="C87957">
        <v>41005023403</v>
      </c>
      <c r="D87957">
        <v>2021</v>
      </c>
      <c r="E87957">
        <v>176200</v>
      </c>
      <c r="F87957">
        <v>722200</v>
      </c>
      <c r="G87957">
        <v>0.35899999999999999</v>
      </c>
      <c r="H87957">
        <v>510700</v>
      </c>
      <c r="I87957">
        <v>428800</v>
      </c>
    </row>
    <row r="87958" spans="1:9" x14ac:dyDescent="0.25">
      <c r="A87958" t="s">
        <v>430</v>
      </c>
      <c r="B87958" t="s">
        <v>431</v>
      </c>
      <c r="C87958">
        <v>41005023403</v>
      </c>
      <c r="D87958">
        <v>2022</v>
      </c>
      <c r="E87958">
        <v>188400</v>
      </c>
      <c r="F87958">
        <v>762100</v>
      </c>
      <c r="G87958">
        <v>0.35</v>
      </c>
      <c r="H87958">
        <v>557100</v>
      </c>
      <c r="I87958">
        <v>470600</v>
      </c>
    </row>
    <row r="87959" spans="1:9" x14ac:dyDescent="0.25">
      <c r="A87959" t="s">
        <v>430</v>
      </c>
      <c r="B87959" t="s">
        <v>431</v>
      </c>
      <c r="C87959">
        <v>41005023404</v>
      </c>
      <c r="D87959">
        <v>2012</v>
      </c>
      <c r="E87959">
        <v>65400</v>
      </c>
      <c r="F87959">
        <v>207200</v>
      </c>
      <c r="G87959">
        <v>0.30299999999999999</v>
      </c>
      <c r="H87959">
        <v>233000</v>
      </c>
      <c r="I87959">
        <v>215900</v>
      </c>
    </row>
    <row r="87960" spans="1:9" x14ac:dyDescent="0.25">
      <c r="A87960" t="s">
        <v>430</v>
      </c>
      <c r="B87960" t="s">
        <v>431</v>
      </c>
      <c r="C87960">
        <v>41005023404</v>
      </c>
      <c r="D87960">
        <v>2013</v>
      </c>
      <c r="E87960">
        <v>66800</v>
      </c>
      <c r="F87960">
        <v>212300</v>
      </c>
      <c r="G87960">
        <v>0.29599999999999999</v>
      </c>
      <c r="H87960">
        <v>243700</v>
      </c>
      <c r="I87960">
        <v>225200</v>
      </c>
    </row>
    <row r="87961" spans="1:9" x14ac:dyDescent="0.25">
      <c r="A87961" t="s">
        <v>430</v>
      </c>
      <c r="B87961" t="s">
        <v>431</v>
      </c>
      <c r="C87961">
        <v>41005023404</v>
      </c>
      <c r="D87961">
        <v>2014</v>
      </c>
      <c r="E87961">
        <v>67100</v>
      </c>
      <c r="F87961">
        <v>216200</v>
      </c>
      <c r="G87961">
        <v>0.26400000000000001</v>
      </c>
      <c r="H87961">
        <v>268200</v>
      </c>
      <c r="I87961">
        <v>251700</v>
      </c>
    </row>
    <row r="87962" spans="1:9" x14ac:dyDescent="0.25">
      <c r="A87962" t="s">
        <v>430</v>
      </c>
      <c r="B87962" t="s">
        <v>431</v>
      </c>
      <c r="C87962">
        <v>41005023404</v>
      </c>
      <c r="D87962">
        <v>2015</v>
      </c>
      <c r="E87962">
        <v>78200</v>
      </c>
      <c r="F87962">
        <v>251500</v>
      </c>
      <c r="G87962">
        <v>0.29299999999999998</v>
      </c>
      <c r="H87962">
        <v>285100</v>
      </c>
      <c r="I87962">
        <v>264200</v>
      </c>
    </row>
    <row r="87963" spans="1:9" x14ac:dyDescent="0.25">
      <c r="A87963" t="s">
        <v>430</v>
      </c>
      <c r="B87963" t="s">
        <v>431</v>
      </c>
      <c r="C87963">
        <v>41005023404</v>
      </c>
      <c r="D87963">
        <v>2016</v>
      </c>
      <c r="E87963">
        <v>94800</v>
      </c>
      <c r="F87963">
        <v>306100</v>
      </c>
      <c r="G87963">
        <v>0.31</v>
      </c>
      <c r="H87963">
        <v>328100</v>
      </c>
      <c r="I87963">
        <v>303000</v>
      </c>
    </row>
    <row r="87964" spans="1:9" x14ac:dyDescent="0.25">
      <c r="A87964" t="s">
        <v>430</v>
      </c>
      <c r="B87964" t="s">
        <v>431</v>
      </c>
      <c r="C87964">
        <v>41005023404</v>
      </c>
      <c r="D87964">
        <v>2017</v>
      </c>
      <c r="E87964">
        <v>111100</v>
      </c>
      <c r="F87964">
        <v>357200</v>
      </c>
      <c r="G87964">
        <v>0.33</v>
      </c>
      <c r="H87964">
        <v>364400</v>
      </c>
      <c r="I87964">
        <v>333400</v>
      </c>
    </row>
    <row r="87965" spans="1:9" x14ac:dyDescent="0.25">
      <c r="A87965" t="s">
        <v>430</v>
      </c>
      <c r="B87965" t="s">
        <v>431</v>
      </c>
      <c r="C87965">
        <v>41005023404</v>
      </c>
      <c r="D87965">
        <v>2018</v>
      </c>
      <c r="E87965">
        <v>130000</v>
      </c>
      <c r="F87965">
        <v>411600</v>
      </c>
      <c r="G87965">
        <v>0.35099999999999998</v>
      </c>
      <c r="H87965">
        <v>401000</v>
      </c>
      <c r="I87965">
        <v>367400</v>
      </c>
    </row>
    <row r="87966" spans="1:9" x14ac:dyDescent="0.25">
      <c r="A87966" t="s">
        <v>430</v>
      </c>
      <c r="B87966" t="s">
        <v>431</v>
      </c>
      <c r="C87966">
        <v>41005023404</v>
      </c>
      <c r="D87966">
        <v>2019</v>
      </c>
      <c r="E87966">
        <v>136800</v>
      </c>
      <c r="F87966">
        <v>438500</v>
      </c>
      <c r="G87966">
        <v>0.35299999999999998</v>
      </c>
      <c r="H87966">
        <v>421800</v>
      </c>
      <c r="I87966">
        <v>382500</v>
      </c>
    </row>
    <row r="87967" spans="1:9" x14ac:dyDescent="0.25">
      <c r="A87967" t="s">
        <v>430</v>
      </c>
      <c r="B87967" t="s">
        <v>431</v>
      </c>
      <c r="C87967">
        <v>41005023404</v>
      </c>
      <c r="D87967">
        <v>2020</v>
      </c>
      <c r="E87967">
        <v>148800</v>
      </c>
      <c r="F87967">
        <v>481800</v>
      </c>
      <c r="G87967">
        <v>0.36699999999999999</v>
      </c>
      <c r="H87967">
        <v>441400</v>
      </c>
      <c r="I87967">
        <v>398200</v>
      </c>
    </row>
    <row r="87968" spans="1:9" x14ac:dyDescent="0.25">
      <c r="A87968" t="s">
        <v>430</v>
      </c>
      <c r="B87968" t="s">
        <v>431</v>
      </c>
      <c r="C87968">
        <v>41005023404</v>
      </c>
      <c r="D87968">
        <v>2021</v>
      </c>
      <c r="E87968">
        <v>177700</v>
      </c>
      <c r="F87968">
        <v>561800</v>
      </c>
      <c r="G87968">
        <v>0.38500000000000001</v>
      </c>
      <c r="H87968">
        <v>505700</v>
      </c>
      <c r="I87968">
        <v>456300</v>
      </c>
    </row>
    <row r="87969" spans="1:9" x14ac:dyDescent="0.25">
      <c r="A87969" t="s">
        <v>430</v>
      </c>
      <c r="B87969" t="s">
        <v>431</v>
      </c>
      <c r="C87969">
        <v>41005023404</v>
      </c>
      <c r="D87969">
        <v>2022</v>
      </c>
      <c r="E87969">
        <v>195000</v>
      </c>
      <c r="F87969">
        <v>621400</v>
      </c>
      <c r="G87969">
        <v>0.377</v>
      </c>
      <c r="H87969">
        <v>567400</v>
      </c>
      <c r="I87969">
        <v>511500</v>
      </c>
    </row>
    <row r="87970" spans="1:9" x14ac:dyDescent="0.25">
      <c r="A87970" t="s">
        <v>430</v>
      </c>
      <c r="B87970" t="s">
        <v>431</v>
      </c>
      <c r="C87970">
        <v>41005023901</v>
      </c>
      <c r="D87970">
        <v>2012</v>
      </c>
      <c r="E87970">
        <v>46300</v>
      </c>
      <c r="F87970">
        <v>154800</v>
      </c>
      <c r="G87970">
        <v>0.246</v>
      </c>
      <c r="H87970">
        <v>202200</v>
      </c>
      <c r="I87970">
        <v>181400</v>
      </c>
    </row>
    <row r="87971" spans="1:9" x14ac:dyDescent="0.25">
      <c r="A87971" t="s">
        <v>430</v>
      </c>
      <c r="B87971" t="s">
        <v>431</v>
      </c>
      <c r="C87971">
        <v>41005023901</v>
      </c>
      <c r="D87971">
        <v>2013</v>
      </c>
      <c r="E87971">
        <v>55900</v>
      </c>
      <c r="F87971">
        <v>186600</v>
      </c>
      <c r="G87971">
        <v>0.26800000000000002</v>
      </c>
      <c r="H87971">
        <v>224300</v>
      </c>
      <c r="I87971">
        <v>198300</v>
      </c>
    </row>
    <row r="87972" spans="1:9" x14ac:dyDescent="0.25">
      <c r="A87972" t="s">
        <v>430</v>
      </c>
      <c r="B87972" t="s">
        <v>431</v>
      </c>
      <c r="C87972">
        <v>41005023901</v>
      </c>
      <c r="D87972">
        <v>2014</v>
      </c>
      <c r="E87972">
        <v>67400</v>
      </c>
      <c r="F87972">
        <v>227300</v>
      </c>
      <c r="G87972">
        <v>0.29399999999999998</v>
      </c>
      <c r="H87972">
        <v>244800</v>
      </c>
      <c r="I87972">
        <v>219100</v>
      </c>
    </row>
    <row r="87973" spans="1:9" x14ac:dyDescent="0.25">
      <c r="A87973" t="s">
        <v>430</v>
      </c>
      <c r="B87973" t="s">
        <v>431</v>
      </c>
      <c r="C87973">
        <v>41005023901</v>
      </c>
      <c r="D87973">
        <v>2015</v>
      </c>
      <c r="E87973">
        <v>73500</v>
      </c>
      <c r="F87973">
        <v>226100</v>
      </c>
      <c r="G87973">
        <v>0.28899999999999998</v>
      </c>
      <c r="H87973">
        <v>271500</v>
      </c>
      <c r="I87973">
        <v>247300</v>
      </c>
    </row>
    <row r="87974" spans="1:9" x14ac:dyDescent="0.25">
      <c r="A87974" t="s">
        <v>430</v>
      </c>
      <c r="B87974" t="s">
        <v>431</v>
      </c>
      <c r="C87974">
        <v>41005023901</v>
      </c>
      <c r="D87974">
        <v>2016</v>
      </c>
      <c r="E87974">
        <v>91300</v>
      </c>
      <c r="F87974">
        <v>315700</v>
      </c>
      <c r="G87974">
        <v>0.316</v>
      </c>
      <c r="H87974">
        <v>306900</v>
      </c>
      <c r="I87974">
        <v>274900</v>
      </c>
    </row>
    <row r="87975" spans="1:9" x14ac:dyDescent="0.25">
      <c r="A87975" t="s">
        <v>430</v>
      </c>
      <c r="B87975" t="s">
        <v>431</v>
      </c>
      <c r="C87975">
        <v>41005023901</v>
      </c>
      <c r="D87975">
        <v>2017</v>
      </c>
      <c r="E87975">
        <v>115000</v>
      </c>
      <c r="F87975">
        <v>392500</v>
      </c>
      <c r="G87975">
        <v>0.36</v>
      </c>
      <c r="H87975">
        <v>346700</v>
      </c>
      <c r="I87975">
        <v>304700</v>
      </c>
    </row>
    <row r="87976" spans="1:9" x14ac:dyDescent="0.25">
      <c r="A87976" t="s">
        <v>430</v>
      </c>
      <c r="B87976" t="s">
        <v>431</v>
      </c>
      <c r="C87976">
        <v>41005023901</v>
      </c>
      <c r="D87976">
        <v>2018</v>
      </c>
      <c r="E87976">
        <v>115200</v>
      </c>
      <c r="F87976">
        <v>393200</v>
      </c>
      <c r="G87976">
        <v>0.33200000000000002</v>
      </c>
      <c r="H87976">
        <v>373900</v>
      </c>
      <c r="I87976">
        <v>330400</v>
      </c>
    </row>
    <row r="87977" spans="1:9" x14ac:dyDescent="0.25">
      <c r="A87977" t="s">
        <v>430</v>
      </c>
      <c r="B87977" t="s">
        <v>431</v>
      </c>
      <c r="C87977">
        <v>41005023901</v>
      </c>
      <c r="D87977">
        <v>2019</v>
      </c>
      <c r="E87977">
        <v>122000</v>
      </c>
      <c r="F87977">
        <v>427100</v>
      </c>
      <c r="G87977">
        <v>0.33600000000000002</v>
      </c>
      <c r="H87977">
        <v>385800</v>
      </c>
      <c r="I87977">
        <v>343900</v>
      </c>
    </row>
    <row r="87978" spans="1:9" x14ac:dyDescent="0.25">
      <c r="A87978" t="s">
        <v>430</v>
      </c>
      <c r="B87978" t="s">
        <v>431</v>
      </c>
      <c r="C87978">
        <v>41005023901</v>
      </c>
      <c r="D87978">
        <v>2020</v>
      </c>
      <c r="E87978">
        <v>138500</v>
      </c>
      <c r="F87978">
        <v>480300</v>
      </c>
      <c r="G87978">
        <v>0.36099999999999999</v>
      </c>
      <c r="H87978">
        <v>409600</v>
      </c>
      <c r="I87978">
        <v>363400</v>
      </c>
    </row>
    <row r="87979" spans="1:9" x14ac:dyDescent="0.25">
      <c r="A87979" t="s">
        <v>430</v>
      </c>
      <c r="B87979" t="s">
        <v>431</v>
      </c>
      <c r="C87979">
        <v>41005023901</v>
      </c>
      <c r="D87979">
        <v>2021</v>
      </c>
      <c r="E87979">
        <v>177100</v>
      </c>
      <c r="F87979">
        <v>600200</v>
      </c>
      <c r="G87979">
        <v>0.39900000000000002</v>
      </c>
      <c r="H87979">
        <v>482600</v>
      </c>
      <c r="I87979">
        <v>423200</v>
      </c>
    </row>
    <row r="87980" spans="1:9" x14ac:dyDescent="0.25">
      <c r="A87980" t="s">
        <v>430</v>
      </c>
      <c r="B87980" t="s">
        <v>431</v>
      </c>
      <c r="C87980">
        <v>41005023901</v>
      </c>
      <c r="D87980">
        <v>2022</v>
      </c>
      <c r="E87980">
        <v>204500</v>
      </c>
      <c r="F87980">
        <v>685400</v>
      </c>
      <c r="G87980">
        <v>0.41499999999999998</v>
      </c>
      <c r="H87980">
        <v>537900</v>
      </c>
      <c r="I87980">
        <v>470300</v>
      </c>
    </row>
    <row r="87981" spans="1:9" x14ac:dyDescent="0.25">
      <c r="A87981" t="s">
        <v>430</v>
      </c>
      <c r="B87981" t="s">
        <v>431</v>
      </c>
      <c r="C87981">
        <v>41005023902</v>
      </c>
      <c r="D87981">
        <v>2012</v>
      </c>
      <c r="E87981">
        <v>40000</v>
      </c>
      <c r="F87981">
        <v>103300</v>
      </c>
      <c r="G87981">
        <v>0.26700000000000002</v>
      </c>
      <c r="H87981">
        <v>187500</v>
      </c>
      <c r="I87981">
        <v>166500</v>
      </c>
    </row>
    <row r="87982" spans="1:9" x14ac:dyDescent="0.25">
      <c r="A87982" t="s">
        <v>430</v>
      </c>
      <c r="B87982" t="s">
        <v>431</v>
      </c>
      <c r="C87982">
        <v>41005023902</v>
      </c>
      <c r="D87982">
        <v>2013</v>
      </c>
      <c r="E87982">
        <v>51100</v>
      </c>
      <c r="F87982">
        <v>133900</v>
      </c>
      <c r="G87982">
        <v>0.28299999999999997</v>
      </c>
      <c r="H87982">
        <v>215300</v>
      </c>
      <c r="I87982">
        <v>193000</v>
      </c>
    </row>
    <row r="87983" spans="1:9" x14ac:dyDescent="0.25">
      <c r="A87983" t="s">
        <v>430</v>
      </c>
      <c r="B87983" t="s">
        <v>431</v>
      </c>
      <c r="C87983">
        <v>41005023902</v>
      </c>
      <c r="D87983">
        <v>2014</v>
      </c>
      <c r="E87983">
        <v>62200</v>
      </c>
      <c r="F87983">
        <v>164500</v>
      </c>
      <c r="G87983">
        <v>0.29899999999999999</v>
      </c>
      <c r="H87983">
        <v>243100</v>
      </c>
      <c r="I87983">
        <v>219500</v>
      </c>
    </row>
    <row r="87984" spans="1:9" x14ac:dyDescent="0.25">
      <c r="A87984" t="s">
        <v>430</v>
      </c>
      <c r="B87984" t="s">
        <v>431</v>
      </c>
      <c r="C87984">
        <v>41005023902</v>
      </c>
      <c r="D87984">
        <v>2015</v>
      </c>
      <c r="E87984">
        <v>72300</v>
      </c>
      <c r="F87984">
        <v>203300</v>
      </c>
      <c r="G87984">
        <v>0.317</v>
      </c>
      <c r="H87984">
        <v>264600</v>
      </c>
      <c r="I87984">
        <v>237700</v>
      </c>
    </row>
    <row r="87985" spans="1:9" x14ac:dyDescent="0.25">
      <c r="A87985" t="s">
        <v>430</v>
      </c>
      <c r="B87985" t="s">
        <v>431</v>
      </c>
      <c r="C87985">
        <v>41005023902</v>
      </c>
      <c r="D87985">
        <v>2016</v>
      </c>
      <c r="E87985">
        <v>88400</v>
      </c>
      <c r="F87985">
        <v>231500</v>
      </c>
      <c r="G87985">
        <v>0.34300000000000003</v>
      </c>
      <c r="H87985">
        <v>301500</v>
      </c>
      <c r="I87985">
        <v>270100</v>
      </c>
    </row>
    <row r="87986" spans="1:9" x14ac:dyDescent="0.25">
      <c r="A87986" t="s">
        <v>430</v>
      </c>
      <c r="B87986" t="s">
        <v>431</v>
      </c>
      <c r="C87986">
        <v>41005023902</v>
      </c>
      <c r="D87986">
        <v>2017</v>
      </c>
      <c r="E87986">
        <v>106900</v>
      </c>
      <c r="F87986">
        <v>284900</v>
      </c>
      <c r="G87986">
        <v>0.38100000000000001</v>
      </c>
      <c r="H87986">
        <v>332000</v>
      </c>
      <c r="I87986">
        <v>294000</v>
      </c>
    </row>
    <row r="87987" spans="1:9" x14ac:dyDescent="0.25">
      <c r="A87987" t="s">
        <v>430</v>
      </c>
      <c r="B87987" t="s">
        <v>431</v>
      </c>
      <c r="C87987">
        <v>41005023902</v>
      </c>
      <c r="D87987">
        <v>2018</v>
      </c>
      <c r="E87987">
        <v>113800</v>
      </c>
      <c r="F87987">
        <v>302000</v>
      </c>
      <c r="G87987">
        <v>0.372</v>
      </c>
      <c r="H87987">
        <v>362000</v>
      </c>
      <c r="I87987">
        <v>320600</v>
      </c>
    </row>
    <row r="87988" spans="1:9" x14ac:dyDescent="0.25">
      <c r="A87988" t="s">
        <v>430</v>
      </c>
      <c r="B87988" t="s">
        <v>431</v>
      </c>
      <c r="C87988">
        <v>41005023902</v>
      </c>
      <c r="D87988">
        <v>2019</v>
      </c>
      <c r="E87988">
        <v>120100</v>
      </c>
      <c r="F87988">
        <v>315900</v>
      </c>
      <c r="G87988">
        <v>0.36799999999999999</v>
      </c>
      <c r="H87988">
        <v>379400</v>
      </c>
      <c r="I87988">
        <v>342900</v>
      </c>
    </row>
    <row r="87989" spans="1:9" x14ac:dyDescent="0.25">
      <c r="A87989" t="s">
        <v>430</v>
      </c>
      <c r="B87989" t="s">
        <v>431</v>
      </c>
      <c r="C87989">
        <v>41005023902</v>
      </c>
      <c r="D87989">
        <v>2020</v>
      </c>
      <c r="E87989">
        <v>137100</v>
      </c>
      <c r="F87989">
        <v>365300</v>
      </c>
      <c r="G87989">
        <v>0.39800000000000002</v>
      </c>
      <c r="H87989">
        <v>408500</v>
      </c>
      <c r="I87989">
        <v>360400</v>
      </c>
    </row>
    <row r="87990" spans="1:9" x14ac:dyDescent="0.25">
      <c r="A87990" t="s">
        <v>430</v>
      </c>
      <c r="B87990" t="s">
        <v>431</v>
      </c>
      <c r="C87990">
        <v>41005023902</v>
      </c>
      <c r="D87990">
        <v>2021</v>
      </c>
      <c r="E87990">
        <v>176000</v>
      </c>
      <c r="F87990">
        <v>459300</v>
      </c>
      <c r="G87990">
        <v>0.42699999999999999</v>
      </c>
      <c r="H87990">
        <v>490300</v>
      </c>
      <c r="I87990">
        <v>431100</v>
      </c>
    </row>
    <row r="87991" spans="1:9" x14ac:dyDescent="0.25">
      <c r="A87991" t="s">
        <v>430</v>
      </c>
      <c r="B87991" t="s">
        <v>431</v>
      </c>
      <c r="C87991">
        <v>41005023902</v>
      </c>
      <c r="D87991">
        <v>2022</v>
      </c>
      <c r="E87991">
        <v>190300</v>
      </c>
      <c r="F87991">
        <v>500600</v>
      </c>
      <c r="G87991">
        <v>0.436</v>
      </c>
      <c r="H87991">
        <v>520400</v>
      </c>
      <c r="I87991">
        <v>457700</v>
      </c>
    </row>
    <row r="87992" spans="1:9" x14ac:dyDescent="0.25">
      <c r="A87992" t="s">
        <v>430</v>
      </c>
      <c r="B87992" t="s">
        <v>431</v>
      </c>
      <c r="C87992">
        <v>41005024200</v>
      </c>
      <c r="D87992">
        <v>2012</v>
      </c>
      <c r="E87992">
        <v>50800</v>
      </c>
      <c r="F87992">
        <v>119400</v>
      </c>
      <c r="G87992">
        <v>0.29299999999999998</v>
      </c>
      <c r="H87992">
        <v>198000</v>
      </c>
      <c r="I87992">
        <v>190100</v>
      </c>
    </row>
    <row r="87993" spans="1:9" x14ac:dyDescent="0.25">
      <c r="A87993" t="s">
        <v>430</v>
      </c>
      <c r="B87993" t="s">
        <v>431</v>
      </c>
      <c r="C87993">
        <v>41005024200</v>
      </c>
      <c r="D87993">
        <v>2013</v>
      </c>
      <c r="E87993">
        <v>53400</v>
      </c>
      <c r="F87993">
        <v>126700</v>
      </c>
      <c r="G87993">
        <v>0.28799999999999998</v>
      </c>
      <c r="H87993">
        <v>218500</v>
      </c>
      <c r="I87993">
        <v>205600</v>
      </c>
    </row>
    <row r="87994" spans="1:9" x14ac:dyDescent="0.25">
      <c r="A87994" t="s">
        <v>430</v>
      </c>
      <c r="B87994" t="s">
        <v>431</v>
      </c>
      <c r="C87994">
        <v>41005024200</v>
      </c>
      <c r="D87994">
        <v>2014</v>
      </c>
      <c r="E87994">
        <v>58300</v>
      </c>
      <c r="F87994">
        <v>137300</v>
      </c>
      <c r="G87994">
        <v>0.28399999999999997</v>
      </c>
      <c r="H87994">
        <v>234400</v>
      </c>
      <c r="I87994">
        <v>224800</v>
      </c>
    </row>
    <row r="87995" spans="1:9" x14ac:dyDescent="0.25">
      <c r="A87995" t="s">
        <v>430</v>
      </c>
      <c r="B87995" t="s">
        <v>431</v>
      </c>
      <c r="C87995">
        <v>41005024200</v>
      </c>
      <c r="D87995">
        <v>2015</v>
      </c>
      <c r="E87995">
        <v>67700</v>
      </c>
      <c r="F87995">
        <v>161100</v>
      </c>
      <c r="G87995">
        <v>0.28899999999999998</v>
      </c>
      <c r="H87995">
        <v>266900</v>
      </c>
      <c r="I87995">
        <v>255600</v>
      </c>
    </row>
    <row r="87996" spans="1:9" x14ac:dyDescent="0.25">
      <c r="A87996" t="s">
        <v>430</v>
      </c>
      <c r="B87996" t="s">
        <v>431</v>
      </c>
      <c r="C87996">
        <v>41005024200</v>
      </c>
      <c r="D87996">
        <v>2016</v>
      </c>
      <c r="E87996">
        <v>83900</v>
      </c>
      <c r="F87996">
        <v>197500</v>
      </c>
      <c r="G87996">
        <v>0.318</v>
      </c>
      <c r="H87996">
        <v>296900</v>
      </c>
      <c r="I87996">
        <v>283700</v>
      </c>
    </row>
    <row r="87997" spans="1:9" x14ac:dyDescent="0.25">
      <c r="A87997" t="s">
        <v>430</v>
      </c>
      <c r="B87997" t="s">
        <v>431</v>
      </c>
      <c r="C87997">
        <v>41005024200</v>
      </c>
      <c r="D87997">
        <v>2017</v>
      </c>
      <c r="E87997">
        <v>91200</v>
      </c>
      <c r="F87997">
        <v>218400</v>
      </c>
      <c r="G87997">
        <v>0.32</v>
      </c>
      <c r="H87997">
        <v>327100</v>
      </c>
      <c r="I87997">
        <v>307400</v>
      </c>
    </row>
    <row r="87998" spans="1:9" x14ac:dyDescent="0.25">
      <c r="A87998" t="s">
        <v>430</v>
      </c>
      <c r="B87998" t="s">
        <v>431</v>
      </c>
      <c r="C87998">
        <v>41005024200</v>
      </c>
      <c r="D87998">
        <v>2018</v>
      </c>
      <c r="E87998">
        <v>101700</v>
      </c>
      <c r="F87998">
        <v>244600</v>
      </c>
      <c r="G87998">
        <v>0.315</v>
      </c>
      <c r="H87998">
        <v>365000</v>
      </c>
      <c r="I87998">
        <v>345900</v>
      </c>
    </row>
    <row r="87999" spans="1:9" x14ac:dyDescent="0.25">
      <c r="A87999" t="s">
        <v>430</v>
      </c>
      <c r="B87999" t="s">
        <v>431</v>
      </c>
      <c r="C87999">
        <v>41005024200</v>
      </c>
      <c r="D87999">
        <v>2019</v>
      </c>
      <c r="E87999">
        <v>116000</v>
      </c>
      <c r="F87999">
        <v>289800</v>
      </c>
      <c r="G87999">
        <v>0.34399999999999997</v>
      </c>
      <c r="H87999">
        <v>373900</v>
      </c>
      <c r="I87999">
        <v>357000</v>
      </c>
    </row>
    <row r="88000" spans="1:9" x14ac:dyDescent="0.25">
      <c r="A88000" t="s">
        <v>430</v>
      </c>
      <c r="B88000" t="s">
        <v>431</v>
      </c>
      <c r="C88000">
        <v>41005024200</v>
      </c>
      <c r="D88000">
        <v>2020</v>
      </c>
      <c r="E88000">
        <v>137500</v>
      </c>
      <c r="F88000">
        <v>335100</v>
      </c>
      <c r="G88000">
        <v>0.373</v>
      </c>
      <c r="H88000">
        <v>411300</v>
      </c>
      <c r="I88000">
        <v>391100</v>
      </c>
    </row>
    <row r="88001" spans="1:9" x14ac:dyDescent="0.25">
      <c r="A88001" t="s">
        <v>430</v>
      </c>
      <c r="B88001" t="s">
        <v>431</v>
      </c>
      <c r="C88001">
        <v>41005024200</v>
      </c>
      <c r="D88001">
        <v>2021</v>
      </c>
      <c r="E88001">
        <v>162800</v>
      </c>
      <c r="F88001">
        <v>399900</v>
      </c>
      <c r="G88001">
        <v>0.38</v>
      </c>
      <c r="H88001">
        <v>485000</v>
      </c>
      <c r="I88001">
        <v>457700</v>
      </c>
    </row>
    <row r="88002" spans="1:9" x14ac:dyDescent="0.25">
      <c r="A88002" t="s">
        <v>430</v>
      </c>
      <c r="B88002" t="s">
        <v>431</v>
      </c>
      <c r="C88002">
        <v>41005024200</v>
      </c>
      <c r="D88002">
        <v>2022</v>
      </c>
      <c r="E88002">
        <v>178300</v>
      </c>
      <c r="F88002">
        <v>438800</v>
      </c>
      <c r="G88002">
        <v>0.36799999999999999</v>
      </c>
      <c r="H88002">
        <v>550900</v>
      </c>
      <c r="I88002">
        <v>508100</v>
      </c>
    </row>
    <row r="88003" spans="1:9" x14ac:dyDescent="0.25">
      <c r="A88003" t="s">
        <v>430</v>
      </c>
      <c r="B88003" t="s">
        <v>431</v>
      </c>
      <c r="C88003">
        <v>41005024303</v>
      </c>
      <c r="D88003">
        <v>2012</v>
      </c>
      <c r="E88003">
        <v>73900</v>
      </c>
      <c r="F88003">
        <v>352300</v>
      </c>
      <c r="G88003">
        <v>0.28599999999999998</v>
      </c>
      <c r="H88003">
        <v>252800</v>
      </c>
      <c r="I88003">
        <v>171000</v>
      </c>
    </row>
    <row r="88004" spans="1:9" x14ac:dyDescent="0.25">
      <c r="A88004" t="s">
        <v>430</v>
      </c>
      <c r="B88004" t="s">
        <v>431</v>
      </c>
      <c r="C88004">
        <v>41005024303</v>
      </c>
      <c r="D88004">
        <v>2013</v>
      </c>
      <c r="E88004">
        <v>72400</v>
      </c>
      <c r="F88004">
        <v>310500</v>
      </c>
      <c r="G88004">
        <v>0.26600000000000001</v>
      </c>
      <c r="H88004">
        <v>262800</v>
      </c>
      <c r="I88004">
        <v>194000</v>
      </c>
    </row>
    <row r="88005" spans="1:9" x14ac:dyDescent="0.25">
      <c r="A88005" t="s">
        <v>430</v>
      </c>
      <c r="B88005" t="s">
        <v>431</v>
      </c>
      <c r="C88005">
        <v>41005024303</v>
      </c>
      <c r="D88005">
        <v>2014</v>
      </c>
      <c r="E88005">
        <v>59400</v>
      </c>
      <c r="F88005">
        <v>224800</v>
      </c>
      <c r="G88005">
        <v>0.245</v>
      </c>
      <c r="H88005">
        <v>248900</v>
      </c>
      <c r="I88005">
        <v>177100</v>
      </c>
    </row>
    <row r="88006" spans="1:9" x14ac:dyDescent="0.25">
      <c r="A88006" t="s">
        <v>430</v>
      </c>
      <c r="B88006" t="s">
        <v>431</v>
      </c>
      <c r="C88006">
        <v>41005024303</v>
      </c>
      <c r="D88006">
        <v>2015</v>
      </c>
      <c r="E88006">
        <v>75600</v>
      </c>
      <c r="F88006">
        <v>252600</v>
      </c>
      <c r="G88006">
        <v>0.27</v>
      </c>
      <c r="H88006">
        <v>290000</v>
      </c>
      <c r="I88006">
        <v>219500</v>
      </c>
    </row>
    <row r="88007" spans="1:9" x14ac:dyDescent="0.25">
      <c r="A88007" t="s">
        <v>430</v>
      </c>
      <c r="B88007" t="s">
        <v>431</v>
      </c>
      <c r="C88007">
        <v>41005024303</v>
      </c>
      <c r="D88007">
        <v>2016</v>
      </c>
      <c r="E88007">
        <v>86800</v>
      </c>
      <c r="F88007">
        <v>291600</v>
      </c>
      <c r="G88007">
        <v>0.29099999999999998</v>
      </c>
      <c r="H88007">
        <v>314900</v>
      </c>
      <c r="I88007">
        <v>239300</v>
      </c>
    </row>
    <row r="88008" spans="1:9" x14ac:dyDescent="0.25">
      <c r="A88008" t="s">
        <v>430</v>
      </c>
      <c r="B88008" t="s">
        <v>431</v>
      </c>
      <c r="C88008">
        <v>41005024303</v>
      </c>
      <c r="D88008">
        <v>2017</v>
      </c>
      <c r="E88008">
        <v>86900</v>
      </c>
      <c r="F88008">
        <v>325700</v>
      </c>
      <c r="G88008">
        <v>0.26</v>
      </c>
      <c r="H88008">
        <v>348300</v>
      </c>
      <c r="I88008">
        <v>266300</v>
      </c>
    </row>
    <row r="88009" spans="1:9" x14ac:dyDescent="0.25">
      <c r="A88009" t="s">
        <v>430</v>
      </c>
      <c r="B88009" t="s">
        <v>431</v>
      </c>
      <c r="C88009">
        <v>41005024303</v>
      </c>
      <c r="D88009">
        <v>2018</v>
      </c>
      <c r="E88009">
        <v>102500</v>
      </c>
      <c r="F88009">
        <v>339100</v>
      </c>
      <c r="G88009">
        <v>0.28799999999999998</v>
      </c>
      <c r="H88009">
        <v>381600</v>
      </c>
      <c r="I88009">
        <v>283100</v>
      </c>
    </row>
    <row r="88010" spans="1:9" x14ac:dyDescent="0.25">
      <c r="A88010" t="s">
        <v>430</v>
      </c>
      <c r="B88010" t="s">
        <v>431</v>
      </c>
      <c r="C88010">
        <v>41005024303</v>
      </c>
      <c r="D88010">
        <v>2019</v>
      </c>
      <c r="E88010">
        <v>98800</v>
      </c>
      <c r="F88010">
        <v>340200</v>
      </c>
      <c r="G88010">
        <v>0.27700000000000002</v>
      </c>
      <c r="H88010">
        <v>377400</v>
      </c>
      <c r="I88010">
        <v>288200</v>
      </c>
    </row>
    <row r="88011" spans="1:9" x14ac:dyDescent="0.25">
      <c r="A88011" t="s">
        <v>430</v>
      </c>
      <c r="B88011" t="s">
        <v>431</v>
      </c>
      <c r="C88011">
        <v>41005024303</v>
      </c>
      <c r="D88011">
        <v>2020</v>
      </c>
      <c r="E88011">
        <v>125900</v>
      </c>
      <c r="F88011">
        <v>416500</v>
      </c>
      <c r="G88011">
        <v>0.311</v>
      </c>
      <c r="H88011">
        <v>435600</v>
      </c>
      <c r="I88011">
        <v>334900</v>
      </c>
    </row>
    <row r="88012" spans="1:9" x14ac:dyDescent="0.25">
      <c r="A88012" t="s">
        <v>430</v>
      </c>
      <c r="B88012" t="s">
        <v>431</v>
      </c>
      <c r="C88012">
        <v>41005024303</v>
      </c>
      <c r="D88012">
        <v>2021</v>
      </c>
      <c r="E88012">
        <v>160400</v>
      </c>
      <c r="F88012">
        <v>484200</v>
      </c>
      <c r="G88012">
        <v>0.32700000000000001</v>
      </c>
      <c r="H88012">
        <v>517200</v>
      </c>
      <c r="I88012">
        <v>398100</v>
      </c>
    </row>
    <row r="88013" spans="1:9" x14ac:dyDescent="0.25">
      <c r="A88013" t="s">
        <v>430</v>
      </c>
      <c r="B88013" t="s">
        <v>431</v>
      </c>
      <c r="C88013">
        <v>41005024303</v>
      </c>
      <c r="D88013">
        <v>2022</v>
      </c>
      <c r="E88013">
        <v>189300</v>
      </c>
      <c r="F88013">
        <v>780100</v>
      </c>
      <c r="G88013">
        <v>0.317</v>
      </c>
      <c r="H88013">
        <v>622000</v>
      </c>
      <c r="I88013">
        <v>442700</v>
      </c>
    </row>
    <row r="88014" spans="1:9" x14ac:dyDescent="0.25">
      <c r="A88014" t="s">
        <v>430</v>
      </c>
      <c r="B88014" t="s">
        <v>431</v>
      </c>
      <c r="C88014">
        <v>41005024304</v>
      </c>
      <c r="D88014">
        <v>2012</v>
      </c>
      <c r="E88014">
        <v>164000</v>
      </c>
      <c r="F88014">
        <v>333900</v>
      </c>
      <c r="G88014">
        <v>0.34699999999999998</v>
      </c>
      <c r="H88014">
        <v>429000</v>
      </c>
      <c r="I88014">
        <v>289800</v>
      </c>
    </row>
    <row r="88015" spans="1:9" x14ac:dyDescent="0.25">
      <c r="A88015" t="s">
        <v>430</v>
      </c>
      <c r="B88015" t="s">
        <v>431</v>
      </c>
      <c r="C88015">
        <v>41005024304</v>
      </c>
      <c r="D88015">
        <v>2013</v>
      </c>
      <c r="E88015">
        <v>172400</v>
      </c>
      <c r="F88015">
        <v>337200</v>
      </c>
      <c r="G88015">
        <v>0.36599999999999999</v>
      </c>
      <c r="H88015">
        <v>422200</v>
      </c>
      <c r="I88015">
        <v>288200</v>
      </c>
    </row>
    <row r="88016" spans="1:9" x14ac:dyDescent="0.25">
      <c r="A88016" t="s">
        <v>430</v>
      </c>
      <c r="B88016" t="s">
        <v>431</v>
      </c>
      <c r="C88016">
        <v>41005024304</v>
      </c>
      <c r="D88016">
        <v>2014</v>
      </c>
      <c r="E88016">
        <v>136300</v>
      </c>
      <c r="F88016">
        <v>282700</v>
      </c>
      <c r="G88016">
        <v>0.34599999999999997</v>
      </c>
      <c r="H88016">
        <v>354300</v>
      </c>
      <c r="I88016">
        <v>251100</v>
      </c>
    </row>
    <row r="88017" spans="1:9" x14ac:dyDescent="0.25">
      <c r="A88017" t="s">
        <v>430</v>
      </c>
      <c r="B88017" t="s">
        <v>431</v>
      </c>
      <c r="C88017">
        <v>41005024304</v>
      </c>
      <c r="D88017">
        <v>2015</v>
      </c>
      <c r="E88017">
        <v>166500</v>
      </c>
      <c r="F88017">
        <v>324000</v>
      </c>
      <c r="G88017">
        <v>0.35299999999999998</v>
      </c>
      <c r="H88017">
        <v>427500</v>
      </c>
      <c r="I88017">
        <v>299200</v>
      </c>
    </row>
    <row r="88018" spans="1:9" x14ac:dyDescent="0.25">
      <c r="A88018" t="s">
        <v>430</v>
      </c>
      <c r="B88018" t="s">
        <v>431</v>
      </c>
      <c r="C88018">
        <v>41005024304</v>
      </c>
      <c r="D88018">
        <v>2016</v>
      </c>
      <c r="E88018">
        <v>188100</v>
      </c>
      <c r="F88018">
        <v>350500</v>
      </c>
      <c r="G88018">
        <v>0.372</v>
      </c>
      <c r="H88018">
        <v>469800</v>
      </c>
      <c r="I88018">
        <v>336400</v>
      </c>
    </row>
    <row r="88019" spans="1:9" x14ac:dyDescent="0.25">
      <c r="A88019" t="s">
        <v>430</v>
      </c>
      <c r="B88019" t="s">
        <v>431</v>
      </c>
      <c r="C88019">
        <v>41005024304</v>
      </c>
      <c r="D88019">
        <v>2017</v>
      </c>
      <c r="E88019">
        <v>209400</v>
      </c>
      <c r="F88019">
        <v>437200</v>
      </c>
      <c r="G88019">
        <v>0.372</v>
      </c>
      <c r="H88019">
        <v>530100</v>
      </c>
      <c r="I88019">
        <v>365900</v>
      </c>
    </row>
    <row r="88020" spans="1:9" x14ac:dyDescent="0.25">
      <c r="A88020" t="s">
        <v>430</v>
      </c>
      <c r="B88020" t="s">
        <v>431</v>
      </c>
      <c r="C88020">
        <v>41005024304</v>
      </c>
      <c r="D88020">
        <v>2018</v>
      </c>
      <c r="E88020">
        <v>210800</v>
      </c>
      <c r="F88020">
        <v>447000</v>
      </c>
      <c r="G88020">
        <v>0.375</v>
      </c>
      <c r="H88020">
        <v>536300</v>
      </c>
      <c r="I88020">
        <v>368300</v>
      </c>
    </row>
    <row r="88021" spans="1:9" x14ac:dyDescent="0.25">
      <c r="A88021" t="s">
        <v>430</v>
      </c>
      <c r="B88021" t="s">
        <v>431</v>
      </c>
      <c r="C88021">
        <v>41005024304</v>
      </c>
      <c r="D88021">
        <v>2019</v>
      </c>
      <c r="E88021">
        <v>207200</v>
      </c>
      <c r="F88021">
        <v>462200</v>
      </c>
      <c r="G88021">
        <v>0.379</v>
      </c>
      <c r="H88021">
        <v>529900</v>
      </c>
      <c r="I88021">
        <v>364800</v>
      </c>
    </row>
    <row r="88022" spans="1:9" x14ac:dyDescent="0.25">
      <c r="A88022" t="s">
        <v>430</v>
      </c>
      <c r="B88022" t="s">
        <v>431</v>
      </c>
      <c r="C88022">
        <v>41005024304</v>
      </c>
      <c r="D88022">
        <v>2020</v>
      </c>
      <c r="E88022">
        <v>224100</v>
      </c>
      <c r="F88022">
        <v>468600</v>
      </c>
      <c r="G88022">
        <v>0.34899999999999998</v>
      </c>
      <c r="H88022">
        <v>623700</v>
      </c>
      <c r="I88022">
        <v>442300</v>
      </c>
    </row>
    <row r="88023" spans="1:9" x14ac:dyDescent="0.25">
      <c r="A88023" t="s">
        <v>430</v>
      </c>
      <c r="B88023" t="s">
        <v>431</v>
      </c>
      <c r="C88023">
        <v>41005024304</v>
      </c>
      <c r="D88023">
        <v>2021</v>
      </c>
      <c r="E88023">
        <v>285700</v>
      </c>
      <c r="F88023">
        <v>575600</v>
      </c>
      <c r="G88023">
        <v>0.379</v>
      </c>
      <c r="H88023">
        <v>731600</v>
      </c>
      <c r="I88023">
        <v>515600</v>
      </c>
    </row>
    <row r="88024" spans="1:9" x14ac:dyDescent="0.25">
      <c r="A88024" t="s">
        <v>430</v>
      </c>
      <c r="B88024" t="s">
        <v>431</v>
      </c>
      <c r="C88024">
        <v>41005024304</v>
      </c>
      <c r="D88024">
        <v>2022</v>
      </c>
      <c r="E88024">
        <v>320800</v>
      </c>
      <c r="F88024">
        <v>648500</v>
      </c>
      <c r="G88024">
        <v>0.35199999999999998</v>
      </c>
      <c r="H88024">
        <v>896400</v>
      </c>
      <c r="I88024">
        <v>604400</v>
      </c>
    </row>
    <row r="88025" spans="1:9" x14ac:dyDescent="0.25">
      <c r="A88025" t="s">
        <v>430</v>
      </c>
      <c r="B88025" t="s">
        <v>431</v>
      </c>
      <c r="C88025">
        <v>41005024400</v>
      </c>
      <c r="D88025">
        <v>2012</v>
      </c>
      <c r="E88025">
        <v>105200</v>
      </c>
      <c r="F88025">
        <v>495500</v>
      </c>
      <c r="G88025">
        <v>0.29499999999999998</v>
      </c>
      <c r="H88025">
        <v>315100</v>
      </c>
      <c r="I88025">
        <v>315600</v>
      </c>
    </row>
    <row r="88026" spans="1:9" x14ac:dyDescent="0.25">
      <c r="A88026" t="s">
        <v>430</v>
      </c>
      <c r="B88026" t="s">
        <v>431</v>
      </c>
      <c r="C88026">
        <v>41005024400</v>
      </c>
      <c r="D88026">
        <v>2013</v>
      </c>
      <c r="E88026">
        <v>106600</v>
      </c>
      <c r="F88026">
        <v>501700</v>
      </c>
      <c r="G88026">
        <v>0.29299999999999998</v>
      </c>
      <c r="H88026">
        <v>320700</v>
      </c>
      <c r="I88026">
        <v>320700</v>
      </c>
    </row>
    <row r="88027" spans="1:9" x14ac:dyDescent="0.25">
      <c r="A88027" t="s">
        <v>430</v>
      </c>
      <c r="B88027" t="s">
        <v>431</v>
      </c>
      <c r="C88027">
        <v>41005024400</v>
      </c>
      <c r="D88027">
        <v>2014</v>
      </c>
      <c r="E88027">
        <v>131000</v>
      </c>
      <c r="F88027">
        <v>619300</v>
      </c>
      <c r="G88027">
        <v>0.32</v>
      </c>
      <c r="H88027">
        <v>357000</v>
      </c>
      <c r="I88027">
        <v>361400</v>
      </c>
    </row>
    <row r="88028" spans="1:9" x14ac:dyDescent="0.25">
      <c r="A88028" t="s">
        <v>430</v>
      </c>
      <c r="B88028" t="s">
        <v>431</v>
      </c>
      <c r="C88028">
        <v>41005024400</v>
      </c>
      <c r="D88028">
        <v>2015</v>
      </c>
      <c r="E88028">
        <v>142600</v>
      </c>
      <c r="F88028">
        <v>677300</v>
      </c>
      <c r="G88028">
        <v>0.32500000000000001</v>
      </c>
      <c r="H88028">
        <v>380500</v>
      </c>
      <c r="I88028">
        <v>388400</v>
      </c>
    </row>
    <row r="88029" spans="1:9" x14ac:dyDescent="0.25">
      <c r="A88029" t="s">
        <v>430</v>
      </c>
      <c r="B88029" t="s">
        <v>431</v>
      </c>
      <c r="C88029">
        <v>41005024400</v>
      </c>
      <c r="D88029">
        <v>2016</v>
      </c>
      <c r="E88029">
        <v>166100</v>
      </c>
      <c r="F88029">
        <v>788100</v>
      </c>
      <c r="G88029">
        <v>0.34799999999999998</v>
      </c>
      <c r="H88029">
        <v>418700</v>
      </c>
      <c r="I88029">
        <v>421300</v>
      </c>
    </row>
    <row r="88030" spans="1:9" x14ac:dyDescent="0.25">
      <c r="A88030" t="s">
        <v>430</v>
      </c>
      <c r="B88030" t="s">
        <v>431</v>
      </c>
      <c r="C88030">
        <v>41005024400</v>
      </c>
      <c r="D88030">
        <v>2017</v>
      </c>
      <c r="E88030">
        <v>183700</v>
      </c>
      <c r="F88030">
        <v>868900</v>
      </c>
      <c r="G88030">
        <v>0.36099999999999999</v>
      </c>
      <c r="H88030">
        <v>448300</v>
      </c>
      <c r="I88030">
        <v>449200</v>
      </c>
    </row>
    <row r="88031" spans="1:9" x14ac:dyDescent="0.25">
      <c r="A88031" t="s">
        <v>430</v>
      </c>
      <c r="B88031" t="s">
        <v>431</v>
      </c>
      <c r="C88031">
        <v>41005024400</v>
      </c>
      <c r="D88031">
        <v>2018</v>
      </c>
      <c r="E88031">
        <v>183300</v>
      </c>
      <c r="F88031">
        <v>863500</v>
      </c>
      <c r="G88031">
        <v>0.34799999999999998</v>
      </c>
      <c r="H88031">
        <v>463100</v>
      </c>
      <c r="I88031">
        <v>466700</v>
      </c>
    </row>
    <row r="88032" spans="1:9" x14ac:dyDescent="0.25">
      <c r="A88032" t="s">
        <v>430</v>
      </c>
      <c r="B88032" t="s">
        <v>431</v>
      </c>
      <c r="C88032">
        <v>41005024400</v>
      </c>
      <c r="D88032">
        <v>2019</v>
      </c>
      <c r="E88032">
        <v>202300</v>
      </c>
      <c r="F88032">
        <v>960500</v>
      </c>
      <c r="G88032">
        <v>0.37</v>
      </c>
      <c r="H88032">
        <v>488800</v>
      </c>
      <c r="I88032">
        <v>482400</v>
      </c>
    </row>
    <row r="88033" spans="1:9" x14ac:dyDescent="0.25">
      <c r="A88033" t="s">
        <v>430</v>
      </c>
      <c r="B88033" t="s">
        <v>431</v>
      </c>
      <c r="C88033">
        <v>41005024400</v>
      </c>
      <c r="D88033">
        <v>2020</v>
      </c>
      <c r="E88033">
        <v>231600</v>
      </c>
      <c r="F88033">
        <v>1082900</v>
      </c>
      <c r="G88033">
        <v>0.40100000000000002</v>
      </c>
      <c r="H88033">
        <v>522100</v>
      </c>
      <c r="I88033">
        <v>513700</v>
      </c>
    </row>
    <row r="88034" spans="1:9" x14ac:dyDescent="0.25">
      <c r="A88034" t="s">
        <v>430</v>
      </c>
      <c r="B88034" t="s">
        <v>431</v>
      </c>
      <c r="C88034">
        <v>41005024400</v>
      </c>
      <c r="D88034">
        <v>2021</v>
      </c>
      <c r="E88034">
        <v>257200</v>
      </c>
      <c r="F88034">
        <v>1197000</v>
      </c>
      <c r="G88034">
        <v>0.38700000000000001</v>
      </c>
      <c r="H88034">
        <v>600400</v>
      </c>
      <c r="I88034">
        <v>589300</v>
      </c>
    </row>
    <row r="88035" spans="1:9" x14ac:dyDescent="0.25">
      <c r="A88035" t="s">
        <v>430</v>
      </c>
      <c r="B88035" t="s">
        <v>431</v>
      </c>
      <c r="C88035">
        <v>41005024400</v>
      </c>
      <c r="D88035">
        <v>2022</v>
      </c>
      <c r="E88035">
        <v>282800</v>
      </c>
      <c r="F88035">
        <v>1311100</v>
      </c>
      <c r="G88035">
        <v>0.373</v>
      </c>
      <c r="H88035">
        <v>678700</v>
      </c>
      <c r="I88035">
        <v>664900</v>
      </c>
    </row>
    <row r="88036" spans="1:9" x14ac:dyDescent="0.25">
      <c r="A88036" t="s">
        <v>430</v>
      </c>
      <c r="B88036" t="s">
        <v>432</v>
      </c>
      <c r="C88036">
        <v>41007950500</v>
      </c>
      <c r="D88036">
        <v>2012</v>
      </c>
      <c r="E88036">
        <v>64100</v>
      </c>
      <c r="F88036">
        <v>209800</v>
      </c>
      <c r="G88036">
        <v>0.36599999999999999</v>
      </c>
      <c r="H88036">
        <v>234000</v>
      </c>
      <c r="I88036">
        <v>175800</v>
      </c>
    </row>
    <row r="88037" spans="1:9" x14ac:dyDescent="0.25">
      <c r="A88037" t="s">
        <v>430</v>
      </c>
      <c r="B88037" t="s">
        <v>432</v>
      </c>
      <c r="C88037">
        <v>41007950500</v>
      </c>
      <c r="D88037">
        <v>2013</v>
      </c>
      <c r="E88037">
        <v>68700</v>
      </c>
      <c r="F88037">
        <v>226600</v>
      </c>
      <c r="G88037">
        <v>0.39800000000000002</v>
      </c>
      <c r="H88037">
        <v>230400</v>
      </c>
      <c r="I88037">
        <v>172800</v>
      </c>
    </row>
    <row r="88038" spans="1:9" x14ac:dyDescent="0.25">
      <c r="A88038" t="s">
        <v>430</v>
      </c>
      <c r="B88038" t="s">
        <v>432</v>
      </c>
      <c r="C88038">
        <v>41007950500</v>
      </c>
      <c r="D88038">
        <v>2014</v>
      </c>
      <c r="E88038">
        <v>60800</v>
      </c>
      <c r="F88038">
        <v>199900</v>
      </c>
      <c r="G88038">
        <v>0.32100000000000001</v>
      </c>
      <c r="H88038">
        <v>251000</v>
      </c>
      <c r="I88038">
        <v>189800</v>
      </c>
    </row>
    <row r="88039" spans="1:9" x14ac:dyDescent="0.25">
      <c r="A88039" t="s">
        <v>430</v>
      </c>
      <c r="B88039" t="s">
        <v>432</v>
      </c>
      <c r="C88039">
        <v>41007950500</v>
      </c>
      <c r="D88039">
        <v>2015</v>
      </c>
      <c r="E88039">
        <v>58200</v>
      </c>
      <c r="F88039">
        <v>192800</v>
      </c>
      <c r="G88039">
        <v>0.30099999999999999</v>
      </c>
      <c r="H88039">
        <v>254500</v>
      </c>
      <c r="I88039">
        <v>193600</v>
      </c>
    </row>
    <row r="88040" spans="1:9" x14ac:dyDescent="0.25">
      <c r="A88040" t="s">
        <v>430</v>
      </c>
      <c r="B88040" t="s">
        <v>432</v>
      </c>
      <c r="C88040">
        <v>41007950500</v>
      </c>
      <c r="D88040">
        <v>2016</v>
      </c>
      <c r="E88040">
        <v>72000</v>
      </c>
      <c r="F88040">
        <v>235200</v>
      </c>
      <c r="G88040">
        <v>0.34599999999999997</v>
      </c>
      <c r="H88040">
        <v>273800</v>
      </c>
      <c r="I88040">
        <v>208600</v>
      </c>
    </row>
    <row r="88041" spans="1:9" x14ac:dyDescent="0.25">
      <c r="A88041" t="s">
        <v>430</v>
      </c>
      <c r="B88041" t="s">
        <v>432</v>
      </c>
      <c r="C88041">
        <v>41007950500</v>
      </c>
      <c r="D88041">
        <v>2017</v>
      </c>
      <c r="E88041">
        <v>72900</v>
      </c>
      <c r="F88041">
        <v>240000</v>
      </c>
      <c r="G88041">
        <v>0.33300000000000002</v>
      </c>
      <c r="H88041">
        <v>287500</v>
      </c>
      <c r="I88041">
        <v>219100</v>
      </c>
    </row>
    <row r="88042" spans="1:9" x14ac:dyDescent="0.25">
      <c r="A88042" t="s">
        <v>430</v>
      </c>
      <c r="B88042" t="s">
        <v>432</v>
      </c>
      <c r="C88042">
        <v>41007950500</v>
      </c>
      <c r="D88042">
        <v>2018</v>
      </c>
      <c r="E88042">
        <v>80800</v>
      </c>
      <c r="F88042">
        <v>265300</v>
      </c>
      <c r="G88042">
        <v>0.33200000000000002</v>
      </c>
      <c r="H88042">
        <v>325100</v>
      </c>
      <c r="I88042">
        <v>244000</v>
      </c>
    </row>
    <row r="88043" spans="1:9" x14ac:dyDescent="0.25">
      <c r="A88043" t="s">
        <v>430</v>
      </c>
      <c r="B88043" t="s">
        <v>432</v>
      </c>
      <c r="C88043">
        <v>41007950500</v>
      </c>
      <c r="D88043">
        <v>2019</v>
      </c>
      <c r="E88043">
        <v>94300</v>
      </c>
      <c r="F88043">
        <v>309800</v>
      </c>
      <c r="G88043">
        <v>0.34399999999999997</v>
      </c>
      <c r="H88043">
        <v>361500</v>
      </c>
      <c r="I88043">
        <v>274700</v>
      </c>
    </row>
    <row r="88044" spans="1:9" x14ac:dyDescent="0.25">
      <c r="A88044" t="s">
        <v>430</v>
      </c>
      <c r="B88044" t="s">
        <v>432</v>
      </c>
      <c r="C88044">
        <v>41007950500</v>
      </c>
      <c r="D88044">
        <v>2020</v>
      </c>
      <c r="E88044">
        <v>100900</v>
      </c>
      <c r="F88044">
        <v>333600</v>
      </c>
      <c r="G88044">
        <v>0.32400000000000001</v>
      </c>
      <c r="H88044">
        <v>406600</v>
      </c>
      <c r="I88044">
        <v>311400</v>
      </c>
    </row>
    <row r="88045" spans="1:9" x14ac:dyDescent="0.25">
      <c r="A88045" t="s">
        <v>430</v>
      </c>
      <c r="B88045" t="s">
        <v>432</v>
      </c>
      <c r="C88045">
        <v>41007950500</v>
      </c>
      <c r="D88045">
        <v>2021</v>
      </c>
      <c r="E88045">
        <v>119500</v>
      </c>
      <c r="F88045">
        <v>393300</v>
      </c>
      <c r="G88045">
        <v>0.32500000000000001</v>
      </c>
      <c r="H88045">
        <v>487200</v>
      </c>
      <c r="I88045">
        <v>368100</v>
      </c>
    </row>
    <row r="88046" spans="1:9" x14ac:dyDescent="0.25">
      <c r="A88046" t="s">
        <v>430</v>
      </c>
      <c r="B88046" t="s">
        <v>432</v>
      </c>
      <c r="C88046">
        <v>41007950500</v>
      </c>
      <c r="D88046">
        <v>2022</v>
      </c>
      <c r="E88046">
        <v>136300</v>
      </c>
      <c r="F88046">
        <v>450500</v>
      </c>
      <c r="G88046">
        <v>0.32700000000000001</v>
      </c>
      <c r="H88046">
        <v>564700</v>
      </c>
      <c r="I88046">
        <v>417600</v>
      </c>
    </row>
    <row r="88047" spans="1:9" x14ac:dyDescent="0.25">
      <c r="A88047" t="s">
        <v>430</v>
      </c>
      <c r="B88047" t="s">
        <v>432</v>
      </c>
      <c r="C88047">
        <v>41007950700</v>
      </c>
      <c r="D88047">
        <v>2012</v>
      </c>
      <c r="E88047">
        <v>159300</v>
      </c>
      <c r="F88047">
        <v>391800</v>
      </c>
      <c r="G88047">
        <v>0.48</v>
      </c>
      <c r="H88047">
        <v>389900</v>
      </c>
      <c r="I88047">
        <v>338300</v>
      </c>
    </row>
    <row r="88048" spans="1:9" x14ac:dyDescent="0.25">
      <c r="A88048" t="s">
        <v>430</v>
      </c>
      <c r="B88048" t="s">
        <v>432</v>
      </c>
      <c r="C88048">
        <v>41007950700</v>
      </c>
      <c r="D88048">
        <v>2013</v>
      </c>
      <c r="E88048">
        <v>161400</v>
      </c>
      <c r="F88048">
        <v>397600</v>
      </c>
      <c r="G88048">
        <v>0.44800000000000001</v>
      </c>
      <c r="H88048">
        <v>417500</v>
      </c>
      <c r="I88048">
        <v>368100</v>
      </c>
    </row>
    <row r="88049" spans="1:9" x14ac:dyDescent="0.25">
      <c r="A88049" t="s">
        <v>430</v>
      </c>
      <c r="B88049" t="s">
        <v>432</v>
      </c>
      <c r="C88049">
        <v>41007950700</v>
      </c>
      <c r="D88049">
        <v>2014</v>
      </c>
      <c r="E88049">
        <v>148000</v>
      </c>
      <c r="F88049">
        <v>361300</v>
      </c>
      <c r="G88049">
        <v>0.44600000000000001</v>
      </c>
      <c r="H88049">
        <v>390000</v>
      </c>
      <c r="I88049">
        <v>338600</v>
      </c>
    </row>
    <row r="88050" spans="1:9" x14ac:dyDescent="0.25">
      <c r="A88050" t="s">
        <v>430</v>
      </c>
      <c r="B88050" t="s">
        <v>432</v>
      </c>
      <c r="C88050">
        <v>41007950700</v>
      </c>
      <c r="D88050">
        <v>2015</v>
      </c>
      <c r="E88050">
        <v>117300</v>
      </c>
      <c r="F88050">
        <v>287500</v>
      </c>
      <c r="G88050">
        <v>0.32500000000000001</v>
      </c>
      <c r="H88050">
        <v>421000</v>
      </c>
      <c r="I88050">
        <v>368700</v>
      </c>
    </row>
    <row r="88051" spans="1:9" x14ac:dyDescent="0.25">
      <c r="A88051" t="s">
        <v>430</v>
      </c>
      <c r="B88051" t="s">
        <v>432</v>
      </c>
      <c r="C88051">
        <v>41007950700</v>
      </c>
      <c r="D88051">
        <v>2016</v>
      </c>
      <c r="E88051">
        <v>147700</v>
      </c>
      <c r="F88051">
        <v>361800</v>
      </c>
      <c r="G88051">
        <v>0.40300000000000002</v>
      </c>
      <c r="H88051">
        <v>426900</v>
      </c>
      <c r="I88051">
        <v>372600</v>
      </c>
    </row>
    <row r="88052" spans="1:9" x14ac:dyDescent="0.25">
      <c r="A88052" t="s">
        <v>430</v>
      </c>
      <c r="B88052" t="s">
        <v>432</v>
      </c>
      <c r="C88052">
        <v>41007950700</v>
      </c>
      <c r="D88052">
        <v>2017</v>
      </c>
      <c r="E88052">
        <v>122000</v>
      </c>
      <c r="F88052">
        <v>300800</v>
      </c>
      <c r="G88052">
        <v>0.32100000000000001</v>
      </c>
      <c r="H88052">
        <v>441900</v>
      </c>
      <c r="I88052">
        <v>388000</v>
      </c>
    </row>
    <row r="88053" spans="1:9" x14ac:dyDescent="0.25">
      <c r="A88053" t="s">
        <v>430</v>
      </c>
      <c r="B88053" t="s">
        <v>432</v>
      </c>
      <c r="C88053">
        <v>41007950700</v>
      </c>
      <c r="D88053">
        <v>2018</v>
      </c>
      <c r="E88053">
        <v>156600</v>
      </c>
      <c r="F88053">
        <v>387100</v>
      </c>
      <c r="G88053">
        <v>0.39600000000000002</v>
      </c>
      <c r="H88053">
        <v>454000</v>
      </c>
      <c r="I88053">
        <v>401400</v>
      </c>
    </row>
    <row r="88054" spans="1:9" x14ac:dyDescent="0.25">
      <c r="A88054" t="s">
        <v>430</v>
      </c>
      <c r="B88054" t="s">
        <v>432</v>
      </c>
      <c r="C88054">
        <v>41007950700</v>
      </c>
      <c r="D88054">
        <v>2019</v>
      </c>
      <c r="E88054">
        <v>104400</v>
      </c>
      <c r="F88054">
        <v>258700</v>
      </c>
      <c r="G88054">
        <v>0.23599999999999999</v>
      </c>
      <c r="H88054">
        <v>510800</v>
      </c>
      <c r="I88054">
        <v>454200</v>
      </c>
    </row>
    <row r="88055" spans="1:9" x14ac:dyDescent="0.25">
      <c r="A88055" t="s">
        <v>430</v>
      </c>
      <c r="B88055" t="s">
        <v>432</v>
      </c>
      <c r="C88055">
        <v>41007950700</v>
      </c>
      <c r="D88055">
        <v>2020</v>
      </c>
      <c r="E88055">
        <v>161200</v>
      </c>
      <c r="F88055">
        <v>392200</v>
      </c>
      <c r="G88055">
        <v>0.36599999999999999</v>
      </c>
      <c r="H88055">
        <v>539500</v>
      </c>
      <c r="I88055">
        <v>450000</v>
      </c>
    </row>
    <row r="88056" spans="1:9" x14ac:dyDescent="0.25">
      <c r="A88056" t="s">
        <v>430</v>
      </c>
      <c r="B88056" t="s">
        <v>432</v>
      </c>
      <c r="C88056">
        <v>41007950700</v>
      </c>
      <c r="D88056">
        <v>2021</v>
      </c>
      <c r="E88056">
        <v>202300</v>
      </c>
      <c r="F88056">
        <v>499100</v>
      </c>
      <c r="G88056">
        <v>0.38400000000000001</v>
      </c>
      <c r="H88056">
        <v>654300</v>
      </c>
      <c r="I88056">
        <v>542900</v>
      </c>
    </row>
    <row r="88057" spans="1:9" x14ac:dyDescent="0.25">
      <c r="A88057" t="s">
        <v>430</v>
      </c>
      <c r="B88057" t="s">
        <v>432</v>
      </c>
      <c r="C88057">
        <v>41007950700</v>
      </c>
      <c r="D88057">
        <v>2022</v>
      </c>
      <c r="E88057">
        <v>243400</v>
      </c>
      <c r="F88057">
        <v>606000</v>
      </c>
      <c r="G88057">
        <v>0.40200000000000002</v>
      </c>
      <c r="H88057">
        <v>769100</v>
      </c>
      <c r="I88057">
        <v>635800</v>
      </c>
    </row>
    <row r="88058" spans="1:9" x14ac:dyDescent="0.25">
      <c r="A88058" t="s">
        <v>430</v>
      </c>
      <c r="B88058" t="s">
        <v>432</v>
      </c>
      <c r="C88058">
        <v>41007951100</v>
      </c>
      <c r="D88058">
        <v>2012</v>
      </c>
      <c r="E88058">
        <v>242600</v>
      </c>
      <c r="F88058">
        <v>897900</v>
      </c>
      <c r="G88058">
        <v>0.57199999999999995</v>
      </c>
      <c r="H88058">
        <v>509500</v>
      </c>
      <c r="I88058">
        <v>411700</v>
      </c>
    </row>
    <row r="88059" spans="1:9" x14ac:dyDescent="0.25">
      <c r="A88059" t="s">
        <v>430</v>
      </c>
      <c r="B88059" t="s">
        <v>432</v>
      </c>
      <c r="C88059">
        <v>41007951100</v>
      </c>
      <c r="D88059">
        <v>2013</v>
      </c>
      <c r="E88059">
        <v>213800</v>
      </c>
      <c r="F88059">
        <v>787800</v>
      </c>
      <c r="G88059">
        <v>0.497</v>
      </c>
      <c r="H88059">
        <v>523600</v>
      </c>
      <c r="I88059">
        <v>417900</v>
      </c>
    </row>
    <row r="88060" spans="1:9" x14ac:dyDescent="0.25">
      <c r="A88060" t="s">
        <v>430</v>
      </c>
      <c r="B88060" t="s">
        <v>432</v>
      </c>
      <c r="C88060">
        <v>41007951100</v>
      </c>
      <c r="D88060">
        <v>2014</v>
      </c>
      <c r="E88060">
        <v>249700</v>
      </c>
      <c r="F88060">
        <v>924800</v>
      </c>
      <c r="G88060">
        <v>0.56399999999999895</v>
      </c>
      <c r="H88060">
        <v>542400</v>
      </c>
      <c r="I88060">
        <v>431300</v>
      </c>
    </row>
    <row r="88061" spans="1:9" x14ac:dyDescent="0.25">
      <c r="A88061" t="s">
        <v>430</v>
      </c>
      <c r="B88061" t="s">
        <v>432</v>
      </c>
      <c r="C88061">
        <v>41007951100</v>
      </c>
      <c r="D88061">
        <v>2015</v>
      </c>
      <c r="E88061">
        <v>187000</v>
      </c>
      <c r="F88061">
        <v>684800</v>
      </c>
      <c r="G88061">
        <v>0.45200000000000001</v>
      </c>
      <c r="H88061">
        <v>505500</v>
      </c>
      <c r="I88061">
        <v>401900</v>
      </c>
    </row>
    <row r="88062" spans="1:9" x14ac:dyDescent="0.25">
      <c r="A88062" t="s">
        <v>430</v>
      </c>
      <c r="B88062" t="s">
        <v>432</v>
      </c>
      <c r="C88062">
        <v>41007951100</v>
      </c>
      <c r="D88062">
        <v>2016</v>
      </c>
      <c r="E88062">
        <v>206100</v>
      </c>
      <c r="F88062">
        <v>755300</v>
      </c>
      <c r="G88062">
        <v>0.41799999999999998</v>
      </c>
      <c r="H88062">
        <v>593700</v>
      </c>
      <c r="I88062">
        <v>479900</v>
      </c>
    </row>
    <row r="88063" spans="1:9" x14ac:dyDescent="0.25">
      <c r="A88063" t="s">
        <v>430</v>
      </c>
      <c r="B88063" t="s">
        <v>432</v>
      </c>
      <c r="C88063">
        <v>41007951100</v>
      </c>
      <c r="D88063">
        <v>2017</v>
      </c>
      <c r="E88063">
        <v>233700</v>
      </c>
      <c r="F88063">
        <v>869000</v>
      </c>
      <c r="G88063">
        <v>0.47199999999999998</v>
      </c>
      <c r="H88063">
        <v>594400</v>
      </c>
      <c r="I88063">
        <v>480600</v>
      </c>
    </row>
    <row r="88064" spans="1:9" x14ac:dyDescent="0.25">
      <c r="A88064" t="s">
        <v>430</v>
      </c>
      <c r="B88064" t="s">
        <v>432</v>
      </c>
      <c r="C88064">
        <v>41007951100</v>
      </c>
      <c r="D88064">
        <v>2018</v>
      </c>
      <c r="E88064">
        <v>236600</v>
      </c>
      <c r="F88064">
        <v>861800</v>
      </c>
      <c r="G88064">
        <v>0.42099999999999999</v>
      </c>
      <c r="H88064">
        <v>677300</v>
      </c>
      <c r="I88064">
        <v>541500</v>
      </c>
    </row>
    <row r="88065" spans="1:9" x14ac:dyDescent="0.25">
      <c r="A88065" t="s">
        <v>430</v>
      </c>
      <c r="B88065" t="s">
        <v>432</v>
      </c>
      <c r="C88065">
        <v>41007951100</v>
      </c>
      <c r="D88065">
        <v>2019</v>
      </c>
      <c r="E88065">
        <v>218900</v>
      </c>
      <c r="F88065">
        <v>807500</v>
      </c>
      <c r="G88065">
        <v>0.36</v>
      </c>
      <c r="H88065">
        <v>743100</v>
      </c>
      <c r="I88065">
        <v>592100</v>
      </c>
    </row>
    <row r="88066" spans="1:9" x14ac:dyDescent="0.25">
      <c r="A88066" t="s">
        <v>430</v>
      </c>
      <c r="B88066" t="s">
        <v>432</v>
      </c>
      <c r="C88066">
        <v>41007951100</v>
      </c>
      <c r="D88066">
        <v>2020</v>
      </c>
      <c r="E88066">
        <v>246800</v>
      </c>
      <c r="F88066">
        <v>913600</v>
      </c>
      <c r="G88066">
        <v>0.45400000000000001</v>
      </c>
      <c r="H88066">
        <v>720100</v>
      </c>
      <c r="I88066">
        <v>526800</v>
      </c>
    </row>
    <row r="88067" spans="1:9" x14ac:dyDescent="0.25">
      <c r="A88067" t="s">
        <v>430</v>
      </c>
      <c r="B88067" t="s">
        <v>432</v>
      </c>
      <c r="C88067">
        <v>41007951100</v>
      </c>
      <c r="D88067">
        <v>2021</v>
      </c>
      <c r="E88067">
        <v>335000</v>
      </c>
      <c r="F88067">
        <v>1240500</v>
      </c>
      <c r="G88067">
        <v>0.47099999999999997</v>
      </c>
      <c r="H88067">
        <v>946600</v>
      </c>
      <c r="I88067">
        <v>689100</v>
      </c>
    </row>
    <row r="88068" spans="1:9" x14ac:dyDescent="0.25">
      <c r="A88068" t="s">
        <v>430</v>
      </c>
      <c r="B88068" t="s">
        <v>432</v>
      </c>
      <c r="C88068">
        <v>41007951100</v>
      </c>
      <c r="D88068">
        <v>2022</v>
      </c>
      <c r="E88068">
        <v>423200</v>
      </c>
      <c r="F88068">
        <v>1567400</v>
      </c>
      <c r="G88068">
        <v>0.48799999999999999</v>
      </c>
      <c r="H88068">
        <v>1173100</v>
      </c>
      <c r="I88068">
        <v>851400</v>
      </c>
    </row>
    <row r="88069" spans="1:9" x14ac:dyDescent="0.25">
      <c r="A88069" t="s">
        <v>430</v>
      </c>
      <c r="B88069" t="s">
        <v>155</v>
      </c>
      <c r="C88069">
        <v>41009970500</v>
      </c>
      <c r="D88069">
        <v>2012</v>
      </c>
      <c r="E88069">
        <v>53200</v>
      </c>
      <c r="F88069">
        <v>114200</v>
      </c>
      <c r="G88069">
        <v>0.28699999999999998</v>
      </c>
      <c r="H88069">
        <v>220100</v>
      </c>
      <c r="I88069">
        <v>209100</v>
      </c>
    </row>
    <row r="88070" spans="1:9" x14ac:dyDescent="0.25">
      <c r="A88070" t="s">
        <v>430</v>
      </c>
      <c r="B88070" t="s">
        <v>155</v>
      </c>
      <c r="C88070">
        <v>41009970500</v>
      </c>
      <c r="D88070">
        <v>2013</v>
      </c>
      <c r="E88070">
        <v>50500</v>
      </c>
      <c r="F88070">
        <v>108500</v>
      </c>
      <c r="G88070">
        <v>0.26300000000000001</v>
      </c>
      <c r="H88070">
        <v>227800</v>
      </c>
      <c r="I88070">
        <v>217600</v>
      </c>
    </row>
    <row r="88071" spans="1:9" x14ac:dyDescent="0.25">
      <c r="A88071" t="s">
        <v>430</v>
      </c>
      <c r="B88071" t="s">
        <v>155</v>
      </c>
      <c r="C88071">
        <v>41009970500</v>
      </c>
      <c r="D88071">
        <v>2014</v>
      </c>
      <c r="E88071">
        <v>60300</v>
      </c>
      <c r="F88071">
        <v>130400</v>
      </c>
      <c r="G88071">
        <v>0.28100000000000003</v>
      </c>
      <c r="H88071">
        <v>251800</v>
      </c>
      <c r="I88071">
        <v>240900</v>
      </c>
    </row>
    <row r="88072" spans="1:9" x14ac:dyDescent="0.25">
      <c r="A88072" t="s">
        <v>430</v>
      </c>
      <c r="B88072" t="s">
        <v>155</v>
      </c>
      <c r="C88072">
        <v>41009970500</v>
      </c>
      <c r="D88072">
        <v>2015</v>
      </c>
      <c r="E88072">
        <v>64700</v>
      </c>
      <c r="F88072">
        <v>139600</v>
      </c>
      <c r="G88072">
        <v>0.28899999999999998</v>
      </c>
      <c r="H88072">
        <v>263800</v>
      </c>
      <c r="I88072">
        <v>250500</v>
      </c>
    </row>
    <row r="88073" spans="1:9" x14ac:dyDescent="0.25">
      <c r="A88073" t="s">
        <v>430</v>
      </c>
      <c r="B88073" t="s">
        <v>155</v>
      </c>
      <c r="C88073">
        <v>41009970500</v>
      </c>
      <c r="D88073">
        <v>2016</v>
      </c>
      <c r="E88073">
        <v>74700</v>
      </c>
      <c r="F88073">
        <v>160600</v>
      </c>
      <c r="G88073">
        <v>0.28199999999999997</v>
      </c>
      <c r="H88073">
        <v>305600</v>
      </c>
      <c r="I88073">
        <v>293100</v>
      </c>
    </row>
    <row r="88074" spans="1:9" x14ac:dyDescent="0.25">
      <c r="A88074" t="s">
        <v>430</v>
      </c>
      <c r="B88074" t="s">
        <v>155</v>
      </c>
      <c r="C88074">
        <v>41009970500</v>
      </c>
      <c r="D88074">
        <v>2017</v>
      </c>
      <c r="E88074">
        <v>91100</v>
      </c>
      <c r="F88074">
        <v>197100</v>
      </c>
      <c r="G88074">
        <v>0.32500000000000001</v>
      </c>
      <c r="H88074">
        <v>328400</v>
      </c>
      <c r="I88074">
        <v>311500</v>
      </c>
    </row>
    <row r="88075" spans="1:9" x14ac:dyDescent="0.25">
      <c r="A88075" t="s">
        <v>430</v>
      </c>
      <c r="B88075" t="s">
        <v>155</v>
      </c>
      <c r="C88075">
        <v>41009970500</v>
      </c>
      <c r="D88075">
        <v>2018</v>
      </c>
      <c r="E88075">
        <v>103300</v>
      </c>
      <c r="F88075">
        <v>222100</v>
      </c>
      <c r="G88075">
        <v>0.33700000000000002</v>
      </c>
      <c r="H88075">
        <v>356800</v>
      </c>
      <c r="I88075">
        <v>338400</v>
      </c>
    </row>
    <row r="88076" spans="1:9" x14ac:dyDescent="0.25">
      <c r="A88076" t="s">
        <v>430</v>
      </c>
      <c r="B88076" t="s">
        <v>155</v>
      </c>
      <c r="C88076">
        <v>41009970500</v>
      </c>
      <c r="D88076">
        <v>2019</v>
      </c>
      <c r="E88076">
        <v>102600</v>
      </c>
      <c r="F88076">
        <v>220800</v>
      </c>
      <c r="G88076">
        <v>0.32400000000000001</v>
      </c>
      <c r="H88076">
        <v>373700</v>
      </c>
      <c r="I88076">
        <v>354900</v>
      </c>
    </row>
    <row r="88077" spans="1:9" x14ac:dyDescent="0.25">
      <c r="A88077" t="s">
        <v>430</v>
      </c>
      <c r="B88077" t="s">
        <v>155</v>
      </c>
      <c r="C88077">
        <v>41009970500</v>
      </c>
      <c r="D88077">
        <v>2020</v>
      </c>
      <c r="E88077">
        <v>126400</v>
      </c>
      <c r="F88077">
        <v>273800</v>
      </c>
      <c r="G88077">
        <v>0.35399999999999998</v>
      </c>
      <c r="H88077">
        <v>412900</v>
      </c>
      <c r="I88077">
        <v>389800</v>
      </c>
    </row>
    <row r="88078" spans="1:9" x14ac:dyDescent="0.25">
      <c r="A88078" t="s">
        <v>430</v>
      </c>
      <c r="B88078" t="s">
        <v>155</v>
      </c>
      <c r="C88078">
        <v>41009970500</v>
      </c>
      <c r="D88078">
        <v>2021</v>
      </c>
      <c r="E88078">
        <v>142400</v>
      </c>
      <c r="F88078">
        <v>312800</v>
      </c>
      <c r="G88078">
        <v>0.34599999999999997</v>
      </c>
      <c r="H88078">
        <v>481000</v>
      </c>
      <c r="I88078">
        <v>449800</v>
      </c>
    </row>
    <row r="88079" spans="1:9" x14ac:dyDescent="0.25">
      <c r="A88079" t="s">
        <v>430</v>
      </c>
      <c r="B88079" t="s">
        <v>155</v>
      </c>
      <c r="C88079">
        <v>41009970500</v>
      </c>
      <c r="D88079">
        <v>2022</v>
      </c>
      <c r="E88079">
        <v>157300</v>
      </c>
      <c r="F88079">
        <v>338000</v>
      </c>
      <c r="G88079">
        <v>0.35899999999999999</v>
      </c>
      <c r="H88079">
        <v>518000</v>
      </c>
      <c r="I88079">
        <v>487500</v>
      </c>
    </row>
    <row r="88080" spans="1:9" x14ac:dyDescent="0.25">
      <c r="A88080" t="s">
        <v>430</v>
      </c>
      <c r="B88080" t="s">
        <v>155</v>
      </c>
      <c r="C88080">
        <v>41009970600</v>
      </c>
      <c r="D88080">
        <v>2012</v>
      </c>
      <c r="E88080">
        <v>54700</v>
      </c>
      <c r="F88080">
        <v>79400</v>
      </c>
      <c r="G88080">
        <v>0.316</v>
      </c>
      <c r="H88080">
        <v>215500</v>
      </c>
      <c r="I88080">
        <v>224500</v>
      </c>
    </row>
    <row r="88081" spans="1:9" x14ac:dyDescent="0.25">
      <c r="A88081" t="s">
        <v>430</v>
      </c>
      <c r="B88081" t="s">
        <v>155</v>
      </c>
      <c r="C88081">
        <v>41009970600</v>
      </c>
      <c r="D88081">
        <v>2013</v>
      </c>
      <c r="E88081">
        <v>54800</v>
      </c>
      <c r="F88081">
        <v>80100</v>
      </c>
      <c r="G88081">
        <v>0.31900000000000001</v>
      </c>
      <c r="H88081">
        <v>215300</v>
      </c>
      <c r="I88081">
        <v>223700</v>
      </c>
    </row>
    <row r="88082" spans="1:9" x14ac:dyDescent="0.25">
      <c r="A88082" t="s">
        <v>430</v>
      </c>
      <c r="B88082" t="s">
        <v>155</v>
      </c>
      <c r="C88082">
        <v>41009970600</v>
      </c>
      <c r="D88082">
        <v>2014</v>
      </c>
      <c r="E88082">
        <v>67200</v>
      </c>
      <c r="F88082">
        <v>99600</v>
      </c>
      <c r="G88082">
        <v>0.34699999999999998</v>
      </c>
      <c r="H88082">
        <v>243100</v>
      </c>
      <c r="I88082">
        <v>251600</v>
      </c>
    </row>
    <row r="88083" spans="1:9" x14ac:dyDescent="0.25">
      <c r="A88083" t="s">
        <v>430</v>
      </c>
      <c r="B88083" t="s">
        <v>155</v>
      </c>
      <c r="C88083">
        <v>41009970600</v>
      </c>
      <c r="D88083">
        <v>2015</v>
      </c>
      <c r="E88083">
        <v>67600</v>
      </c>
      <c r="F88083">
        <v>100300</v>
      </c>
      <c r="G88083">
        <v>0.318</v>
      </c>
      <c r="H88083">
        <v>268000</v>
      </c>
      <c r="I88083">
        <v>278500</v>
      </c>
    </row>
    <row r="88084" spans="1:9" x14ac:dyDescent="0.25">
      <c r="A88084" t="s">
        <v>430</v>
      </c>
      <c r="B88084" t="s">
        <v>155</v>
      </c>
      <c r="C88084">
        <v>41009970600</v>
      </c>
      <c r="D88084">
        <v>2016</v>
      </c>
      <c r="E88084">
        <v>78400</v>
      </c>
      <c r="F88084">
        <v>115200</v>
      </c>
      <c r="G88084">
        <v>0.32500000000000001</v>
      </c>
      <c r="H88084">
        <v>298800</v>
      </c>
      <c r="I88084">
        <v>311100</v>
      </c>
    </row>
    <row r="88085" spans="1:9" x14ac:dyDescent="0.25">
      <c r="A88085" t="s">
        <v>430</v>
      </c>
      <c r="B88085" t="s">
        <v>155</v>
      </c>
      <c r="C88085">
        <v>41009970600</v>
      </c>
      <c r="D88085">
        <v>2017</v>
      </c>
      <c r="E88085">
        <v>95100</v>
      </c>
      <c r="F88085">
        <v>138600</v>
      </c>
      <c r="G88085">
        <v>0.36899999999999999</v>
      </c>
      <c r="H88085">
        <v>320500</v>
      </c>
      <c r="I88085">
        <v>331400</v>
      </c>
    </row>
    <row r="88086" spans="1:9" x14ac:dyDescent="0.25">
      <c r="A88086" t="s">
        <v>430</v>
      </c>
      <c r="B88086" t="s">
        <v>155</v>
      </c>
      <c r="C88086">
        <v>41009970600</v>
      </c>
      <c r="D88086">
        <v>2018</v>
      </c>
      <c r="E88086">
        <v>101200</v>
      </c>
      <c r="F88086">
        <v>148900</v>
      </c>
      <c r="G88086">
        <v>0.35899999999999999</v>
      </c>
      <c r="H88086">
        <v>346800</v>
      </c>
      <c r="I88086">
        <v>361500</v>
      </c>
    </row>
    <row r="88087" spans="1:9" x14ac:dyDescent="0.25">
      <c r="A88087" t="s">
        <v>430</v>
      </c>
      <c r="B88087" t="s">
        <v>155</v>
      </c>
      <c r="C88087">
        <v>41009970600</v>
      </c>
      <c r="D88087">
        <v>2019</v>
      </c>
      <c r="E88087">
        <v>113900</v>
      </c>
      <c r="F88087">
        <v>166100</v>
      </c>
      <c r="G88087">
        <v>0.39</v>
      </c>
      <c r="H88087">
        <v>358800</v>
      </c>
      <c r="I88087">
        <v>376600</v>
      </c>
    </row>
    <row r="88088" spans="1:9" x14ac:dyDescent="0.25">
      <c r="A88088" t="s">
        <v>430</v>
      </c>
      <c r="B88088" t="s">
        <v>155</v>
      </c>
      <c r="C88088">
        <v>41009970600</v>
      </c>
      <c r="D88088">
        <v>2020</v>
      </c>
      <c r="E88088">
        <v>113100</v>
      </c>
      <c r="F88088">
        <v>184200</v>
      </c>
      <c r="G88088">
        <v>0.36199999999999999</v>
      </c>
      <c r="H88088">
        <v>379300</v>
      </c>
      <c r="I88088">
        <v>383700</v>
      </c>
    </row>
    <row r="88089" spans="1:9" x14ac:dyDescent="0.25">
      <c r="A88089" t="s">
        <v>430</v>
      </c>
      <c r="B88089" t="s">
        <v>155</v>
      </c>
      <c r="C88089">
        <v>41009970600</v>
      </c>
      <c r="D88089">
        <v>2021</v>
      </c>
      <c r="E88089">
        <v>142200</v>
      </c>
      <c r="F88089">
        <v>208100</v>
      </c>
      <c r="G88089">
        <v>0.38900000000000001</v>
      </c>
      <c r="H88089">
        <v>449400</v>
      </c>
      <c r="I88089">
        <v>468900</v>
      </c>
    </row>
    <row r="88090" spans="1:9" x14ac:dyDescent="0.25">
      <c r="A88090" t="s">
        <v>430</v>
      </c>
      <c r="B88090" t="s">
        <v>155</v>
      </c>
      <c r="C88090">
        <v>41009970600</v>
      </c>
      <c r="D88090">
        <v>2022</v>
      </c>
      <c r="E88090">
        <v>163800</v>
      </c>
      <c r="F88090">
        <v>236400</v>
      </c>
      <c r="G88090">
        <v>0.4</v>
      </c>
      <c r="H88090">
        <v>511300</v>
      </c>
      <c r="I88090">
        <v>530500</v>
      </c>
    </row>
    <row r="88091" spans="1:9" x14ac:dyDescent="0.25">
      <c r="A88091" t="s">
        <v>430</v>
      </c>
      <c r="B88091" t="s">
        <v>155</v>
      </c>
      <c r="C88091">
        <v>41009970800</v>
      </c>
      <c r="D88091">
        <v>2012</v>
      </c>
      <c r="E88091">
        <v>44100</v>
      </c>
      <c r="F88091">
        <v>170000</v>
      </c>
      <c r="G88091">
        <v>0.28199999999999997</v>
      </c>
      <c r="H88091">
        <v>173500</v>
      </c>
      <c r="I88091">
        <v>146600</v>
      </c>
    </row>
    <row r="88092" spans="1:9" x14ac:dyDescent="0.25">
      <c r="A88092" t="s">
        <v>430</v>
      </c>
      <c r="B88092" t="s">
        <v>155</v>
      </c>
      <c r="C88092">
        <v>41009970800</v>
      </c>
      <c r="D88092">
        <v>2013</v>
      </c>
      <c r="E88092">
        <v>46300</v>
      </c>
      <c r="F88092">
        <v>177200</v>
      </c>
      <c r="G88092">
        <v>0.26100000000000001</v>
      </c>
      <c r="H88092">
        <v>198200</v>
      </c>
      <c r="I88092">
        <v>170300</v>
      </c>
    </row>
    <row r="88093" spans="1:9" x14ac:dyDescent="0.25">
      <c r="A88093" t="s">
        <v>430</v>
      </c>
      <c r="B88093" t="s">
        <v>155</v>
      </c>
      <c r="C88093">
        <v>41009970800</v>
      </c>
      <c r="D88093">
        <v>2014</v>
      </c>
      <c r="E88093">
        <v>48500</v>
      </c>
      <c r="F88093">
        <v>184400</v>
      </c>
      <c r="G88093">
        <v>0.24</v>
      </c>
      <c r="H88093">
        <v>222900</v>
      </c>
      <c r="I88093">
        <v>194000</v>
      </c>
    </row>
    <row r="88094" spans="1:9" x14ac:dyDescent="0.25">
      <c r="A88094" t="s">
        <v>430</v>
      </c>
      <c r="B88094" t="s">
        <v>155</v>
      </c>
      <c r="C88094">
        <v>41009970800</v>
      </c>
      <c r="D88094">
        <v>2015</v>
      </c>
      <c r="E88094">
        <v>53600</v>
      </c>
      <c r="F88094">
        <v>206600</v>
      </c>
      <c r="G88094">
        <v>0.25700000000000001</v>
      </c>
      <c r="H88094">
        <v>231700</v>
      </c>
      <c r="I88094">
        <v>200400</v>
      </c>
    </row>
    <row r="88095" spans="1:9" x14ac:dyDescent="0.25">
      <c r="A88095" t="s">
        <v>430</v>
      </c>
      <c r="B88095" t="s">
        <v>155</v>
      </c>
      <c r="C88095">
        <v>41009970800</v>
      </c>
      <c r="D88095">
        <v>2016</v>
      </c>
      <c r="E88095">
        <v>67800</v>
      </c>
      <c r="F88095">
        <v>260300</v>
      </c>
      <c r="G88095">
        <v>0.27600000000000002</v>
      </c>
      <c r="H88095">
        <v>271400</v>
      </c>
      <c r="I88095">
        <v>234700</v>
      </c>
    </row>
    <row r="88096" spans="1:9" x14ac:dyDescent="0.25">
      <c r="A88096" t="s">
        <v>430</v>
      </c>
      <c r="B88096" t="s">
        <v>155</v>
      </c>
      <c r="C88096">
        <v>41009970800</v>
      </c>
      <c r="D88096">
        <v>2017</v>
      </c>
      <c r="E88096">
        <v>83800</v>
      </c>
      <c r="F88096">
        <v>323600</v>
      </c>
      <c r="G88096">
        <v>0.29899999999999999</v>
      </c>
      <c r="H88096">
        <v>312100</v>
      </c>
      <c r="I88096">
        <v>268600</v>
      </c>
    </row>
    <row r="88097" spans="1:9" x14ac:dyDescent="0.25">
      <c r="A88097" t="s">
        <v>430</v>
      </c>
      <c r="B88097" t="s">
        <v>155</v>
      </c>
      <c r="C88097">
        <v>41009970800</v>
      </c>
      <c r="D88097">
        <v>2018</v>
      </c>
      <c r="E88097">
        <v>96200</v>
      </c>
      <c r="F88097">
        <v>368500</v>
      </c>
      <c r="G88097">
        <v>0.32</v>
      </c>
      <c r="H88097">
        <v>333600</v>
      </c>
      <c r="I88097">
        <v>287800</v>
      </c>
    </row>
    <row r="88098" spans="1:9" x14ac:dyDescent="0.25">
      <c r="A88098" t="s">
        <v>430</v>
      </c>
      <c r="B88098" t="s">
        <v>155</v>
      </c>
      <c r="C88098">
        <v>41009970800</v>
      </c>
      <c r="D88098">
        <v>2019</v>
      </c>
      <c r="E88098">
        <v>105700</v>
      </c>
      <c r="F88098">
        <v>404400</v>
      </c>
      <c r="G88098">
        <v>0.33400000000000002</v>
      </c>
      <c r="H88098">
        <v>351200</v>
      </c>
      <c r="I88098">
        <v>301500</v>
      </c>
    </row>
    <row r="88099" spans="1:9" x14ac:dyDescent="0.25">
      <c r="A88099" t="s">
        <v>430</v>
      </c>
      <c r="B88099" t="s">
        <v>155</v>
      </c>
      <c r="C88099">
        <v>41009970800</v>
      </c>
      <c r="D88099">
        <v>2020</v>
      </c>
      <c r="E88099">
        <v>116600</v>
      </c>
      <c r="F88099">
        <v>448500</v>
      </c>
      <c r="G88099">
        <v>0.33800000000000002</v>
      </c>
      <c r="H88099">
        <v>383700</v>
      </c>
      <c r="I88099">
        <v>329500</v>
      </c>
    </row>
    <row r="88100" spans="1:9" x14ac:dyDescent="0.25">
      <c r="A88100" t="s">
        <v>430</v>
      </c>
      <c r="B88100" t="s">
        <v>155</v>
      </c>
      <c r="C88100">
        <v>41009970800</v>
      </c>
      <c r="D88100">
        <v>2021</v>
      </c>
      <c r="E88100">
        <v>130400</v>
      </c>
      <c r="F88100">
        <v>508800</v>
      </c>
      <c r="G88100">
        <v>0.33300000000000002</v>
      </c>
      <c r="H88100">
        <v>431700</v>
      </c>
      <c r="I88100">
        <v>372800</v>
      </c>
    </row>
    <row r="88101" spans="1:9" x14ac:dyDescent="0.25">
      <c r="A88101" t="s">
        <v>430</v>
      </c>
      <c r="B88101" t="s">
        <v>155</v>
      </c>
      <c r="C88101">
        <v>41009970800</v>
      </c>
      <c r="D88101">
        <v>2022</v>
      </c>
      <c r="E88101">
        <v>138200</v>
      </c>
      <c r="F88101">
        <v>537800</v>
      </c>
      <c r="G88101">
        <v>0.318</v>
      </c>
      <c r="H88101">
        <v>487200</v>
      </c>
      <c r="I88101">
        <v>413300</v>
      </c>
    </row>
    <row r="88102" spans="1:9" x14ac:dyDescent="0.25">
      <c r="A88102" t="s">
        <v>430</v>
      </c>
      <c r="B88102" t="s">
        <v>155</v>
      </c>
      <c r="C88102">
        <v>41009970900</v>
      </c>
      <c r="D88102">
        <v>2012</v>
      </c>
      <c r="E88102">
        <v>47800</v>
      </c>
      <c r="F88102">
        <v>174900</v>
      </c>
      <c r="G88102">
        <v>0.25900000000000001</v>
      </c>
      <c r="H88102">
        <v>201300</v>
      </c>
      <c r="I88102">
        <v>178300</v>
      </c>
    </row>
    <row r="88103" spans="1:9" x14ac:dyDescent="0.25">
      <c r="A88103" t="s">
        <v>430</v>
      </c>
      <c r="B88103" t="s">
        <v>155</v>
      </c>
      <c r="C88103">
        <v>41009970900</v>
      </c>
      <c r="D88103">
        <v>2013</v>
      </c>
      <c r="E88103">
        <v>57700</v>
      </c>
      <c r="F88103">
        <v>211200</v>
      </c>
      <c r="G88103">
        <v>0.28199999999999997</v>
      </c>
      <c r="H88103">
        <v>219600</v>
      </c>
      <c r="I88103">
        <v>196900</v>
      </c>
    </row>
    <row r="88104" spans="1:9" x14ac:dyDescent="0.25">
      <c r="A88104" t="s">
        <v>430</v>
      </c>
      <c r="B88104" t="s">
        <v>155</v>
      </c>
      <c r="C88104">
        <v>41009970900</v>
      </c>
      <c r="D88104">
        <v>2014</v>
      </c>
      <c r="E88104">
        <v>66300</v>
      </c>
      <c r="F88104">
        <v>247000</v>
      </c>
      <c r="G88104">
        <v>0.28599999999999998</v>
      </c>
      <c r="H88104">
        <v>244800</v>
      </c>
      <c r="I88104">
        <v>221800</v>
      </c>
    </row>
    <row r="88105" spans="1:9" x14ac:dyDescent="0.25">
      <c r="A88105" t="s">
        <v>430</v>
      </c>
      <c r="B88105" t="s">
        <v>155</v>
      </c>
      <c r="C88105">
        <v>41009970900</v>
      </c>
      <c r="D88105">
        <v>2015</v>
      </c>
      <c r="E88105">
        <v>70400</v>
      </c>
      <c r="F88105">
        <v>258500</v>
      </c>
      <c r="G88105">
        <v>0.27900000000000003</v>
      </c>
      <c r="H88105">
        <v>266300</v>
      </c>
      <c r="I88105">
        <v>242900</v>
      </c>
    </row>
    <row r="88106" spans="1:9" x14ac:dyDescent="0.25">
      <c r="A88106" t="s">
        <v>430</v>
      </c>
      <c r="B88106" t="s">
        <v>155</v>
      </c>
      <c r="C88106">
        <v>41009970900</v>
      </c>
      <c r="D88106">
        <v>2016</v>
      </c>
      <c r="E88106">
        <v>81500</v>
      </c>
      <c r="F88106">
        <v>303800</v>
      </c>
      <c r="G88106">
        <v>0.28499999999999998</v>
      </c>
      <c r="H88106">
        <v>301400</v>
      </c>
      <c r="I88106">
        <v>273300</v>
      </c>
    </row>
    <row r="88107" spans="1:9" x14ac:dyDescent="0.25">
      <c r="A88107" t="s">
        <v>430</v>
      </c>
      <c r="B88107" t="s">
        <v>155</v>
      </c>
      <c r="C88107">
        <v>41009970900</v>
      </c>
      <c r="D88107">
        <v>2017</v>
      </c>
      <c r="E88107">
        <v>103800</v>
      </c>
      <c r="F88107">
        <v>388300</v>
      </c>
      <c r="G88107">
        <v>0.32200000000000001</v>
      </c>
      <c r="H88107">
        <v>333400</v>
      </c>
      <c r="I88107">
        <v>308800</v>
      </c>
    </row>
    <row r="88108" spans="1:9" x14ac:dyDescent="0.25">
      <c r="A88108" t="s">
        <v>430</v>
      </c>
      <c r="B88108" t="s">
        <v>155</v>
      </c>
      <c r="C88108">
        <v>41009970900</v>
      </c>
      <c r="D88108">
        <v>2018</v>
      </c>
      <c r="E88108">
        <v>105100</v>
      </c>
      <c r="F88108">
        <v>390800</v>
      </c>
      <c r="G88108">
        <v>0.30399999999999999</v>
      </c>
      <c r="H88108">
        <v>360400</v>
      </c>
      <c r="I88108">
        <v>331700</v>
      </c>
    </row>
    <row r="88109" spans="1:9" x14ac:dyDescent="0.25">
      <c r="A88109" t="s">
        <v>430</v>
      </c>
      <c r="B88109" t="s">
        <v>155</v>
      </c>
      <c r="C88109">
        <v>41009970900</v>
      </c>
      <c r="D88109">
        <v>2019</v>
      </c>
      <c r="E88109">
        <v>122500</v>
      </c>
      <c r="F88109">
        <v>457400</v>
      </c>
      <c r="G88109">
        <v>0.34200000000000003</v>
      </c>
      <c r="H88109">
        <v>379300</v>
      </c>
      <c r="I88109">
        <v>343700</v>
      </c>
    </row>
    <row r="88110" spans="1:9" x14ac:dyDescent="0.25">
      <c r="A88110" t="s">
        <v>430</v>
      </c>
      <c r="B88110" t="s">
        <v>155</v>
      </c>
      <c r="C88110">
        <v>41009970900</v>
      </c>
      <c r="D88110">
        <v>2020</v>
      </c>
      <c r="E88110">
        <v>132200</v>
      </c>
      <c r="F88110">
        <v>495200</v>
      </c>
      <c r="G88110">
        <v>0.34799999999999998</v>
      </c>
      <c r="H88110">
        <v>404200</v>
      </c>
      <c r="I88110">
        <v>362300</v>
      </c>
    </row>
    <row r="88111" spans="1:9" x14ac:dyDescent="0.25">
      <c r="A88111" t="s">
        <v>430</v>
      </c>
      <c r="B88111" t="s">
        <v>155</v>
      </c>
      <c r="C88111">
        <v>41009970900</v>
      </c>
      <c r="D88111">
        <v>2021</v>
      </c>
      <c r="E88111">
        <v>164500</v>
      </c>
      <c r="F88111">
        <v>606400</v>
      </c>
      <c r="G88111">
        <v>0.377</v>
      </c>
      <c r="H88111">
        <v>470200</v>
      </c>
      <c r="I88111">
        <v>417600</v>
      </c>
    </row>
    <row r="88112" spans="1:9" x14ac:dyDescent="0.25">
      <c r="A88112" t="s">
        <v>430</v>
      </c>
      <c r="B88112" t="s">
        <v>155</v>
      </c>
      <c r="C88112">
        <v>41009970900</v>
      </c>
      <c r="D88112">
        <v>2022</v>
      </c>
      <c r="E88112">
        <v>148400</v>
      </c>
      <c r="F88112">
        <v>552200</v>
      </c>
      <c r="G88112">
        <v>0.314</v>
      </c>
      <c r="H88112">
        <v>511600</v>
      </c>
      <c r="I88112">
        <v>453100</v>
      </c>
    </row>
    <row r="88113" spans="1:9" x14ac:dyDescent="0.25">
      <c r="A88113" t="s">
        <v>430</v>
      </c>
      <c r="B88113" t="s">
        <v>155</v>
      </c>
      <c r="C88113">
        <v>41009971000</v>
      </c>
      <c r="D88113">
        <v>2012</v>
      </c>
      <c r="E88113">
        <v>52600</v>
      </c>
      <c r="F88113">
        <v>127500</v>
      </c>
      <c r="G88113">
        <v>0.27200000000000002</v>
      </c>
      <c r="H88113">
        <v>224800</v>
      </c>
      <c r="I88113">
        <v>212000</v>
      </c>
    </row>
    <row r="88114" spans="1:9" x14ac:dyDescent="0.25">
      <c r="A88114" t="s">
        <v>430</v>
      </c>
      <c r="B88114" t="s">
        <v>155</v>
      </c>
      <c r="C88114">
        <v>41009971000</v>
      </c>
      <c r="D88114">
        <v>2013</v>
      </c>
      <c r="E88114">
        <v>64600</v>
      </c>
      <c r="F88114">
        <v>159200</v>
      </c>
      <c r="G88114">
        <v>0.28899999999999998</v>
      </c>
      <c r="H88114">
        <v>253900</v>
      </c>
      <c r="I88114">
        <v>242100</v>
      </c>
    </row>
    <row r="88115" spans="1:9" x14ac:dyDescent="0.25">
      <c r="A88115" t="s">
        <v>430</v>
      </c>
      <c r="B88115" t="s">
        <v>155</v>
      </c>
      <c r="C88115">
        <v>41009971000</v>
      </c>
      <c r="D88115">
        <v>2014</v>
      </c>
      <c r="E88115">
        <v>70000</v>
      </c>
      <c r="F88115">
        <v>171200</v>
      </c>
      <c r="G88115">
        <v>0.28799999999999998</v>
      </c>
      <c r="H88115">
        <v>276300</v>
      </c>
      <c r="I88115">
        <v>264400</v>
      </c>
    </row>
    <row r="88116" spans="1:9" x14ac:dyDescent="0.25">
      <c r="A88116" t="s">
        <v>430</v>
      </c>
      <c r="B88116" t="s">
        <v>155</v>
      </c>
      <c r="C88116">
        <v>41009971000</v>
      </c>
      <c r="D88116">
        <v>2015</v>
      </c>
      <c r="E88116">
        <v>72100</v>
      </c>
      <c r="F88116">
        <v>178000</v>
      </c>
      <c r="G88116">
        <v>0.28699999999999998</v>
      </c>
      <c r="H88116">
        <v>279300</v>
      </c>
      <c r="I88116">
        <v>270400</v>
      </c>
    </row>
    <row r="88117" spans="1:9" x14ac:dyDescent="0.25">
      <c r="A88117" t="s">
        <v>430</v>
      </c>
      <c r="B88117" t="s">
        <v>155</v>
      </c>
      <c r="C88117">
        <v>41009971000</v>
      </c>
      <c r="D88117">
        <v>2016</v>
      </c>
      <c r="E88117">
        <v>90600</v>
      </c>
      <c r="F88117">
        <v>222000</v>
      </c>
      <c r="G88117">
        <v>0.308</v>
      </c>
      <c r="H88117">
        <v>330700</v>
      </c>
      <c r="I88117">
        <v>317300</v>
      </c>
    </row>
    <row r="88118" spans="1:9" x14ac:dyDescent="0.25">
      <c r="A88118" t="s">
        <v>430</v>
      </c>
      <c r="B88118" t="s">
        <v>155</v>
      </c>
      <c r="C88118">
        <v>41009971000</v>
      </c>
      <c r="D88118">
        <v>2017</v>
      </c>
      <c r="E88118">
        <v>109000</v>
      </c>
      <c r="F88118">
        <v>272300</v>
      </c>
      <c r="G88118">
        <v>0.34200000000000003</v>
      </c>
      <c r="H88118">
        <v>351600</v>
      </c>
      <c r="I88118">
        <v>343200</v>
      </c>
    </row>
    <row r="88119" spans="1:9" x14ac:dyDescent="0.25">
      <c r="A88119" t="s">
        <v>430</v>
      </c>
      <c r="B88119" t="s">
        <v>155</v>
      </c>
      <c r="C88119">
        <v>41009971000</v>
      </c>
      <c r="D88119">
        <v>2018</v>
      </c>
      <c r="E88119">
        <v>111000</v>
      </c>
      <c r="F88119">
        <v>277200</v>
      </c>
      <c r="G88119">
        <v>0.32700000000000001</v>
      </c>
      <c r="H88119">
        <v>371700</v>
      </c>
      <c r="I88119">
        <v>363100</v>
      </c>
    </row>
    <row r="88120" spans="1:9" x14ac:dyDescent="0.25">
      <c r="A88120" t="s">
        <v>430</v>
      </c>
      <c r="B88120" t="s">
        <v>155</v>
      </c>
      <c r="C88120">
        <v>41009971000</v>
      </c>
      <c r="D88120">
        <v>2019</v>
      </c>
      <c r="E88120">
        <v>116800</v>
      </c>
      <c r="F88120">
        <v>290700</v>
      </c>
      <c r="G88120">
        <v>0.32700000000000001</v>
      </c>
      <c r="H88120">
        <v>401300</v>
      </c>
      <c r="I88120">
        <v>383900</v>
      </c>
    </row>
    <row r="88121" spans="1:9" x14ac:dyDescent="0.25">
      <c r="A88121" t="s">
        <v>430</v>
      </c>
      <c r="B88121" t="s">
        <v>155</v>
      </c>
      <c r="C88121">
        <v>41009971000</v>
      </c>
      <c r="D88121">
        <v>2020</v>
      </c>
      <c r="E88121">
        <v>126700</v>
      </c>
      <c r="F88121">
        <v>313300</v>
      </c>
      <c r="G88121">
        <v>0.33800000000000002</v>
      </c>
      <c r="H88121">
        <v>423700</v>
      </c>
      <c r="I88121">
        <v>400400</v>
      </c>
    </row>
    <row r="88122" spans="1:9" x14ac:dyDescent="0.25">
      <c r="A88122" t="s">
        <v>430</v>
      </c>
      <c r="B88122" t="s">
        <v>155</v>
      </c>
      <c r="C88122">
        <v>41009971000</v>
      </c>
      <c r="D88122">
        <v>2021</v>
      </c>
      <c r="E88122">
        <v>152100</v>
      </c>
      <c r="F88122">
        <v>373700</v>
      </c>
      <c r="G88122">
        <v>0.35299999999999998</v>
      </c>
      <c r="H88122">
        <v>490400</v>
      </c>
      <c r="I88122">
        <v>460200</v>
      </c>
    </row>
    <row r="88123" spans="1:9" x14ac:dyDescent="0.25">
      <c r="A88123" t="s">
        <v>430</v>
      </c>
      <c r="B88123" t="s">
        <v>155</v>
      </c>
      <c r="C88123">
        <v>41009971000</v>
      </c>
      <c r="D88123">
        <v>2022</v>
      </c>
      <c r="E88123">
        <v>164300</v>
      </c>
      <c r="F88123">
        <v>397400</v>
      </c>
      <c r="G88123">
        <v>0.35199999999999998</v>
      </c>
      <c r="H88123">
        <v>541700</v>
      </c>
      <c r="I88123">
        <v>506300</v>
      </c>
    </row>
    <row r="88124" spans="1:9" x14ac:dyDescent="0.25">
      <c r="A88124" t="s">
        <v>430</v>
      </c>
      <c r="B88124" t="s">
        <v>433</v>
      </c>
      <c r="C88124">
        <v>41017000200</v>
      </c>
      <c r="D88124">
        <v>2012</v>
      </c>
      <c r="E88124">
        <v>27700</v>
      </c>
      <c r="F88124">
        <v>41800</v>
      </c>
      <c r="G88124">
        <v>0.32500000000000001</v>
      </c>
      <c r="H88124">
        <v>151100</v>
      </c>
      <c r="I88124">
        <v>119800</v>
      </c>
    </row>
    <row r="88125" spans="1:9" x14ac:dyDescent="0.25">
      <c r="A88125" t="s">
        <v>430</v>
      </c>
      <c r="B88125" t="s">
        <v>433</v>
      </c>
      <c r="C88125">
        <v>41017000200</v>
      </c>
      <c r="D88125">
        <v>2013</v>
      </c>
      <c r="E88125">
        <v>27600</v>
      </c>
      <c r="F88125">
        <v>41300</v>
      </c>
      <c r="G88125">
        <v>0.26500000000000001</v>
      </c>
      <c r="H88125">
        <v>184100</v>
      </c>
      <c r="I88125">
        <v>145500</v>
      </c>
    </row>
    <row r="88126" spans="1:9" x14ac:dyDescent="0.25">
      <c r="A88126" t="s">
        <v>430</v>
      </c>
      <c r="B88126" t="s">
        <v>433</v>
      </c>
      <c r="C88126">
        <v>41017000200</v>
      </c>
      <c r="D88126">
        <v>2014</v>
      </c>
      <c r="E88126">
        <v>26400</v>
      </c>
      <c r="F88126">
        <v>39600</v>
      </c>
      <c r="G88126">
        <v>0.23699999999999999</v>
      </c>
      <c r="H88126">
        <v>199500</v>
      </c>
      <c r="I88126">
        <v>155800</v>
      </c>
    </row>
    <row r="88127" spans="1:9" x14ac:dyDescent="0.25">
      <c r="A88127" t="s">
        <v>430</v>
      </c>
      <c r="B88127" t="s">
        <v>433</v>
      </c>
      <c r="C88127">
        <v>41017000200</v>
      </c>
      <c r="D88127">
        <v>2015</v>
      </c>
      <c r="E88127">
        <v>28500</v>
      </c>
      <c r="F88127">
        <v>42100</v>
      </c>
      <c r="G88127">
        <v>0.22800000000000001</v>
      </c>
      <c r="H88127">
        <v>219600</v>
      </c>
      <c r="I88127">
        <v>172600</v>
      </c>
    </row>
    <row r="88128" spans="1:9" x14ac:dyDescent="0.25">
      <c r="A88128" t="s">
        <v>430</v>
      </c>
      <c r="B88128" t="s">
        <v>433</v>
      </c>
      <c r="C88128">
        <v>41017000200</v>
      </c>
      <c r="D88128">
        <v>2016</v>
      </c>
      <c r="E88128">
        <v>36400</v>
      </c>
      <c r="F88128">
        <v>54500</v>
      </c>
      <c r="G88128">
        <v>0.25600000000000001</v>
      </c>
      <c r="H88128">
        <v>251700</v>
      </c>
      <c r="I88128">
        <v>197000</v>
      </c>
    </row>
    <row r="88129" spans="1:9" x14ac:dyDescent="0.25">
      <c r="A88129" t="s">
        <v>430</v>
      </c>
      <c r="B88129" t="s">
        <v>433</v>
      </c>
      <c r="C88129">
        <v>41017000200</v>
      </c>
      <c r="D88129">
        <v>2017</v>
      </c>
      <c r="E88129">
        <v>42100</v>
      </c>
      <c r="F88129">
        <v>62300</v>
      </c>
      <c r="G88129">
        <v>0.25700000000000001</v>
      </c>
      <c r="H88129">
        <v>285000</v>
      </c>
      <c r="I88129">
        <v>224600</v>
      </c>
    </row>
    <row r="88130" spans="1:9" x14ac:dyDescent="0.25">
      <c r="A88130" t="s">
        <v>430</v>
      </c>
      <c r="B88130" t="s">
        <v>433</v>
      </c>
      <c r="C88130">
        <v>41017000200</v>
      </c>
      <c r="D88130">
        <v>2018</v>
      </c>
      <c r="E88130">
        <v>44300</v>
      </c>
      <c r="F88130">
        <v>66200</v>
      </c>
      <c r="G88130">
        <v>0.26600000000000001</v>
      </c>
      <c r="H88130">
        <v>288900</v>
      </c>
      <c r="I88130">
        <v>229700</v>
      </c>
    </row>
    <row r="88131" spans="1:9" x14ac:dyDescent="0.25">
      <c r="A88131" t="s">
        <v>430</v>
      </c>
      <c r="B88131" t="s">
        <v>433</v>
      </c>
      <c r="C88131">
        <v>41017000200</v>
      </c>
      <c r="D88131">
        <v>2019</v>
      </c>
      <c r="E88131">
        <v>48700</v>
      </c>
      <c r="F88131">
        <v>72800</v>
      </c>
      <c r="G88131">
        <v>0.26</v>
      </c>
      <c r="H88131">
        <v>325900</v>
      </c>
      <c r="I88131">
        <v>257500</v>
      </c>
    </row>
    <row r="88132" spans="1:9" x14ac:dyDescent="0.25">
      <c r="A88132" t="s">
        <v>430</v>
      </c>
      <c r="B88132" t="s">
        <v>433</v>
      </c>
      <c r="C88132">
        <v>41017000200</v>
      </c>
      <c r="D88132">
        <v>2020</v>
      </c>
      <c r="E88132">
        <v>48800</v>
      </c>
      <c r="F88132">
        <v>69700</v>
      </c>
      <c r="G88132">
        <v>0.224</v>
      </c>
      <c r="H88132">
        <v>370400</v>
      </c>
      <c r="I88132">
        <v>288800</v>
      </c>
    </row>
    <row r="88133" spans="1:9" x14ac:dyDescent="0.25">
      <c r="A88133" t="s">
        <v>430</v>
      </c>
      <c r="B88133" t="s">
        <v>433</v>
      </c>
      <c r="C88133">
        <v>41017000200</v>
      </c>
      <c r="D88133">
        <v>2021</v>
      </c>
      <c r="E88133">
        <v>75700</v>
      </c>
      <c r="F88133">
        <v>108900</v>
      </c>
      <c r="G88133">
        <v>0.28299999999999997</v>
      </c>
      <c r="H88133">
        <v>460400</v>
      </c>
      <c r="I88133">
        <v>358600</v>
      </c>
    </row>
    <row r="88134" spans="1:9" x14ac:dyDescent="0.25">
      <c r="A88134" t="s">
        <v>430</v>
      </c>
      <c r="B88134" t="s">
        <v>433</v>
      </c>
      <c r="C88134">
        <v>41017000200</v>
      </c>
      <c r="D88134">
        <v>2022</v>
      </c>
      <c r="E88134">
        <v>100200</v>
      </c>
      <c r="F88134">
        <v>144200</v>
      </c>
      <c r="G88134">
        <v>0.32300000000000001</v>
      </c>
      <c r="H88134">
        <v>531200</v>
      </c>
      <c r="I88134">
        <v>415100</v>
      </c>
    </row>
    <row r="88135" spans="1:9" x14ac:dyDescent="0.25">
      <c r="A88135" t="s">
        <v>430</v>
      </c>
      <c r="B88135" t="s">
        <v>433</v>
      </c>
      <c r="C88135">
        <v>41017000300</v>
      </c>
      <c r="D88135">
        <v>2012</v>
      </c>
      <c r="E88135">
        <v>36300</v>
      </c>
      <c r="F88135">
        <v>50700</v>
      </c>
      <c r="G88135">
        <v>0.33400000000000002</v>
      </c>
      <c r="H88135">
        <v>183800</v>
      </c>
      <c r="I88135">
        <v>146000</v>
      </c>
    </row>
    <row r="88136" spans="1:9" x14ac:dyDescent="0.25">
      <c r="A88136" t="s">
        <v>430</v>
      </c>
      <c r="B88136" t="s">
        <v>433</v>
      </c>
      <c r="C88136">
        <v>41017000300</v>
      </c>
      <c r="D88136">
        <v>2013</v>
      </c>
      <c r="E88136">
        <v>32900</v>
      </c>
      <c r="F88136">
        <v>45700</v>
      </c>
      <c r="G88136">
        <v>0.26600000000000001</v>
      </c>
      <c r="H88136">
        <v>208100</v>
      </c>
      <c r="I88136">
        <v>164700</v>
      </c>
    </row>
    <row r="88137" spans="1:9" x14ac:dyDescent="0.25">
      <c r="A88137" t="s">
        <v>430</v>
      </c>
      <c r="B88137" t="s">
        <v>433</v>
      </c>
      <c r="C88137">
        <v>41017000300</v>
      </c>
      <c r="D88137">
        <v>2014</v>
      </c>
      <c r="E88137">
        <v>32500</v>
      </c>
      <c r="F88137">
        <v>45300</v>
      </c>
      <c r="G88137">
        <v>0.252</v>
      </c>
      <c r="H88137">
        <v>218400</v>
      </c>
      <c r="I88137">
        <v>172700</v>
      </c>
    </row>
    <row r="88138" spans="1:9" x14ac:dyDescent="0.25">
      <c r="A88138" t="s">
        <v>430</v>
      </c>
      <c r="B88138" t="s">
        <v>433</v>
      </c>
      <c r="C88138">
        <v>41017000300</v>
      </c>
      <c r="D88138">
        <v>2015</v>
      </c>
      <c r="E88138">
        <v>36000</v>
      </c>
      <c r="F88138">
        <v>50400</v>
      </c>
      <c r="G88138">
        <v>0.26100000000000001</v>
      </c>
      <c r="H88138">
        <v>233700</v>
      </c>
      <c r="I88138">
        <v>185000</v>
      </c>
    </row>
    <row r="88139" spans="1:9" x14ac:dyDescent="0.25">
      <c r="A88139" t="s">
        <v>430</v>
      </c>
      <c r="B88139" t="s">
        <v>433</v>
      </c>
      <c r="C88139">
        <v>41017000300</v>
      </c>
      <c r="D88139">
        <v>2016</v>
      </c>
      <c r="E88139">
        <v>39200</v>
      </c>
      <c r="F88139">
        <v>55100</v>
      </c>
      <c r="G88139">
        <v>0.26500000000000001</v>
      </c>
      <c r="H88139">
        <v>252800</v>
      </c>
      <c r="I88139">
        <v>199200</v>
      </c>
    </row>
    <row r="88140" spans="1:9" x14ac:dyDescent="0.25">
      <c r="A88140" t="s">
        <v>430</v>
      </c>
      <c r="B88140" t="s">
        <v>433</v>
      </c>
      <c r="C88140">
        <v>41017000300</v>
      </c>
      <c r="D88140">
        <v>2017</v>
      </c>
      <c r="E88140">
        <v>46200</v>
      </c>
      <c r="F88140">
        <v>64800</v>
      </c>
      <c r="G88140">
        <v>0.26400000000000001</v>
      </c>
      <c r="H88140">
        <v>296400</v>
      </c>
      <c r="I88140">
        <v>234900</v>
      </c>
    </row>
    <row r="88141" spans="1:9" x14ac:dyDescent="0.25">
      <c r="A88141" t="s">
        <v>430</v>
      </c>
      <c r="B88141" t="s">
        <v>433</v>
      </c>
      <c r="C88141">
        <v>41017000300</v>
      </c>
      <c r="D88141">
        <v>2018</v>
      </c>
      <c r="E88141">
        <v>54200</v>
      </c>
      <c r="F88141">
        <v>75800</v>
      </c>
      <c r="G88141">
        <v>0.29099999999999998</v>
      </c>
      <c r="H88141">
        <v>314300</v>
      </c>
      <c r="I88141">
        <v>249900</v>
      </c>
    </row>
    <row r="88142" spans="1:9" x14ac:dyDescent="0.25">
      <c r="A88142" t="s">
        <v>430</v>
      </c>
      <c r="B88142" t="s">
        <v>433</v>
      </c>
      <c r="C88142">
        <v>41017000300</v>
      </c>
      <c r="D88142">
        <v>2019</v>
      </c>
      <c r="E88142">
        <v>54000</v>
      </c>
      <c r="F88142">
        <v>75500</v>
      </c>
      <c r="G88142">
        <v>0.27200000000000002</v>
      </c>
      <c r="H88142">
        <v>335000</v>
      </c>
      <c r="I88142">
        <v>266600</v>
      </c>
    </row>
    <row r="88143" spans="1:9" x14ac:dyDescent="0.25">
      <c r="A88143" t="s">
        <v>430</v>
      </c>
      <c r="B88143" t="s">
        <v>433</v>
      </c>
      <c r="C88143">
        <v>41017000300</v>
      </c>
      <c r="D88143">
        <v>2020</v>
      </c>
      <c r="E88143">
        <v>61900</v>
      </c>
      <c r="F88143">
        <v>87000</v>
      </c>
      <c r="G88143">
        <v>0.28100000000000003</v>
      </c>
      <c r="H88143">
        <v>372500</v>
      </c>
      <c r="I88143">
        <v>296500</v>
      </c>
    </row>
    <row r="88144" spans="1:9" x14ac:dyDescent="0.25">
      <c r="A88144" t="s">
        <v>430</v>
      </c>
      <c r="B88144" t="s">
        <v>433</v>
      </c>
      <c r="C88144">
        <v>41017000300</v>
      </c>
      <c r="D88144">
        <v>2021</v>
      </c>
      <c r="E88144">
        <v>91400</v>
      </c>
      <c r="F88144">
        <v>128200</v>
      </c>
      <c r="G88144">
        <v>0.312</v>
      </c>
      <c r="H88144">
        <v>493500</v>
      </c>
      <c r="I88144">
        <v>393800</v>
      </c>
    </row>
    <row r="88145" spans="1:9" x14ac:dyDescent="0.25">
      <c r="A88145" t="s">
        <v>430</v>
      </c>
      <c r="B88145" t="s">
        <v>433</v>
      </c>
      <c r="C88145">
        <v>41017000300</v>
      </c>
      <c r="D88145">
        <v>2022</v>
      </c>
      <c r="E88145">
        <v>119200</v>
      </c>
      <c r="F88145">
        <v>166800</v>
      </c>
      <c r="G88145">
        <v>0.34599999999999997</v>
      </c>
      <c r="H88145">
        <v>582400</v>
      </c>
      <c r="I88145">
        <v>462500</v>
      </c>
    </row>
    <row r="88146" spans="1:9" x14ac:dyDescent="0.25">
      <c r="A88146" t="s">
        <v>430</v>
      </c>
      <c r="B88146" t="s">
        <v>433</v>
      </c>
      <c r="C88146">
        <v>41017000401</v>
      </c>
      <c r="D88146">
        <v>2012</v>
      </c>
      <c r="E88146">
        <v>43200</v>
      </c>
      <c r="F88146">
        <v>64000</v>
      </c>
      <c r="G88146">
        <v>0.33100000000000002</v>
      </c>
      <c r="H88146">
        <v>211800</v>
      </c>
      <c r="I88146">
        <v>176600</v>
      </c>
    </row>
    <row r="88147" spans="1:9" x14ac:dyDescent="0.25">
      <c r="A88147" t="s">
        <v>430</v>
      </c>
      <c r="B88147" t="s">
        <v>433</v>
      </c>
      <c r="C88147">
        <v>41017000401</v>
      </c>
      <c r="D88147">
        <v>2013</v>
      </c>
      <c r="E88147">
        <v>48800</v>
      </c>
      <c r="F88147">
        <v>72000</v>
      </c>
      <c r="G88147">
        <v>0.33400000000000002</v>
      </c>
      <c r="H88147">
        <v>236600</v>
      </c>
      <c r="I88147">
        <v>196100</v>
      </c>
    </row>
    <row r="88148" spans="1:9" x14ac:dyDescent="0.25">
      <c r="A88148" t="s">
        <v>430</v>
      </c>
      <c r="B88148" t="s">
        <v>433</v>
      </c>
      <c r="C88148">
        <v>41017000401</v>
      </c>
      <c r="D88148">
        <v>2014</v>
      </c>
      <c r="E88148">
        <v>60700</v>
      </c>
      <c r="F88148">
        <v>89600</v>
      </c>
      <c r="G88148">
        <v>0.36899999999999999</v>
      </c>
      <c r="H88148">
        <v>266500</v>
      </c>
      <c r="I88148">
        <v>222300</v>
      </c>
    </row>
    <row r="88149" spans="1:9" x14ac:dyDescent="0.25">
      <c r="A88149" t="s">
        <v>430</v>
      </c>
      <c r="B88149" t="s">
        <v>433</v>
      </c>
      <c r="C88149">
        <v>41017000401</v>
      </c>
      <c r="D88149">
        <v>2015</v>
      </c>
      <c r="E88149">
        <v>68300</v>
      </c>
      <c r="F88149">
        <v>100700</v>
      </c>
      <c r="G88149">
        <v>0.38</v>
      </c>
      <c r="H88149">
        <v>294800</v>
      </c>
      <c r="I88149">
        <v>243900</v>
      </c>
    </row>
    <row r="88150" spans="1:9" x14ac:dyDescent="0.25">
      <c r="A88150" t="s">
        <v>430</v>
      </c>
      <c r="B88150" t="s">
        <v>433</v>
      </c>
      <c r="C88150">
        <v>41017000401</v>
      </c>
      <c r="D88150">
        <v>2016</v>
      </c>
      <c r="E88150">
        <v>86100</v>
      </c>
      <c r="F88150">
        <v>127500</v>
      </c>
      <c r="G88150">
        <v>0.41099999999999998</v>
      </c>
      <c r="H88150">
        <v>336600</v>
      </c>
      <c r="I88150">
        <v>282300</v>
      </c>
    </row>
    <row r="88151" spans="1:9" x14ac:dyDescent="0.25">
      <c r="A88151" t="s">
        <v>430</v>
      </c>
      <c r="B88151" t="s">
        <v>433</v>
      </c>
      <c r="C88151">
        <v>41017000401</v>
      </c>
      <c r="D88151">
        <v>2017</v>
      </c>
      <c r="E88151">
        <v>98600</v>
      </c>
      <c r="F88151">
        <v>145600</v>
      </c>
      <c r="G88151">
        <v>0.43099999999999999</v>
      </c>
      <c r="H88151">
        <v>371100</v>
      </c>
      <c r="I88151">
        <v>308700</v>
      </c>
    </row>
    <row r="88152" spans="1:9" x14ac:dyDescent="0.25">
      <c r="A88152" t="s">
        <v>430</v>
      </c>
      <c r="B88152" t="s">
        <v>433</v>
      </c>
      <c r="C88152">
        <v>41017000401</v>
      </c>
      <c r="D88152">
        <v>2018</v>
      </c>
      <c r="E88152">
        <v>117400</v>
      </c>
      <c r="F88152">
        <v>173700</v>
      </c>
      <c r="G88152">
        <v>0.47</v>
      </c>
      <c r="H88152">
        <v>407200</v>
      </c>
      <c r="I88152">
        <v>337100</v>
      </c>
    </row>
    <row r="88153" spans="1:9" x14ac:dyDescent="0.25">
      <c r="A88153" t="s">
        <v>430</v>
      </c>
      <c r="B88153" t="s">
        <v>433</v>
      </c>
      <c r="C88153">
        <v>41017000401</v>
      </c>
      <c r="D88153">
        <v>2019</v>
      </c>
      <c r="E88153">
        <v>114700</v>
      </c>
      <c r="F88153">
        <v>169700</v>
      </c>
      <c r="G88153">
        <v>0.441</v>
      </c>
      <c r="H88153">
        <v>423100</v>
      </c>
      <c r="I88153">
        <v>351400</v>
      </c>
    </row>
    <row r="88154" spans="1:9" x14ac:dyDescent="0.25">
      <c r="A88154" t="s">
        <v>430</v>
      </c>
      <c r="B88154" t="s">
        <v>433</v>
      </c>
      <c r="C88154">
        <v>41017000401</v>
      </c>
      <c r="D88154">
        <v>2020</v>
      </c>
      <c r="E88154">
        <v>132300</v>
      </c>
      <c r="F88154">
        <v>196700</v>
      </c>
      <c r="G88154">
        <v>0.45300000000000001</v>
      </c>
      <c r="H88154">
        <v>469100</v>
      </c>
      <c r="I88154">
        <v>395900</v>
      </c>
    </row>
    <row r="88155" spans="1:9" x14ac:dyDescent="0.25">
      <c r="A88155" t="s">
        <v>430</v>
      </c>
      <c r="B88155" t="s">
        <v>433</v>
      </c>
      <c r="C88155">
        <v>41017000401</v>
      </c>
      <c r="D88155">
        <v>2021</v>
      </c>
      <c r="E88155">
        <v>185900</v>
      </c>
      <c r="F88155">
        <v>275200</v>
      </c>
      <c r="G88155">
        <v>0.49099999999999999</v>
      </c>
      <c r="H88155">
        <v>616000</v>
      </c>
      <c r="I88155">
        <v>512100</v>
      </c>
    </row>
    <row r="88156" spans="1:9" x14ac:dyDescent="0.25">
      <c r="A88156" t="s">
        <v>430</v>
      </c>
      <c r="B88156" t="s">
        <v>433</v>
      </c>
      <c r="C88156">
        <v>41017000401</v>
      </c>
      <c r="D88156">
        <v>2022</v>
      </c>
      <c r="E88156">
        <v>225500</v>
      </c>
      <c r="F88156">
        <v>333500</v>
      </c>
      <c r="G88156">
        <v>0.54700000000000004</v>
      </c>
      <c r="H88156">
        <v>684500</v>
      </c>
      <c r="I88156">
        <v>560000</v>
      </c>
    </row>
    <row r="88157" spans="1:9" x14ac:dyDescent="0.25">
      <c r="A88157" t="s">
        <v>430</v>
      </c>
      <c r="B88157" t="s">
        <v>433</v>
      </c>
      <c r="C88157">
        <v>41017000500</v>
      </c>
      <c r="D88157">
        <v>2012</v>
      </c>
      <c r="E88157">
        <v>77100</v>
      </c>
      <c r="F88157">
        <v>158700</v>
      </c>
      <c r="G88157">
        <v>0.41</v>
      </c>
      <c r="H88157">
        <v>258700</v>
      </c>
      <c r="I88157">
        <v>222200</v>
      </c>
    </row>
    <row r="88158" spans="1:9" x14ac:dyDescent="0.25">
      <c r="A88158" t="s">
        <v>430</v>
      </c>
      <c r="B88158" t="s">
        <v>433</v>
      </c>
      <c r="C88158">
        <v>41017000500</v>
      </c>
      <c r="D88158">
        <v>2013</v>
      </c>
      <c r="E88158">
        <v>81100</v>
      </c>
      <c r="F88158">
        <v>163700</v>
      </c>
      <c r="G88158">
        <v>0.38900000000000001</v>
      </c>
      <c r="H88158">
        <v>278000</v>
      </c>
      <c r="I88158">
        <v>240500</v>
      </c>
    </row>
    <row r="88159" spans="1:9" x14ac:dyDescent="0.25">
      <c r="A88159" t="s">
        <v>430</v>
      </c>
      <c r="B88159" t="s">
        <v>433</v>
      </c>
      <c r="C88159">
        <v>41017000500</v>
      </c>
      <c r="D88159">
        <v>2014</v>
      </c>
      <c r="E88159">
        <v>92400</v>
      </c>
      <c r="F88159">
        <v>191900</v>
      </c>
      <c r="G88159">
        <v>0.4</v>
      </c>
      <c r="H88159">
        <v>318900</v>
      </c>
      <c r="I88159">
        <v>275300</v>
      </c>
    </row>
    <row r="88160" spans="1:9" x14ac:dyDescent="0.25">
      <c r="A88160" t="s">
        <v>430</v>
      </c>
      <c r="B88160" t="s">
        <v>433</v>
      </c>
      <c r="C88160">
        <v>41017000500</v>
      </c>
      <c r="D88160">
        <v>2015</v>
      </c>
      <c r="E88160">
        <v>102400</v>
      </c>
      <c r="F88160">
        <v>208800</v>
      </c>
      <c r="G88160">
        <v>0.43099999999999999</v>
      </c>
      <c r="H88160">
        <v>326600</v>
      </c>
      <c r="I88160">
        <v>278400</v>
      </c>
    </row>
    <row r="88161" spans="1:9" x14ac:dyDescent="0.25">
      <c r="A88161" t="s">
        <v>430</v>
      </c>
      <c r="B88161" t="s">
        <v>433</v>
      </c>
      <c r="C88161">
        <v>41017000500</v>
      </c>
      <c r="D88161">
        <v>2016</v>
      </c>
      <c r="E88161">
        <v>117200</v>
      </c>
      <c r="F88161">
        <v>239200</v>
      </c>
      <c r="G88161">
        <v>0.41499999999999998</v>
      </c>
      <c r="H88161">
        <v>376400</v>
      </c>
      <c r="I88161">
        <v>328700</v>
      </c>
    </row>
    <row r="88162" spans="1:9" x14ac:dyDescent="0.25">
      <c r="A88162" t="s">
        <v>430</v>
      </c>
      <c r="B88162" t="s">
        <v>433</v>
      </c>
      <c r="C88162">
        <v>41017000500</v>
      </c>
      <c r="D88162">
        <v>2017</v>
      </c>
      <c r="E88162">
        <v>127700</v>
      </c>
      <c r="F88162">
        <v>258000</v>
      </c>
      <c r="G88162">
        <v>0.42</v>
      </c>
      <c r="H88162">
        <v>405300</v>
      </c>
      <c r="I88162">
        <v>350000</v>
      </c>
    </row>
    <row r="88163" spans="1:9" x14ac:dyDescent="0.25">
      <c r="A88163" t="s">
        <v>430</v>
      </c>
      <c r="B88163" t="s">
        <v>433</v>
      </c>
      <c r="C88163">
        <v>41017000500</v>
      </c>
      <c r="D88163">
        <v>2018</v>
      </c>
      <c r="E88163">
        <v>139300</v>
      </c>
      <c r="F88163">
        <v>285400</v>
      </c>
      <c r="G88163">
        <v>0.42899999999999999</v>
      </c>
      <c r="H88163">
        <v>432000</v>
      </c>
      <c r="I88163">
        <v>373700</v>
      </c>
    </row>
    <row r="88164" spans="1:9" x14ac:dyDescent="0.25">
      <c r="A88164" t="s">
        <v>430</v>
      </c>
      <c r="B88164" t="s">
        <v>433</v>
      </c>
      <c r="C88164">
        <v>41017000500</v>
      </c>
      <c r="D88164">
        <v>2019</v>
      </c>
      <c r="E88164">
        <v>141000</v>
      </c>
      <c r="F88164">
        <v>286100</v>
      </c>
      <c r="G88164">
        <v>0.40400000000000003</v>
      </c>
      <c r="H88164">
        <v>460500</v>
      </c>
      <c r="I88164">
        <v>399300</v>
      </c>
    </row>
    <row r="88165" spans="1:9" x14ac:dyDescent="0.25">
      <c r="A88165" t="s">
        <v>430</v>
      </c>
      <c r="B88165" t="s">
        <v>433</v>
      </c>
      <c r="C88165">
        <v>41017000500</v>
      </c>
      <c r="D88165">
        <v>2020</v>
      </c>
      <c r="E88165">
        <v>153600</v>
      </c>
      <c r="F88165">
        <v>300100</v>
      </c>
      <c r="G88165">
        <v>0.42899999999999999</v>
      </c>
      <c r="H88165">
        <v>494700</v>
      </c>
      <c r="I88165">
        <v>414100</v>
      </c>
    </row>
    <row r="88166" spans="1:9" x14ac:dyDescent="0.25">
      <c r="A88166" t="s">
        <v>430</v>
      </c>
      <c r="B88166" t="s">
        <v>433</v>
      </c>
      <c r="C88166">
        <v>41017000500</v>
      </c>
      <c r="D88166">
        <v>2021</v>
      </c>
      <c r="E88166">
        <v>197300</v>
      </c>
      <c r="F88166">
        <v>384000</v>
      </c>
      <c r="G88166">
        <v>0.42799999999999999</v>
      </c>
      <c r="H88166">
        <v>632800</v>
      </c>
      <c r="I88166">
        <v>529800</v>
      </c>
    </row>
    <row r="88167" spans="1:9" x14ac:dyDescent="0.25">
      <c r="A88167" t="s">
        <v>430</v>
      </c>
      <c r="B88167" t="s">
        <v>433</v>
      </c>
      <c r="C88167">
        <v>41017000500</v>
      </c>
      <c r="D88167">
        <v>2022</v>
      </c>
      <c r="E88167">
        <v>241000</v>
      </c>
      <c r="F88167">
        <v>467900</v>
      </c>
      <c r="G88167">
        <v>0.42699999999999999</v>
      </c>
      <c r="H88167">
        <v>770900</v>
      </c>
      <c r="I88167">
        <v>645500</v>
      </c>
    </row>
    <row r="88168" spans="1:9" x14ac:dyDescent="0.25">
      <c r="A88168" t="s">
        <v>430</v>
      </c>
      <c r="B88168" t="s">
        <v>433</v>
      </c>
      <c r="C88168">
        <v>41017000700</v>
      </c>
      <c r="D88168">
        <v>2012</v>
      </c>
      <c r="E88168">
        <v>25200</v>
      </c>
      <c r="F88168">
        <v>72900</v>
      </c>
      <c r="G88168">
        <v>0.20799999999999999</v>
      </c>
      <c r="H88168">
        <v>169700</v>
      </c>
      <c r="I88168">
        <v>128600</v>
      </c>
    </row>
    <row r="88169" spans="1:9" x14ac:dyDescent="0.25">
      <c r="A88169" t="s">
        <v>430</v>
      </c>
      <c r="B88169" t="s">
        <v>433</v>
      </c>
      <c r="C88169">
        <v>41017000700</v>
      </c>
      <c r="D88169">
        <v>2013</v>
      </c>
      <c r="E88169">
        <v>30000</v>
      </c>
      <c r="F88169">
        <v>86100</v>
      </c>
      <c r="G88169">
        <v>0.21199999999999999</v>
      </c>
      <c r="H88169">
        <v>192700</v>
      </c>
      <c r="I88169">
        <v>147100</v>
      </c>
    </row>
    <row r="88170" spans="1:9" x14ac:dyDescent="0.25">
      <c r="A88170" t="s">
        <v>430</v>
      </c>
      <c r="B88170" t="s">
        <v>433</v>
      </c>
      <c r="C88170">
        <v>41017000700</v>
      </c>
      <c r="D88170">
        <v>2014</v>
      </c>
      <c r="E88170">
        <v>34800</v>
      </c>
      <c r="F88170">
        <v>99300</v>
      </c>
      <c r="G88170">
        <v>0.216</v>
      </c>
      <c r="H88170">
        <v>215700</v>
      </c>
      <c r="I88170">
        <v>165600</v>
      </c>
    </row>
    <row r="88171" spans="1:9" x14ac:dyDescent="0.25">
      <c r="A88171" t="s">
        <v>430</v>
      </c>
      <c r="B88171" t="s">
        <v>433</v>
      </c>
      <c r="C88171">
        <v>41017000700</v>
      </c>
      <c r="D88171">
        <v>2015</v>
      </c>
      <c r="E88171">
        <v>46400</v>
      </c>
      <c r="F88171">
        <v>133500</v>
      </c>
      <c r="G88171">
        <v>0.25800000000000001</v>
      </c>
      <c r="H88171">
        <v>244500</v>
      </c>
      <c r="I88171">
        <v>187400</v>
      </c>
    </row>
    <row r="88172" spans="1:9" x14ac:dyDescent="0.25">
      <c r="A88172" t="s">
        <v>430</v>
      </c>
      <c r="B88172" t="s">
        <v>433</v>
      </c>
      <c r="C88172">
        <v>41017000700</v>
      </c>
      <c r="D88172">
        <v>2016</v>
      </c>
      <c r="E88172">
        <v>55900</v>
      </c>
      <c r="F88172">
        <v>160700</v>
      </c>
      <c r="G88172">
        <v>0.27700000000000002</v>
      </c>
      <c r="H88172">
        <v>277500</v>
      </c>
      <c r="I88172">
        <v>211200</v>
      </c>
    </row>
    <row r="88173" spans="1:9" x14ac:dyDescent="0.25">
      <c r="A88173" t="s">
        <v>430</v>
      </c>
      <c r="B88173" t="s">
        <v>433</v>
      </c>
      <c r="C88173">
        <v>41017000700</v>
      </c>
      <c r="D88173">
        <v>2017</v>
      </c>
      <c r="E88173">
        <v>64100</v>
      </c>
      <c r="F88173">
        <v>184100</v>
      </c>
      <c r="G88173">
        <v>0.27900000000000003</v>
      </c>
      <c r="H88173">
        <v>311800</v>
      </c>
      <c r="I88173">
        <v>236400</v>
      </c>
    </row>
    <row r="88174" spans="1:9" x14ac:dyDescent="0.25">
      <c r="A88174" t="s">
        <v>430</v>
      </c>
      <c r="B88174" t="s">
        <v>433</v>
      </c>
      <c r="C88174">
        <v>41017000700</v>
      </c>
      <c r="D88174">
        <v>2018</v>
      </c>
      <c r="E88174">
        <v>72600</v>
      </c>
      <c r="F88174">
        <v>210300</v>
      </c>
      <c r="G88174">
        <v>0.29699999999999999</v>
      </c>
      <c r="H88174">
        <v>334000</v>
      </c>
      <c r="I88174">
        <v>253200</v>
      </c>
    </row>
    <row r="88175" spans="1:9" x14ac:dyDescent="0.25">
      <c r="A88175" t="s">
        <v>430</v>
      </c>
      <c r="B88175" t="s">
        <v>433</v>
      </c>
      <c r="C88175">
        <v>41017000700</v>
      </c>
      <c r="D88175">
        <v>2019</v>
      </c>
      <c r="E88175">
        <v>78300</v>
      </c>
      <c r="F88175">
        <v>225700</v>
      </c>
      <c r="G88175">
        <v>0.29899999999999999</v>
      </c>
      <c r="H88175">
        <v>356500</v>
      </c>
      <c r="I88175">
        <v>269400</v>
      </c>
    </row>
    <row r="88176" spans="1:9" x14ac:dyDescent="0.25">
      <c r="A88176" t="s">
        <v>430</v>
      </c>
      <c r="B88176" t="s">
        <v>433</v>
      </c>
      <c r="C88176">
        <v>41017000700</v>
      </c>
      <c r="D88176">
        <v>2020</v>
      </c>
      <c r="E88176">
        <v>92400</v>
      </c>
      <c r="F88176">
        <v>264500</v>
      </c>
      <c r="G88176">
        <v>0.31900000000000001</v>
      </c>
      <c r="H88176">
        <v>393000</v>
      </c>
      <c r="I88176">
        <v>297200</v>
      </c>
    </row>
    <row r="88177" spans="1:9" x14ac:dyDescent="0.25">
      <c r="A88177" t="s">
        <v>430</v>
      </c>
      <c r="B88177" t="s">
        <v>433</v>
      </c>
      <c r="C88177">
        <v>41017000700</v>
      </c>
      <c r="D88177">
        <v>2021</v>
      </c>
      <c r="E88177">
        <v>123000</v>
      </c>
      <c r="F88177">
        <v>347000</v>
      </c>
      <c r="G88177">
        <v>0.33500000000000002</v>
      </c>
      <c r="H88177">
        <v>490700</v>
      </c>
      <c r="I88177">
        <v>370900</v>
      </c>
    </row>
    <row r="88178" spans="1:9" x14ac:dyDescent="0.25">
      <c r="A88178" t="s">
        <v>430</v>
      </c>
      <c r="B88178" t="s">
        <v>433</v>
      </c>
      <c r="C88178">
        <v>41017000700</v>
      </c>
      <c r="D88178">
        <v>2022</v>
      </c>
      <c r="E88178">
        <v>144600</v>
      </c>
      <c r="F88178">
        <v>410900</v>
      </c>
      <c r="G88178">
        <v>0.34300000000000003</v>
      </c>
      <c r="H88178">
        <v>568400</v>
      </c>
      <c r="I88178">
        <v>427100</v>
      </c>
    </row>
    <row r="88179" spans="1:9" x14ac:dyDescent="0.25">
      <c r="A88179" t="s">
        <v>430</v>
      </c>
      <c r="B88179" t="s">
        <v>433</v>
      </c>
      <c r="C88179">
        <v>41017000800</v>
      </c>
      <c r="D88179">
        <v>2012</v>
      </c>
      <c r="E88179">
        <v>28100</v>
      </c>
      <c r="F88179">
        <v>116200</v>
      </c>
      <c r="G88179">
        <v>0.19500000000000001</v>
      </c>
      <c r="H88179">
        <v>176600</v>
      </c>
      <c r="I88179">
        <v>138600</v>
      </c>
    </row>
    <row r="88180" spans="1:9" x14ac:dyDescent="0.25">
      <c r="A88180" t="s">
        <v>430</v>
      </c>
      <c r="B88180" t="s">
        <v>433</v>
      </c>
      <c r="C88180">
        <v>41017000800</v>
      </c>
      <c r="D88180">
        <v>2013</v>
      </c>
      <c r="E88180">
        <v>35900</v>
      </c>
      <c r="F88180">
        <v>148800</v>
      </c>
      <c r="G88180">
        <v>0.219</v>
      </c>
      <c r="H88180">
        <v>204000</v>
      </c>
      <c r="I88180">
        <v>158700</v>
      </c>
    </row>
    <row r="88181" spans="1:9" x14ac:dyDescent="0.25">
      <c r="A88181" t="s">
        <v>430</v>
      </c>
      <c r="B88181" t="s">
        <v>433</v>
      </c>
      <c r="C88181">
        <v>41017000800</v>
      </c>
      <c r="D88181">
        <v>2014</v>
      </c>
      <c r="E88181">
        <v>40600</v>
      </c>
      <c r="F88181">
        <v>169100</v>
      </c>
      <c r="G88181">
        <v>0.221</v>
      </c>
      <c r="H88181">
        <v>228500</v>
      </c>
      <c r="I88181">
        <v>177700</v>
      </c>
    </row>
    <row r="88182" spans="1:9" x14ac:dyDescent="0.25">
      <c r="A88182" t="s">
        <v>430</v>
      </c>
      <c r="B88182" t="s">
        <v>433</v>
      </c>
      <c r="C88182">
        <v>41017000800</v>
      </c>
      <c r="D88182">
        <v>2015</v>
      </c>
      <c r="E88182">
        <v>53000</v>
      </c>
      <c r="F88182">
        <v>219900</v>
      </c>
      <c r="G88182">
        <v>0.252</v>
      </c>
      <c r="H88182">
        <v>258400</v>
      </c>
      <c r="I88182">
        <v>202700</v>
      </c>
    </row>
    <row r="88183" spans="1:9" x14ac:dyDescent="0.25">
      <c r="A88183" t="s">
        <v>430</v>
      </c>
      <c r="B88183" t="s">
        <v>433</v>
      </c>
      <c r="C88183">
        <v>41017000800</v>
      </c>
      <c r="D88183">
        <v>2016</v>
      </c>
      <c r="E88183">
        <v>65600</v>
      </c>
      <c r="F88183">
        <v>273500</v>
      </c>
      <c r="G88183">
        <v>0.27</v>
      </c>
      <c r="H88183">
        <v>300200</v>
      </c>
      <c r="I88183">
        <v>234700</v>
      </c>
    </row>
    <row r="88184" spans="1:9" x14ac:dyDescent="0.25">
      <c r="A88184" t="s">
        <v>430</v>
      </c>
      <c r="B88184" t="s">
        <v>433</v>
      </c>
      <c r="C88184">
        <v>41017000800</v>
      </c>
      <c r="D88184">
        <v>2017</v>
      </c>
      <c r="E88184">
        <v>77300</v>
      </c>
      <c r="F88184">
        <v>322300</v>
      </c>
      <c r="G88184">
        <v>0.28399999999999997</v>
      </c>
      <c r="H88184">
        <v>335600</v>
      </c>
      <c r="I88184">
        <v>263000</v>
      </c>
    </row>
    <row r="88185" spans="1:9" x14ac:dyDescent="0.25">
      <c r="A88185" t="s">
        <v>430</v>
      </c>
      <c r="B88185" t="s">
        <v>433</v>
      </c>
      <c r="C88185">
        <v>41017000800</v>
      </c>
      <c r="D88185">
        <v>2018</v>
      </c>
      <c r="E88185">
        <v>93400</v>
      </c>
      <c r="F88185">
        <v>389100</v>
      </c>
      <c r="G88185">
        <v>0.32200000000000001</v>
      </c>
      <c r="H88185">
        <v>359200</v>
      </c>
      <c r="I88185">
        <v>280100</v>
      </c>
    </row>
    <row r="88186" spans="1:9" x14ac:dyDescent="0.25">
      <c r="A88186" t="s">
        <v>430</v>
      </c>
      <c r="B88186" t="s">
        <v>433</v>
      </c>
      <c r="C88186">
        <v>41017000800</v>
      </c>
      <c r="D88186">
        <v>2019</v>
      </c>
      <c r="E88186">
        <v>94200</v>
      </c>
      <c r="F88186">
        <v>393100</v>
      </c>
      <c r="G88186">
        <v>0.30599999999999999</v>
      </c>
      <c r="H88186">
        <v>379500</v>
      </c>
      <c r="I88186">
        <v>296700</v>
      </c>
    </row>
    <row r="88187" spans="1:9" x14ac:dyDescent="0.25">
      <c r="A88187" t="s">
        <v>430</v>
      </c>
      <c r="B88187" t="s">
        <v>433</v>
      </c>
      <c r="C88187">
        <v>41017000800</v>
      </c>
      <c r="D88187">
        <v>2020</v>
      </c>
      <c r="E88187">
        <v>102300</v>
      </c>
      <c r="F88187">
        <v>426400</v>
      </c>
      <c r="G88187">
        <v>0.30299999999999999</v>
      </c>
      <c r="H88187">
        <v>417500</v>
      </c>
      <c r="I88187">
        <v>325700</v>
      </c>
    </row>
    <row r="88188" spans="1:9" x14ac:dyDescent="0.25">
      <c r="A88188" t="s">
        <v>430</v>
      </c>
      <c r="B88188" t="s">
        <v>433</v>
      </c>
      <c r="C88188">
        <v>41017000800</v>
      </c>
      <c r="D88188">
        <v>2021</v>
      </c>
      <c r="E88188">
        <v>159200</v>
      </c>
      <c r="F88188">
        <v>667500</v>
      </c>
      <c r="G88188">
        <v>0.371</v>
      </c>
      <c r="H88188">
        <v>532000</v>
      </c>
      <c r="I88188">
        <v>413300</v>
      </c>
    </row>
    <row r="88189" spans="1:9" x14ac:dyDescent="0.25">
      <c r="A88189" t="s">
        <v>430</v>
      </c>
      <c r="B88189" t="s">
        <v>433</v>
      </c>
      <c r="C88189">
        <v>41017000800</v>
      </c>
      <c r="D88189">
        <v>2022</v>
      </c>
      <c r="E88189">
        <v>203800</v>
      </c>
      <c r="F88189">
        <v>847900</v>
      </c>
      <c r="G88189">
        <v>0.42599999999999999</v>
      </c>
      <c r="H88189">
        <v>600800</v>
      </c>
      <c r="I88189">
        <v>461400</v>
      </c>
    </row>
    <row r="88190" spans="1:9" x14ac:dyDescent="0.25">
      <c r="A88190" t="s">
        <v>430</v>
      </c>
      <c r="B88190" t="s">
        <v>433</v>
      </c>
      <c r="C88190">
        <v>41017001001</v>
      </c>
      <c r="D88190">
        <v>2012</v>
      </c>
      <c r="E88190">
        <v>28100</v>
      </c>
      <c r="F88190">
        <v>105000</v>
      </c>
      <c r="G88190">
        <v>0.19600000000000001</v>
      </c>
      <c r="H88190">
        <v>181600</v>
      </c>
      <c r="I88190">
        <v>141700</v>
      </c>
    </row>
    <row r="88191" spans="1:9" x14ac:dyDescent="0.25">
      <c r="A88191" t="s">
        <v>430</v>
      </c>
      <c r="B88191" t="s">
        <v>433</v>
      </c>
      <c r="C88191">
        <v>41017001001</v>
      </c>
      <c r="D88191">
        <v>2013</v>
      </c>
      <c r="E88191">
        <v>31100</v>
      </c>
      <c r="F88191">
        <v>113900</v>
      </c>
      <c r="G88191">
        <v>0.191</v>
      </c>
      <c r="H88191">
        <v>206200</v>
      </c>
      <c r="I88191">
        <v>159300</v>
      </c>
    </row>
    <row r="88192" spans="1:9" x14ac:dyDescent="0.25">
      <c r="A88192" t="s">
        <v>430</v>
      </c>
      <c r="B88192" t="s">
        <v>433</v>
      </c>
      <c r="C88192">
        <v>41017001001</v>
      </c>
      <c r="D88192">
        <v>2014</v>
      </c>
      <c r="E88192">
        <v>44400</v>
      </c>
      <c r="F88192">
        <v>164900</v>
      </c>
      <c r="G88192">
        <v>0.23400000000000001</v>
      </c>
      <c r="H88192">
        <v>239000</v>
      </c>
      <c r="I88192">
        <v>184800</v>
      </c>
    </row>
    <row r="88193" spans="1:9" x14ac:dyDescent="0.25">
      <c r="A88193" t="s">
        <v>430</v>
      </c>
      <c r="B88193" t="s">
        <v>433</v>
      </c>
      <c r="C88193">
        <v>41017001001</v>
      </c>
      <c r="D88193">
        <v>2015</v>
      </c>
      <c r="E88193">
        <v>54800</v>
      </c>
      <c r="F88193">
        <v>202600</v>
      </c>
      <c r="G88193">
        <v>0.26</v>
      </c>
      <c r="H88193">
        <v>266400</v>
      </c>
      <c r="I88193">
        <v>205800</v>
      </c>
    </row>
    <row r="88194" spans="1:9" x14ac:dyDescent="0.25">
      <c r="A88194" t="s">
        <v>430</v>
      </c>
      <c r="B88194" t="s">
        <v>433</v>
      </c>
      <c r="C88194">
        <v>41017001001</v>
      </c>
      <c r="D88194">
        <v>2016</v>
      </c>
      <c r="E88194">
        <v>68500</v>
      </c>
      <c r="F88194">
        <v>251600</v>
      </c>
      <c r="G88194">
        <v>0.28599999999999998</v>
      </c>
      <c r="H88194">
        <v>301000</v>
      </c>
      <c r="I88194">
        <v>233300</v>
      </c>
    </row>
    <row r="88195" spans="1:9" x14ac:dyDescent="0.25">
      <c r="A88195" t="s">
        <v>430</v>
      </c>
      <c r="B88195" t="s">
        <v>433</v>
      </c>
      <c r="C88195">
        <v>41017001001</v>
      </c>
      <c r="D88195">
        <v>2017</v>
      </c>
      <c r="E88195">
        <v>80200</v>
      </c>
      <c r="F88195">
        <v>298000</v>
      </c>
      <c r="G88195">
        <v>0.309</v>
      </c>
      <c r="H88195">
        <v>328000</v>
      </c>
      <c r="I88195">
        <v>251300</v>
      </c>
    </row>
    <row r="88196" spans="1:9" x14ac:dyDescent="0.25">
      <c r="A88196" t="s">
        <v>430</v>
      </c>
      <c r="B88196" t="s">
        <v>433</v>
      </c>
      <c r="C88196">
        <v>41017001001</v>
      </c>
      <c r="D88196">
        <v>2018</v>
      </c>
      <c r="E88196">
        <v>85200</v>
      </c>
      <c r="F88196">
        <v>313100</v>
      </c>
      <c r="G88196">
        <v>0.30499999999999999</v>
      </c>
      <c r="H88196">
        <v>350900</v>
      </c>
      <c r="I88196">
        <v>270400</v>
      </c>
    </row>
    <row r="88197" spans="1:9" x14ac:dyDescent="0.25">
      <c r="A88197" t="s">
        <v>430</v>
      </c>
      <c r="B88197" t="s">
        <v>433</v>
      </c>
      <c r="C88197">
        <v>41017001001</v>
      </c>
      <c r="D88197">
        <v>2019</v>
      </c>
      <c r="E88197">
        <v>95600</v>
      </c>
      <c r="F88197">
        <v>352200</v>
      </c>
      <c r="G88197">
        <v>0.31900000000000001</v>
      </c>
      <c r="H88197">
        <v>374800</v>
      </c>
      <c r="I88197">
        <v>289300</v>
      </c>
    </row>
    <row r="88198" spans="1:9" x14ac:dyDescent="0.25">
      <c r="A88198" t="s">
        <v>430</v>
      </c>
      <c r="B88198" t="s">
        <v>433</v>
      </c>
      <c r="C88198">
        <v>41017001001</v>
      </c>
      <c r="D88198">
        <v>2020</v>
      </c>
      <c r="E88198">
        <v>103200</v>
      </c>
      <c r="F88198">
        <v>379900</v>
      </c>
      <c r="G88198">
        <v>0.315</v>
      </c>
      <c r="H88198">
        <v>409000</v>
      </c>
      <c r="I88198">
        <v>315000</v>
      </c>
    </row>
    <row r="88199" spans="1:9" x14ac:dyDescent="0.25">
      <c r="A88199" t="s">
        <v>430</v>
      </c>
      <c r="B88199" t="s">
        <v>433</v>
      </c>
      <c r="C88199">
        <v>41017001001</v>
      </c>
      <c r="D88199">
        <v>2021</v>
      </c>
      <c r="E88199">
        <v>145500</v>
      </c>
      <c r="F88199">
        <v>547600</v>
      </c>
      <c r="G88199">
        <v>0.34699999999999998</v>
      </c>
      <c r="H88199">
        <v>525000</v>
      </c>
      <c r="I88199">
        <v>402000</v>
      </c>
    </row>
    <row r="88200" spans="1:9" x14ac:dyDescent="0.25">
      <c r="A88200" t="s">
        <v>430</v>
      </c>
      <c r="B88200" t="s">
        <v>433</v>
      </c>
      <c r="C88200">
        <v>41017001001</v>
      </c>
      <c r="D88200">
        <v>2022</v>
      </c>
      <c r="E88200">
        <v>185300</v>
      </c>
      <c r="F88200">
        <v>709300</v>
      </c>
      <c r="G88200">
        <v>0.39200000000000002</v>
      </c>
      <c r="H88200">
        <v>593300</v>
      </c>
      <c r="I88200">
        <v>452100</v>
      </c>
    </row>
    <row r="88201" spans="1:9" x14ac:dyDescent="0.25">
      <c r="A88201" t="s">
        <v>430</v>
      </c>
      <c r="B88201" t="s">
        <v>433</v>
      </c>
      <c r="C88201">
        <v>41017001100</v>
      </c>
      <c r="D88201">
        <v>2012</v>
      </c>
      <c r="E88201">
        <v>61100</v>
      </c>
      <c r="F88201">
        <v>189800</v>
      </c>
      <c r="G88201">
        <v>0.28499999999999998</v>
      </c>
      <c r="H88201">
        <v>258000</v>
      </c>
      <c r="I88201">
        <v>228200</v>
      </c>
    </row>
    <row r="88202" spans="1:9" x14ac:dyDescent="0.25">
      <c r="A88202" t="s">
        <v>430</v>
      </c>
      <c r="B88202" t="s">
        <v>433</v>
      </c>
      <c r="C88202">
        <v>41017001100</v>
      </c>
      <c r="D88202">
        <v>2013</v>
      </c>
      <c r="E88202">
        <v>75600</v>
      </c>
      <c r="F88202">
        <v>231900</v>
      </c>
      <c r="G88202">
        <v>0.29599999999999999</v>
      </c>
      <c r="H88202">
        <v>303200</v>
      </c>
      <c r="I88202">
        <v>269400</v>
      </c>
    </row>
    <row r="88203" spans="1:9" x14ac:dyDescent="0.25">
      <c r="A88203" t="s">
        <v>430</v>
      </c>
      <c r="B88203" t="s">
        <v>433</v>
      </c>
      <c r="C88203">
        <v>41017001100</v>
      </c>
      <c r="D88203">
        <v>2014</v>
      </c>
      <c r="E88203">
        <v>91300</v>
      </c>
      <c r="F88203">
        <v>280500</v>
      </c>
      <c r="G88203">
        <v>0.32100000000000001</v>
      </c>
      <c r="H88203">
        <v>337900</v>
      </c>
      <c r="I88203">
        <v>299200</v>
      </c>
    </row>
    <row r="88204" spans="1:9" x14ac:dyDescent="0.25">
      <c r="A88204" t="s">
        <v>430</v>
      </c>
      <c r="B88204" t="s">
        <v>433</v>
      </c>
      <c r="C88204">
        <v>41017001100</v>
      </c>
      <c r="D88204">
        <v>2015</v>
      </c>
      <c r="E88204">
        <v>109900</v>
      </c>
      <c r="F88204">
        <v>339500</v>
      </c>
      <c r="G88204">
        <v>0.35699999999999998</v>
      </c>
      <c r="H88204">
        <v>367200</v>
      </c>
      <c r="I88204">
        <v>324300</v>
      </c>
    </row>
    <row r="88205" spans="1:9" x14ac:dyDescent="0.25">
      <c r="A88205" t="s">
        <v>430</v>
      </c>
      <c r="B88205" t="s">
        <v>433</v>
      </c>
      <c r="C88205">
        <v>41017001100</v>
      </c>
      <c r="D88205">
        <v>2016</v>
      </c>
      <c r="E88205">
        <v>130500</v>
      </c>
      <c r="F88205">
        <v>402300</v>
      </c>
      <c r="G88205">
        <v>0.371</v>
      </c>
      <c r="H88205">
        <v>413900</v>
      </c>
      <c r="I88205">
        <v>365600</v>
      </c>
    </row>
    <row r="88206" spans="1:9" x14ac:dyDescent="0.25">
      <c r="A88206" t="s">
        <v>430</v>
      </c>
      <c r="B88206" t="s">
        <v>433</v>
      </c>
      <c r="C88206">
        <v>41017001100</v>
      </c>
      <c r="D88206">
        <v>2017</v>
      </c>
      <c r="E88206">
        <v>137900</v>
      </c>
      <c r="F88206">
        <v>422400</v>
      </c>
      <c r="G88206">
        <v>0.374</v>
      </c>
      <c r="H88206">
        <v>437000</v>
      </c>
      <c r="I88206">
        <v>381500</v>
      </c>
    </row>
    <row r="88207" spans="1:9" x14ac:dyDescent="0.25">
      <c r="A88207" t="s">
        <v>430</v>
      </c>
      <c r="B88207" t="s">
        <v>433</v>
      </c>
      <c r="C88207">
        <v>41017001100</v>
      </c>
      <c r="D88207">
        <v>2018</v>
      </c>
      <c r="E88207">
        <v>146200</v>
      </c>
      <c r="F88207">
        <v>447400</v>
      </c>
      <c r="G88207">
        <v>0.373</v>
      </c>
      <c r="H88207">
        <v>463600</v>
      </c>
      <c r="I88207">
        <v>408000</v>
      </c>
    </row>
    <row r="88208" spans="1:9" x14ac:dyDescent="0.25">
      <c r="A88208" t="s">
        <v>430</v>
      </c>
      <c r="B88208" t="s">
        <v>433</v>
      </c>
      <c r="C88208">
        <v>41017001100</v>
      </c>
      <c r="D88208">
        <v>2019</v>
      </c>
      <c r="E88208">
        <v>156000</v>
      </c>
      <c r="F88208">
        <v>473800</v>
      </c>
      <c r="G88208">
        <v>0.377</v>
      </c>
      <c r="H88208">
        <v>487300</v>
      </c>
      <c r="I88208">
        <v>428700</v>
      </c>
    </row>
    <row r="88209" spans="1:9" x14ac:dyDescent="0.25">
      <c r="A88209" t="s">
        <v>430</v>
      </c>
      <c r="B88209" t="s">
        <v>433</v>
      </c>
      <c r="C88209">
        <v>41017001100</v>
      </c>
      <c r="D88209">
        <v>2020</v>
      </c>
      <c r="E88209">
        <v>165400</v>
      </c>
      <c r="F88209">
        <v>501000</v>
      </c>
      <c r="G88209">
        <v>0.36</v>
      </c>
      <c r="H88209">
        <v>539100</v>
      </c>
      <c r="I88209">
        <v>471800</v>
      </c>
    </row>
    <row r="88210" spans="1:9" x14ac:dyDescent="0.25">
      <c r="A88210" t="s">
        <v>430</v>
      </c>
      <c r="B88210" t="s">
        <v>433</v>
      </c>
      <c r="C88210">
        <v>41017001100</v>
      </c>
      <c r="D88210">
        <v>2021</v>
      </c>
      <c r="E88210">
        <v>232000</v>
      </c>
      <c r="F88210">
        <v>691900</v>
      </c>
      <c r="G88210">
        <v>0.38800000000000001</v>
      </c>
      <c r="H88210">
        <v>705000</v>
      </c>
      <c r="I88210">
        <v>613800</v>
      </c>
    </row>
    <row r="88211" spans="1:9" x14ac:dyDescent="0.25">
      <c r="A88211" t="s">
        <v>430</v>
      </c>
      <c r="B88211" t="s">
        <v>433</v>
      </c>
      <c r="C88211">
        <v>41017001100</v>
      </c>
      <c r="D88211">
        <v>2022</v>
      </c>
      <c r="E88211">
        <v>286600</v>
      </c>
      <c r="F88211">
        <v>869700</v>
      </c>
      <c r="G88211">
        <v>0.41899999999999998</v>
      </c>
      <c r="H88211">
        <v>809500</v>
      </c>
      <c r="I88211">
        <v>705000</v>
      </c>
    </row>
    <row r="88212" spans="1:9" x14ac:dyDescent="0.25">
      <c r="A88212" t="s">
        <v>430</v>
      </c>
      <c r="B88212" t="s">
        <v>433</v>
      </c>
      <c r="C88212">
        <v>41017001200</v>
      </c>
      <c r="D88212">
        <v>2012</v>
      </c>
      <c r="E88212">
        <v>44200</v>
      </c>
      <c r="F88212">
        <v>111100</v>
      </c>
      <c r="G88212">
        <v>0.28499999999999998</v>
      </c>
      <c r="H88212">
        <v>211500</v>
      </c>
      <c r="I88212">
        <v>168700</v>
      </c>
    </row>
    <row r="88213" spans="1:9" x14ac:dyDescent="0.25">
      <c r="A88213" t="s">
        <v>430</v>
      </c>
      <c r="B88213" t="s">
        <v>433</v>
      </c>
      <c r="C88213">
        <v>41017001200</v>
      </c>
      <c r="D88213">
        <v>2013</v>
      </c>
      <c r="E88213">
        <v>50600</v>
      </c>
      <c r="F88213">
        <v>126900</v>
      </c>
      <c r="G88213">
        <v>0.27700000000000002</v>
      </c>
      <c r="H88213">
        <v>248300</v>
      </c>
      <c r="I88213">
        <v>197700</v>
      </c>
    </row>
    <row r="88214" spans="1:9" x14ac:dyDescent="0.25">
      <c r="A88214" t="s">
        <v>430</v>
      </c>
      <c r="B88214" t="s">
        <v>433</v>
      </c>
      <c r="C88214">
        <v>41017001200</v>
      </c>
      <c r="D88214">
        <v>2014</v>
      </c>
      <c r="E88214">
        <v>71200</v>
      </c>
      <c r="F88214">
        <v>175000</v>
      </c>
      <c r="G88214">
        <v>0.31900000000000001</v>
      </c>
      <c r="H88214">
        <v>292300</v>
      </c>
      <c r="I88214">
        <v>232600</v>
      </c>
    </row>
    <row r="88215" spans="1:9" x14ac:dyDescent="0.25">
      <c r="A88215" t="s">
        <v>430</v>
      </c>
      <c r="B88215" t="s">
        <v>433</v>
      </c>
      <c r="C88215">
        <v>41017001200</v>
      </c>
      <c r="D88215">
        <v>2015</v>
      </c>
      <c r="E88215">
        <v>90900</v>
      </c>
      <c r="F88215">
        <v>219300</v>
      </c>
      <c r="G88215">
        <v>0.35799999999999998</v>
      </c>
      <c r="H88215">
        <v>327900</v>
      </c>
      <c r="I88215">
        <v>264600</v>
      </c>
    </row>
    <row r="88216" spans="1:9" x14ac:dyDescent="0.25">
      <c r="A88216" t="s">
        <v>430</v>
      </c>
      <c r="B88216" t="s">
        <v>433</v>
      </c>
      <c r="C88216">
        <v>41017001200</v>
      </c>
      <c r="D88216">
        <v>2016</v>
      </c>
      <c r="E88216">
        <v>98800</v>
      </c>
      <c r="F88216">
        <v>251800</v>
      </c>
      <c r="G88216">
        <v>0.35499999999999998</v>
      </c>
      <c r="H88216">
        <v>352000</v>
      </c>
      <c r="I88216">
        <v>287100</v>
      </c>
    </row>
    <row r="88217" spans="1:9" x14ac:dyDescent="0.25">
      <c r="A88217" t="s">
        <v>430</v>
      </c>
      <c r="B88217" t="s">
        <v>433</v>
      </c>
      <c r="C88217">
        <v>41017001200</v>
      </c>
      <c r="D88217">
        <v>2017</v>
      </c>
      <c r="E88217">
        <v>119700</v>
      </c>
      <c r="F88217">
        <v>304800</v>
      </c>
      <c r="G88217">
        <v>0.39</v>
      </c>
      <c r="H88217">
        <v>395000</v>
      </c>
      <c r="I88217">
        <v>319200</v>
      </c>
    </row>
    <row r="88218" spans="1:9" x14ac:dyDescent="0.25">
      <c r="A88218" t="s">
        <v>430</v>
      </c>
      <c r="B88218" t="s">
        <v>433</v>
      </c>
      <c r="C88218">
        <v>41017001200</v>
      </c>
      <c r="D88218">
        <v>2018</v>
      </c>
      <c r="E88218">
        <v>123600</v>
      </c>
      <c r="F88218">
        <v>313100</v>
      </c>
      <c r="G88218">
        <v>0.379</v>
      </c>
      <c r="H88218">
        <v>414000</v>
      </c>
      <c r="I88218">
        <v>334400</v>
      </c>
    </row>
    <row r="88219" spans="1:9" x14ac:dyDescent="0.25">
      <c r="A88219" t="s">
        <v>430</v>
      </c>
      <c r="B88219" t="s">
        <v>433</v>
      </c>
      <c r="C88219">
        <v>41017001200</v>
      </c>
      <c r="D88219">
        <v>2019</v>
      </c>
      <c r="E88219">
        <v>129500</v>
      </c>
      <c r="F88219">
        <v>336800</v>
      </c>
      <c r="G88219">
        <v>0.36699999999999999</v>
      </c>
      <c r="H88219">
        <v>435000</v>
      </c>
      <c r="I88219">
        <v>357600</v>
      </c>
    </row>
    <row r="88220" spans="1:9" x14ac:dyDescent="0.25">
      <c r="A88220" t="s">
        <v>430</v>
      </c>
      <c r="B88220" t="s">
        <v>433</v>
      </c>
      <c r="C88220">
        <v>41017001200</v>
      </c>
      <c r="D88220">
        <v>2020</v>
      </c>
      <c r="E88220">
        <v>142800</v>
      </c>
      <c r="F88220">
        <v>366500</v>
      </c>
      <c r="G88220">
        <v>0.373</v>
      </c>
      <c r="H88220">
        <v>480100</v>
      </c>
      <c r="I88220">
        <v>390100</v>
      </c>
    </row>
    <row r="88221" spans="1:9" x14ac:dyDescent="0.25">
      <c r="A88221" t="s">
        <v>430</v>
      </c>
      <c r="B88221" t="s">
        <v>433</v>
      </c>
      <c r="C88221">
        <v>41017001200</v>
      </c>
      <c r="D88221">
        <v>2021</v>
      </c>
      <c r="E88221">
        <v>206000</v>
      </c>
      <c r="F88221">
        <v>518700</v>
      </c>
      <c r="G88221">
        <v>0.41799999999999998</v>
      </c>
      <c r="H88221">
        <v>630500</v>
      </c>
      <c r="I88221">
        <v>508400</v>
      </c>
    </row>
    <row r="88222" spans="1:9" x14ac:dyDescent="0.25">
      <c r="A88222" t="s">
        <v>430</v>
      </c>
      <c r="B88222" t="s">
        <v>433</v>
      </c>
      <c r="C88222">
        <v>41017001200</v>
      </c>
      <c r="D88222">
        <v>2022</v>
      </c>
      <c r="E88222">
        <v>244000</v>
      </c>
      <c r="F88222">
        <v>600800</v>
      </c>
      <c r="G88222">
        <v>0.436</v>
      </c>
      <c r="H88222">
        <v>730800</v>
      </c>
      <c r="I88222">
        <v>577700</v>
      </c>
    </row>
    <row r="88223" spans="1:9" x14ac:dyDescent="0.25">
      <c r="A88223" t="s">
        <v>430</v>
      </c>
      <c r="B88223" t="s">
        <v>433</v>
      </c>
      <c r="C88223">
        <v>41017001300</v>
      </c>
      <c r="D88223">
        <v>2012</v>
      </c>
      <c r="E88223">
        <v>114000</v>
      </c>
      <c r="F88223">
        <v>384700</v>
      </c>
      <c r="G88223">
        <v>0.34599999999999997</v>
      </c>
      <c r="H88223">
        <v>364900</v>
      </c>
      <c r="I88223">
        <v>331000</v>
      </c>
    </row>
    <row r="88224" spans="1:9" x14ac:dyDescent="0.25">
      <c r="A88224" t="s">
        <v>430</v>
      </c>
      <c r="B88224" t="s">
        <v>433</v>
      </c>
      <c r="C88224">
        <v>41017001300</v>
      </c>
      <c r="D88224">
        <v>2013</v>
      </c>
      <c r="E88224">
        <v>136300</v>
      </c>
      <c r="F88224">
        <v>461000</v>
      </c>
      <c r="G88224">
        <v>0.36299999999999999</v>
      </c>
      <c r="H88224">
        <v>414500</v>
      </c>
      <c r="I88224">
        <v>375400</v>
      </c>
    </row>
    <row r="88225" spans="1:9" x14ac:dyDescent="0.25">
      <c r="A88225" t="s">
        <v>430</v>
      </c>
      <c r="B88225" t="s">
        <v>433</v>
      </c>
      <c r="C88225">
        <v>41017001300</v>
      </c>
      <c r="D88225">
        <v>2014</v>
      </c>
      <c r="E88225">
        <v>165600</v>
      </c>
      <c r="F88225">
        <v>559400</v>
      </c>
      <c r="G88225">
        <v>0.38500000000000001</v>
      </c>
      <c r="H88225">
        <v>473800</v>
      </c>
      <c r="I88225">
        <v>428800</v>
      </c>
    </row>
    <row r="88226" spans="1:9" x14ac:dyDescent="0.25">
      <c r="A88226" t="s">
        <v>430</v>
      </c>
      <c r="B88226" t="s">
        <v>433</v>
      </c>
      <c r="C88226">
        <v>41017001300</v>
      </c>
      <c r="D88226">
        <v>2015</v>
      </c>
      <c r="E88226">
        <v>204300</v>
      </c>
      <c r="F88226">
        <v>690700</v>
      </c>
      <c r="G88226">
        <v>0.433</v>
      </c>
      <c r="H88226">
        <v>522000</v>
      </c>
      <c r="I88226">
        <v>467600</v>
      </c>
    </row>
    <row r="88227" spans="1:9" x14ac:dyDescent="0.25">
      <c r="A88227" t="s">
        <v>430</v>
      </c>
      <c r="B88227" t="s">
        <v>433</v>
      </c>
      <c r="C88227">
        <v>41017001300</v>
      </c>
      <c r="D88227">
        <v>2016</v>
      </c>
      <c r="E88227">
        <v>221800</v>
      </c>
      <c r="F88227">
        <v>742100</v>
      </c>
      <c r="G88227">
        <v>0.436</v>
      </c>
      <c r="H88227">
        <v>559300</v>
      </c>
      <c r="I88227">
        <v>501100</v>
      </c>
    </row>
    <row r="88228" spans="1:9" x14ac:dyDescent="0.25">
      <c r="A88228" t="s">
        <v>430</v>
      </c>
      <c r="B88228" t="s">
        <v>433</v>
      </c>
      <c r="C88228">
        <v>41017001300</v>
      </c>
      <c r="D88228">
        <v>2017</v>
      </c>
      <c r="E88228">
        <v>234200</v>
      </c>
      <c r="F88228">
        <v>787800</v>
      </c>
      <c r="G88228">
        <v>0.435</v>
      </c>
      <c r="H88228">
        <v>596700</v>
      </c>
      <c r="I88228">
        <v>532000</v>
      </c>
    </row>
    <row r="88229" spans="1:9" x14ac:dyDescent="0.25">
      <c r="A88229" t="s">
        <v>430</v>
      </c>
      <c r="B88229" t="s">
        <v>433</v>
      </c>
      <c r="C88229">
        <v>41017001300</v>
      </c>
      <c r="D88229">
        <v>2018</v>
      </c>
      <c r="E88229">
        <v>250100</v>
      </c>
      <c r="F88229">
        <v>828600</v>
      </c>
      <c r="G88229">
        <v>0.432</v>
      </c>
      <c r="H88229">
        <v>638000</v>
      </c>
      <c r="I88229">
        <v>570800</v>
      </c>
    </row>
    <row r="88230" spans="1:9" x14ac:dyDescent="0.25">
      <c r="A88230" t="s">
        <v>430</v>
      </c>
      <c r="B88230" t="s">
        <v>433</v>
      </c>
      <c r="C88230">
        <v>41017001300</v>
      </c>
      <c r="D88230">
        <v>2019</v>
      </c>
      <c r="E88230">
        <v>254400</v>
      </c>
      <c r="F88230">
        <v>849000</v>
      </c>
      <c r="G88230">
        <v>0.40899999999999997</v>
      </c>
      <c r="H88230">
        <v>686200</v>
      </c>
      <c r="I88230">
        <v>614600</v>
      </c>
    </row>
    <row r="88231" spans="1:9" x14ac:dyDescent="0.25">
      <c r="A88231" t="s">
        <v>430</v>
      </c>
      <c r="B88231" t="s">
        <v>433</v>
      </c>
      <c r="C88231">
        <v>41017001300</v>
      </c>
      <c r="D88231">
        <v>2020</v>
      </c>
      <c r="E88231">
        <v>269900</v>
      </c>
      <c r="F88231">
        <v>893300</v>
      </c>
      <c r="G88231">
        <v>0.39600000000000002</v>
      </c>
      <c r="H88231">
        <v>749600</v>
      </c>
      <c r="I88231">
        <v>669000</v>
      </c>
    </row>
    <row r="88232" spans="1:9" x14ac:dyDescent="0.25">
      <c r="A88232" t="s">
        <v>430</v>
      </c>
      <c r="B88232" t="s">
        <v>433</v>
      </c>
      <c r="C88232">
        <v>41017001300</v>
      </c>
      <c r="D88232">
        <v>2021</v>
      </c>
      <c r="E88232">
        <v>349500</v>
      </c>
      <c r="F88232">
        <v>1159200</v>
      </c>
      <c r="G88232">
        <v>0.38600000000000001</v>
      </c>
      <c r="H88232">
        <v>995500</v>
      </c>
      <c r="I88232">
        <v>888200</v>
      </c>
    </row>
    <row r="88233" spans="1:9" x14ac:dyDescent="0.25">
      <c r="A88233" t="s">
        <v>430</v>
      </c>
      <c r="B88233" t="s">
        <v>433</v>
      </c>
      <c r="C88233">
        <v>41017001300</v>
      </c>
      <c r="D88233">
        <v>2022</v>
      </c>
      <c r="E88233">
        <v>422800</v>
      </c>
      <c r="F88233">
        <v>1419400</v>
      </c>
      <c r="G88233">
        <v>0.42099999999999999</v>
      </c>
      <c r="H88233">
        <v>1115400</v>
      </c>
      <c r="I88233">
        <v>993900</v>
      </c>
    </row>
    <row r="88234" spans="1:9" x14ac:dyDescent="0.25">
      <c r="A88234" t="s">
        <v>430</v>
      </c>
      <c r="B88234" t="s">
        <v>433</v>
      </c>
      <c r="C88234">
        <v>41017001400</v>
      </c>
      <c r="D88234">
        <v>2012</v>
      </c>
      <c r="E88234">
        <v>125700</v>
      </c>
      <c r="F88234">
        <v>500500</v>
      </c>
      <c r="G88234">
        <v>0.35399999999999998</v>
      </c>
      <c r="H88234">
        <v>382700</v>
      </c>
      <c r="I88234">
        <v>339200</v>
      </c>
    </row>
    <row r="88235" spans="1:9" x14ac:dyDescent="0.25">
      <c r="A88235" t="s">
        <v>430</v>
      </c>
      <c r="B88235" t="s">
        <v>433</v>
      </c>
      <c r="C88235">
        <v>41017001400</v>
      </c>
      <c r="D88235">
        <v>2013</v>
      </c>
      <c r="E88235">
        <v>153100</v>
      </c>
      <c r="F88235">
        <v>615700</v>
      </c>
      <c r="G88235">
        <v>0.38600000000000001</v>
      </c>
      <c r="H88235">
        <v>426400</v>
      </c>
      <c r="I88235">
        <v>377700</v>
      </c>
    </row>
    <row r="88236" spans="1:9" x14ac:dyDescent="0.25">
      <c r="A88236" t="s">
        <v>430</v>
      </c>
      <c r="B88236" t="s">
        <v>433</v>
      </c>
      <c r="C88236">
        <v>41017001400</v>
      </c>
      <c r="D88236">
        <v>2014</v>
      </c>
      <c r="E88236">
        <v>184800</v>
      </c>
      <c r="F88236">
        <v>741600</v>
      </c>
      <c r="G88236">
        <v>0.40100000000000002</v>
      </c>
      <c r="H88236">
        <v>497500</v>
      </c>
      <c r="I88236">
        <v>437300</v>
      </c>
    </row>
    <row r="88237" spans="1:9" x14ac:dyDescent="0.25">
      <c r="A88237" t="s">
        <v>430</v>
      </c>
      <c r="B88237" t="s">
        <v>433</v>
      </c>
      <c r="C88237">
        <v>41017001400</v>
      </c>
      <c r="D88237">
        <v>2015</v>
      </c>
      <c r="E88237">
        <v>225100</v>
      </c>
      <c r="F88237">
        <v>902100</v>
      </c>
      <c r="G88237">
        <v>0.437</v>
      </c>
      <c r="H88237">
        <v>557400</v>
      </c>
      <c r="I88237">
        <v>487800</v>
      </c>
    </row>
    <row r="88238" spans="1:9" x14ac:dyDescent="0.25">
      <c r="A88238" t="s">
        <v>430</v>
      </c>
      <c r="B88238" t="s">
        <v>433</v>
      </c>
      <c r="C88238">
        <v>41017001400</v>
      </c>
      <c r="D88238">
        <v>2016</v>
      </c>
      <c r="E88238">
        <v>236200</v>
      </c>
      <c r="F88238">
        <v>949300</v>
      </c>
      <c r="G88238">
        <v>0.42899999999999999</v>
      </c>
      <c r="H88238">
        <v>597900</v>
      </c>
      <c r="I88238">
        <v>522600</v>
      </c>
    </row>
    <row r="88239" spans="1:9" x14ac:dyDescent="0.25">
      <c r="A88239" t="s">
        <v>430</v>
      </c>
      <c r="B88239" t="s">
        <v>433</v>
      </c>
      <c r="C88239">
        <v>41017001400</v>
      </c>
      <c r="D88239">
        <v>2017</v>
      </c>
      <c r="E88239">
        <v>273900</v>
      </c>
      <c r="F88239">
        <v>1093700</v>
      </c>
      <c r="G88239">
        <v>0.45900000000000002</v>
      </c>
      <c r="H88239">
        <v>651200</v>
      </c>
      <c r="I88239">
        <v>565800</v>
      </c>
    </row>
    <row r="88240" spans="1:9" x14ac:dyDescent="0.25">
      <c r="A88240" t="s">
        <v>430</v>
      </c>
      <c r="B88240" t="s">
        <v>433</v>
      </c>
      <c r="C88240">
        <v>41017001400</v>
      </c>
      <c r="D88240">
        <v>2018</v>
      </c>
      <c r="E88240">
        <v>277600</v>
      </c>
      <c r="F88240">
        <v>1113600</v>
      </c>
      <c r="G88240">
        <v>0.43099999999999999</v>
      </c>
      <c r="H88240">
        <v>697200</v>
      </c>
      <c r="I88240">
        <v>609500</v>
      </c>
    </row>
    <row r="88241" spans="1:9" x14ac:dyDescent="0.25">
      <c r="A88241" t="s">
        <v>430</v>
      </c>
      <c r="B88241" t="s">
        <v>433</v>
      </c>
      <c r="C88241">
        <v>41017001400</v>
      </c>
      <c r="D88241">
        <v>2019</v>
      </c>
      <c r="E88241">
        <v>299800</v>
      </c>
      <c r="F88241">
        <v>1199900</v>
      </c>
      <c r="G88241">
        <v>0.432</v>
      </c>
      <c r="H88241">
        <v>753700</v>
      </c>
      <c r="I88241">
        <v>656500</v>
      </c>
    </row>
    <row r="88242" spans="1:9" x14ac:dyDescent="0.25">
      <c r="A88242" t="s">
        <v>430</v>
      </c>
      <c r="B88242" t="s">
        <v>433</v>
      </c>
      <c r="C88242">
        <v>41017001400</v>
      </c>
      <c r="D88242">
        <v>2020</v>
      </c>
      <c r="E88242">
        <v>312100</v>
      </c>
      <c r="F88242">
        <v>1250500</v>
      </c>
      <c r="G88242">
        <v>0.42099999999999999</v>
      </c>
      <c r="H88242">
        <v>811700</v>
      </c>
      <c r="I88242">
        <v>702900</v>
      </c>
    </row>
    <row r="88243" spans="1:9" x14ac:dyDescent="0.25">
      <c r="A88243" t="s">
        <v>430</v>
      </c>
      <c r="B88243" t="s">
        <v>433</v>
      </c>
      <c r="C88243">
        <v>41017001400</v>
      </c>
      <c r="D88243">
        <v>2021</v>
      </c>
      <c r="E88243">
        <v>420400</v>
      </c>
      <c r="F88243">
        <v>1689300</v>
      </c>
      <c r="G88243">
        <v>0.43</v>
      </c>
      <c r="H88243">
        <v>1065000</v>
      </c>
      <c r="I88243">
        <v>933100</v>
      </c>
    </row>
    <row r="88244" spans="1:9" x14ac:dyDescent="0.25">
      <c r="A88244" t="s">
        <v>430</v>
      </c>
      <c r="B88244" t="s">
        <v>433</v>
      </c>
      <c r="C88244">
        <v>41017001400</v>
      </c>
      <c r="D88244">
        <v>2022</v>
      </c>
      <c r="E88244">
        <v>475800</v>
      </c>
      <c r="F88244">
        <v>1908900</v>
      </c>
      <c r="G88244">
        <v>0.42599999999999999</v>
      </c>
      <c r="H88244">
        <v>1230700</v>
      </c>
      <c r="I88244">
        <v>1067300</v>
      </c>
    </row>
    <row r="88245" spans="1:9" x14ac:dyDescent="0.25">
      <c r="A88245" t="s">
        <v>430</v>
      </c>
      <c r="B88245" t="s">
        <v>433</v>
      </c>
      <c r="C88245">
        <v>41017001500</v>
      </c>
      <c r="D88245">
        <v>2012</v>
      </c>
      <c r="E88245">
        <v>80600</v>
      </c>
      <c r="F88245">
        <v>438800</v>
      </c>
      <c r="G88245">
        <v>0.31</v>
      </c>
      <c r="H88245">
        <v>303200</v>
      </c>
      <c r="I88245">
        <v>222300</v>
      </c>
    </row>
    <row r="88246" spans="1:9" x14ac:dyDescent="0.25">
      <c r="A88246" t="s">
        <v>430</v>
      </c>
      <c r="B88246" t="s">
        <v>433</v>
      </c>
      <c r="C88246">
        <v>41017001500</v>
      </c>
      <c r="D88246">
        <v>2013</v>
      </c>
      <c r="E88246">
        <v>113100</v>
      </c>
      <c r="F88246">
        <v>614700</v>
      </c>
      <c r="G88246">
        <v>0.36499999999999999</v>
      </c>
      <c r="H88246">
        <v>362500</v>
      </c>
      <c r="I88246">
        <v>264400</v>
      </c>
    </row>
    <row r="88247" spans="1:9" x14ac:dyDescent="0.25">
      <c r="A88247" t="s">
        <v>430</v>
      </c>
      <c r="B88247" t="s">
        <v>433</v>
      </c>
      <c r="C88247">
        <v>41017001500</v>
      </c>
      <c r="D88247">
        <v>2014</v>
      </c>
      <c r="E88247">
        <v>153700</v>
      </c>
      <c r="F88247">
        <v>838000</v>
      </c>
      <c r="G88247">
        <v>0.42799999999999999</v>
      </c>
      <c r="H88247">
        <v>415700</v>
      </c>
      <c r="I88247">
        <v>305100</v>
      </c>
    </row>
    <row r="88248" spans="1:9" x14ac:dyDescent="0.25">
      <c r="A88248" t="s">
        <v>430</v>
      </c>
      <c r="B88248" t="s">
        <v>433</v>
      </c>
      <c r="C88248">
        <v>41017001500</v>
      </c>
      <c r="D88248">
        <v>2015</v>
      </c>
      <c r="E88248">
        <v>152500</v>
      </c>
      <c r="F88248">
        <v>836700</v>
      </c>
      <c r="G88248">
        <v>0.39700000000000002</v>
      </c>
      <c r="H88248">
        <v>452000</v>
      </c>
      <c r="I88248">
        <v>328500</v>
      </c>
    </row>
    <row r="88249" spans="1:9" x14ac:dyDescent="0.25">
      <c r="A88249" t="s">
        <v>430</v>
      </c>
      <c r="B88249" t="s">
        <v>433</v>
      </c>
      <c r="C88249">
        <v>41017001500</v>
      </c>
      <c r="D88249">
        <v>2016</v>
      </c>
      <c r="E88249">
        <v>198300</v>
      </c>
      <c r="F88249">
        <v>1088800</v>
      </c>
      <c r="G88249">
        <v>0.442</v>
      </c>
      <c r="H88249">
        <v>528200</v>
      </c>
      <c r="I88249">
        <v>381400</v>
      </c>
    </row>
    <row r="88250" spans="1:9" x14ac:dyDescent="0.25">
      <c r="A88250" t="s">
        <v>430</v>
      </c>
      <c r="B88250" t="s">
        <v>433</v>
      </c>
      <c r="C88250">
        <v>41017001500</v>
      </c>
      <c r="D88250">
        <v>2017</v>
      </c>
      <c r="E88250">
        <v>211300</v>
      </c>
      <c r="F88250">
        <v>1156700</v>
      </c>
      <c r="G88250">
        <v>0.42799999999999999</v>
      </c>
      <c r="H88250">
        <v>580800</v>
      </c>
      <c r="I88250">
        <v>420500</v>
      </c>
    </row>
    <row r="88251" spans="1:9" x14ac:dyDescent="0.25">
      <c r="A88251" t="s">
        <v>430</v>
      </c>
      <c r="B88251" t="s">
        <v>433</v>
      </c>
      <c r="C88251">
        <v>41017001500</v>
      </c>
      <c r="D88251">
        <v>2018</v>
      </c>
      <c r="E88251">
        <v>231100</v>
      </c>
      <c r="F88251">
        <v>1269100</v>
      </c>
      <c r="G88251">
        <v>0.42499999999999999</v>
      </c>
      <c r="H88251">
        <v>642400</v>
      </c>
      <c r="I88251">
        <v>464000</v>
      </c>
    </row>
    <row r="88252" spans="1:9" x14ac:dyDescent="0.25">
      <c r="A88252" t="s">
        <v>430</v>
      </c>
      <c r="B88252" t="s">
        <v>433</v>
      </c>
      <c r="C88252">
        <v>41017001500</v>
      </c>
      <c r="D88252">
        <v>2019</v>
      </c>
      <c r="E88252">
        <v>276900</v>
      </c>
      <c r="F88252">
        <v>1515700</v>
      </c>
      <c r="G88252">
        <v>0.45400000000000001</v>
      </c>
      <c r="H88252">
        <v>716200</v>
      </c>
      <c r="I88252">
        <v>520600</v>
      </c>
    </row>
    <row r="88253" spans="1:9" x14ac:dyDescent="0.25">
      <c r="A88253" t="s">
        <v>430</v>
      </c>
      <c r="B88253" t="s">
        <v>433</v>
      </c>
      <c r="C88253">
        <v>41017001500</v>
      </c>
      <c r="D88253">
        <v>2020</v>
      </c>
      <c r="E88253">
        <v>267900</v>
      </c>
      <c r="F88253">
        <v>1456600</v>
      </c>
      <c r="G88253">
        <v>0.40799999999999997</v>
      </c>
      <c r="H88253">
        <v>801400</v>
      </c>
      <c r="I88253">
        <v>572200</v>
      </c>
    </row>
    <row r="88254" spans="1:9" x14ac:dyDescent="0.25">
      <c r="A88254" t="s">
        <v>430</v>
      </c>
      <c r="B88254" t="s">
        <v>433</v>
      </c>
      <c r="C88254">
        <v>41017001500</v>
      </c>
      <c r="D88254">
        <v>2021</v>
      </c>
      <c r="E88254">
        <v>348800</v>
      </c>
      <c r="F88254">
        <v>1919000</v>
      </c>
      <c r="G88254">
        <v>0.43</v>
      </c>
      <c r="H88254">
        <v>990500</v>
      </c>
      <c r="I88254">
        <v>706300</v>
      </c>
    </row>
    <row r="88255" spans="1:9" x14ac:dyDescent="0.25">
      <c r="A88255" t="s">
        <v>430</v>
      </c>
      <c r="B88255" t="s">
        <v>433</v>
      </c>
      <c r="C88255">
        <v>41017001500</v>
      </c>
      <c r="D88255">
        <v>2022</v>
      </c>
      <c r="E88255">
        <v>429700</v>
      </c>
      <c r="F88255">
        <v>2381400</v>
      </c>
      <c r="G88255">
        <v>0.45200000000000001</v>
      </c>
      <c r="H88255">
        <v>1179600</v>
      </c>
      <c r="I88255">
        <v>840400</v>
      </c>
    </row>
    <row r="88256" spans="1:9" x14ac:dyDescent="0.25">
      <c r="A88256" t="s">
        <v>430</v>
      </c>
      <c r="B88256" t="s">
        <v>433</v>
      </c>
      <c r="C88256">
        <v>41017001700</v>
      </c>
      <c r="D88256">
        <v>2012</v>
      </c>
      <c r="E88256">
        <v>35600</v>
      </c>
      <c r="F88256">
        <v>171700</v>
      </c>
      <c r="G88256">
        <v>0.21</v>
      </c>
      <c r="H88256">
        <v>216600</v>
      </c>
      <c r="I88256">
        <v>157600</v>
      </c>
    </row>
    <row r="88257" spans="1:9" x14ac:dyDescent="0.25">
      <c r="A88257" t="s">
        <v>430</v>
      </c>
      <c r="B88257" t="s">
        <v>433</v>
      </c>
      <c r="C88257">
        <v>41017001700</v>
      </c>
      <c r="D88257">
        <v>2013</v>
      </c>
      <c r="E88257">
        <v>50700</v>
      </c>
      <c r="F88257">
        <v>244500</v>
      </c>
      <c r="G88257">
        <v>0.26200000000000001</v>
      </c>
      <c r="H88257">
        <v>245900</v>
      </c>
      <c r="I88257">
        <v>179400</v>
      </c>
    </row>
    <row r="88258" spans="1:9" x14ac:dyDescent="0.25">
      <c r="A88258" t="s">
        <v>430</v>
      </c>
      <c r="B88258" t="s">
        <v>433</v>
      </c>
      <c r="C88258">
        <v>41017001700</v>
      </c>
      <c r="D88258">
        <v>2014</v>
      </c>
      <c r="E88258">
        <v>78700</v>
      </c>
      <c r="F88258">
        <v>380300</v>
      </c>
      <c r="G88258">
        <v>0.34200000000000003</v>
      </c>
      <c r="H88258">
        <v>292500</v>
      </c>
      <c r="I88258">
        <v>213300</v>
      </c>
    </row>
    <row r="88259" spans="1:9" x14ac:dyDescent="0.25">
      <c r="A88259" t="s">
        <v>430</v>
      </c>
      <c r="B88259" t="s">
        <v>433</v>
      </c>
      <c r="C88259">
        <v>41017001700</v>
      </c>
      <c r="D88259">
        <v>2015</v>
      </c>
      <c r="E88259">
        <v>86900</v>
      </c>
      <c r="F88259">
        <v>418300</v>
      </c>
      <c r="G88259">
        <v>0.33200000000000002</v>
      </c>
      <c r="H88259">
        <v>331900</v>
      </c>
      <c r="I88259">
        <v>242100</v>
      </c>
    </row>
    <row r="88260" spans="1:9" x14ac:dyDescent="0.25">
      <c r="A88260" t="s">
        <v>430</v>
      </c>
      <c r="B88260" t="s">
        <v>433</v>
      </c>
      <c r="C88260">
        <v>41017001700</v>
      </c>
      <c r="D88260">
        <v>2016</v>
      </c>
      <c r="E88260">
        <v>99100</v>
      </c>
      <c r="F88260">
        <v>478200</v>
      </c>
      <c r="G88260">
        <v>0.34499999999999997</v>
      </c>
      <c r="H88260">
        <v>364300</v>
      </c>
      <c r="I88260">
        <v>266100</v>
      </c>
    </row>
    <row r="88261" spans="1:9" x14ac:dyDescent="0.25">
      <c r="A88261" t="s">
        <v>430</v>
      </c>
      <c r="B88261" t="s">
        <v>433</v>
      </c>
      <c r="C88261">
        <v>41017001700</v>
      </c>
      <c r="D88261">
        <v>2017</v>
      </c>
      <c r="E88261">
        <v>111600</v>
      </c>
      <c r="F88261">
        <v>538700</v>
      </c>
      <c r="G88261">
        <v>0.35599999999999998</v>
      </c>
      <c r="H88261">
        <v>401400</v>
      </c>
      <c r="I88261">
        <v>290700</v>
      </c>
    </row>
    <row r="88262" spans="1:9" x14ac:dyDescent="0.25">
      <c r="A88262" t="s">
        <v>430</v>
      </c>
      <c r="B88262" t="s">
        <v>433</v>
      </c>
      <c r="C88262">
        <v>41017001700</v>
      </c>
      <c r="D88262">
        <v>2018</v>
      </c>
      <c r="E88262">
        <v>124900</v>
      </c>
      <c r="F88262">
        <v>602800</v>
      </c>
      <c r="G88262">
        <v>0.374</v>
      </c>
      <c r="H88262">
        <v>428800</v>
      </c>
      <c r="I88262">
        <v>310200</v>
      </c>
    </row>
    <row r="88263" spans="1:9" x14ac:dyDescent="0.25">
      <c r="A88263" t="s">
        <v>430</v>
      </c>
      <c r="B88263" t="s">
        <v>433</v>
      </c>
      <c r="C88263">
        <v>41017001700</v>
      </c>
      <c r="D88263">
        <v>2019</v>
      </c>
      <c r="E88263">
        <v>132900</v>
      </c>
      <c r="F88263">
        <v>639000</v>
      </c>
      <c r="G88263">
        <v>0.37</v>
      </c>
      <c r="H88263">
        <v>459100</v>
      </c>
      <c r="I88263">
        <v>332900</v>
      </c>
    </row>
    <row r="88264" spans="1:9" x14ac:dyDescent="0.25">
      <c r="A88264" t="s">
        <v>430</v>
      </c>
      <c r="B88264" t="s">
        <v>433</v>
      </c>
      <c r="C88264">
        <v>41017001700</v>
      </c>
      <c r="D88264">
        <v>2020</v>
      </c>
      <c r="E88264">
        <v>146100</v>
      </c>
      <c r="F88264">
        <v>703000</v>
      </c>
      <c r="G88264">
        <v>0.379</v>
      </c>
      <c r="H88264">
        <v>496800</v>
      </c>
      <c r="I88264">
        <v>358100</v>
      </c>
    </row>
    <row r="88265" spans="1:9" x14ac:dyDescent="0.25">
      <c r="A88265" t="s">
        <v>430</v>
      </c>
      <c r="B88265" t="s">
        <v>433</v>
      </c>
      <c r="C88265">
        <v>41017001700</v>
      </c>
      <c r="D88265">
        <v>2021</v>
      </c>
      <c r="E88265">
        <v>210000</v>
      </c>
      <c r="F88265">
        <v>1013200</v>
      </c>
      <c r="G88265">
        <v>0.42099999999999999</v>
      </c>
      <c r="H88265">
        <v>641700</v>
      </c>
      <c r="I88265">
        <v>461800</v>
      </c>
    </row>
    <row r="88266" spans="1:9" x14ac:dyDescent="0.25">
      <c r="A88266" t="s">
        <v>430</v>
      </c>
      <c r="B88266" t="s">
        <v>433</v>
      </c>
      <c r="C88266">
        <v>41017001700</v>
      </c>
      <c r="D88266">
        <v>2022</v>
      </c>
      <c r="E88266">
        <v>247100</v>
      </c>
      <c r="F88266">
        <v>1193300</v>
      </c>
      <c r="G88266">
        <v>0.434</v>
      </c>
      <c r="H88266">
        <v>739800</v>
      </c>
      <c r="I88266">
        <v>528200</v>
      </c>
    </row>
    <row r="88267" spans="1:9" x14ac:dyDescent="0.25">
      <c r="A88267" t="s">
        <v>430</v>
      </c>
      <c r="B88267" t="s">
        <v>433</v>
      </c>
      <c r="C88267">
        <v>41017001800</v>
      </c>
      <c r="D88267">
        <v>2012</v>
      </c>
      <c r="E88267">
        <v>35000</v>
      </c>
      <c r="F88267">
        <v>136700</v>
      </c>
      <c r="G88267">
        <v>0.19400000000000001</v>
      </c>
      <c r="H88267">
        <v>219500</v>
      </c>
      <c r="I88267">
        <v>176400</v>
      </c>
    </row>
    <row r="88268" spans="1:9" x14ac:dyDescent="0.25">
      <c r="A88268" t="s">
        <v>430</v>
      </c>
      <c r="B88268" t="s">
        <v>433</v>
      </c>
      <c r="C88268">
        <v>41017001800</v>
      </c>
      <c r="D88268">
        <v>2013</v>
      </c>
      <c r="E88268">
        <v>54600</v>
      </c>
      <c r="F88268">
        <v>214800</v>
      </c>
      <c r="G88268">
        <v>0.26</v>
      </c>
      <c r="H88268">
        <v>253800</v>
      </c>
      <c r="I88268">
        <v>205200</v>
      </c>
    </row>
    <row r="88269" spans="1:9" x14ac:dyDescent="0.25">
      <c r="A88269" t="s">
        <v>430</v>
      </c>
      <c r="B88269" t="s">
        <v>433</v>
      </c>
      <c r="C88269">
        <v>41017001800</v>
      </c>
      <c r="D88269">
        <v>2014</v>
      </c>
      <c r="E88269">
        <v>77700</v>
      </c>
      <c r="F88269">
        <v>305200</v>
      </c>
      <c r="G88269">
        <v>0.318</v>
      </c>
      <c r="H88269">
        <v>296200</v>
      </c>
      <c r="I88269">
        <v>238600</v>
      </c>
    </row>
    <row r="88270" spans="1:9" x14ac:dyDescent="0.25">
      <c r="A88270" t="s">
        <v>430</v>
      </c>
      <c r="B88270" t="s">
        <v>433</v>
      </c>
      <c r="C88270">
        <v>41017001800</v>
      </c>
      <c r="D88270">
        <v>2015</v>
      </c>
      <c r="E88270">
        <v>91600</v>
      </c>
      <c r="F88270">
        <v>360300</v>
      </c>
      <c r="G88270">
        <v>0.33500000000000002</v>
      </c>
      <c r="H88270">
        <v>331600</v>
      </c>
      <c r="I88270">
        <v>267800</v>
      </c>
    </row>
    <row r="88271" spans="1:9" x14ac:dyDescent="0.25">
      <c r="A88271" t="s">
        <v>430</v>
      </c>
      <c r="B88271" t="s">
        <v>433</v>
      </c>
      <c r="C88271">
        <v>41017001800</v>
      </c>
      <c r="D88271">
        <v>2016</v>
      </c>
      <c r="E88271">
        <v>104700</v>
      </c>
      <c r="F88271">
        <v>411400</v>
      </c>
      <c r="G88271">
        <v>0.35</v>
      </c>
      <c r="H88271">
        <v>361800</v>
      </c>
      <c r="I88271">
        <v>291200</v>
      </c>
    </row>
    <row r="88272" spans="1:9" x14ac:dyDescent="0.25">
      <c r="A88272" t="s">
        <v>430</v>
      </c>
      <c r="B88272" t="s">
        <v>433</v>
      </c>
      <c r="C88272">
        <v>41017001800</v>
      </c>
      <c r="D88272">
        <v>2017</v>
      </c>
      <c r="E88272">
        <v>115700</v>
      </c>
      <c r="F88272">
        <v>453300</v>
      </c>
      <c r="G88272">
        <v>0.34599999999999997</v>
      </c>
      <c r="H88272">
        <v>405000</v>
      </c>
      <c r="I88272">
        <v>325500</v>
      </c>
    </row>
    <row r="88273" spans="1:9" x14ac:dyDescent="0.25">
      <c r="A88273" t="s">
        <v>430</v>
      </c>
      <c r="B88273" t="s">
        <v>433</v>
      </c>
      <c r="C88273">
        <v>41017001800</v>
      </c>
      <c r="D88273">
        <v>2018</v>
      </c>
      <c r="E88273">
        <v>126500</v>
      </c>
      <c r="F88273">
        <v>494100</v>
      </c>
      <c r="G88273">
        <v>0.35899999999999999</v>
      </c>
      <c r="H88273">
        <v>428500</v>
      </c>
      <c r="I88273">
        <v>343900</v>
      </c>
    </row>
    <row r="88274" spans="1:9" x14ac:dyDescent="0.25">
      <c r="A88274" t="s">
        <v>430</v>
      </c>
      <c r="B88274" t="s">
        <v>433</v>
      </c>
      <c r="C88274">
        <v>41017001800</v>
      </c>
      <c r="D88274">
        <v>2019</v>
      </c>
      <c r="E88274">
        <v>136500</v>
      </c>
      <c r="F88274">
        <v>532500</v>
      </c>
      <c r="G88274">
        <v>0.35799999999999998</v>
      </c>
      <c r="H88274">
        <v>464700</v>
      </c>
      <c r="I88274">
        <v>372400</v>
      </c>
    </row>
    <row r="88275" spans="1:9" x14ac:dyDescent="0.25">
      <c r="A88275" t="s">
        <v>430</v>
      </c>
      <c r="B88275" t="s">
        <v>433</v>
      </c>
      <c r="C88275">
        <v>41017001800</v>
      </c>
      <c r="D88275">
        <v>2020</v>
      </c>
      <c r="E88275">
        <v>160600</v>
      </c>
      <c r="F88275">
        <v>626500</v>
      </c>
      <c r="G88275">
        <v>0.39100000000000001</v>
      </c>
      <c r="H88275">
        <v>501300</v>
      </c>
      <c r="I88275">
        <v>401900</v>
      </c>
    </row>
    <row r="88276" spans="1:9" x14ac:dyDescent="0.25">
      <c r="A88276" t="s">
        <v>430</v>
      </c>
      <c r="B88276" t="s">
        <v>433</v>
      </c>
      <c r="C88276">
        <v>41017001800</v>
      </c>
      <c r="D88276">
        <v>2021</v>
      </c>
      <c r="E88276">
        <v>204200</v>
      </c>
      <c r="F88276">
        <v>798700</v>
      </c>
      <c r="G88276">
        <v>0.36499999999999999</v>
      </c>
      <c r="H88276">
        <v>682700</v>
      </c>
      <c r="I88276">
        <v>547700</v>
      </c>
    </row>
    <row r="88277" spans="1:9" x14ac:dyDescent="0.25">
      <c r="A88277" t="s">
        <v>430</v>
      </c>
      <c r="B88277" t="s">
        <v>433</v>
      </c>
      <c r="C88277">
        <v>41017001800</v>
      </c>
      <c r="D88277">
        <v>2022</v>
      </c>
      <c r="E88277">
        <v>247800</v>
      </c>
      <c r="F88277">
        <v>970900</v>
      </c>
      <c r="G88277">
        <v>0.33900000000000002</v>
      </c>
      <c r="H88277">
        <v>864100</v>
      </c>
      <c r="I88277">
        <v>693500</v>
      </c>
    </row>
    <row r="88278" spans="1:9" x14ac:dyDescent="0.25">
      <c r="A88278" t="s">
        <v>430</v>
      </c>
      <c r="B88278" t="s">
        <v>433</v>
      </c>
      <c r="C88278">
        <v>41017001902</v>
      </c>
      <c r="D88278">
        <v>2012</v>
      </c>
      <c r="E88278">
        <v>46400</v>
      </c>
      <c r="F88278">
        <v>136100</v>
      </c>
      <c r="G88278">
        <v>0.26800000000000002</v>
      </c>
      <c r="H88278">
        <v>217000</v>
      </c>
      <c r="I88278">
        <v>184300</v>
      </c>
    </row>
    <row r="88279" spans="1:9" x14ac:dyDescent="0.25">
      <c r="A88279" t="s">
        <v>430</v>
      </c>
      <c r="B88279" t="s">
        <v>433</v>
      </c>
      <c r="C88279">
        <v>41017001902</v>
      </c>
      <c r="D88279">
        <v>2013</v>
      </c>
      <c r="E88279">
        <v>62300</v>
      </c>
      <c r="F88279">
        <v>181400</v>
      </c>
      <c r="G88279">
        <v>0.29799999999999999</v>
      </c>
      <c r="H88279">
        <v>258400</v>
      </c>
      <c r="I88279">
        <v>219800</v>
      </c>
    </row>
    <row r="88280" spans="1:9" x14ac:dyDescent="0.25">
      <c r="A88280" t="s">
        <v>430</v>
      </c>
      <c r="B88280" t="s">
        <v>433</v>
      </c>
      <c r="C88280">
        <v>41017001902</v>
      </c>
      <c r="D88280">
        <v>2014</v>
      </c>
      <c r="E88280">
        <v>85500</v>
      </c>
      <c r="F88280">
        <v>246800</v>
      </c>
      <c r="G88280">
        <v>0.35</v>
      </c>
      <c r="H88280">
        <v>299500</v>
      </c>
      <c r="I88280">
        <v>255800</v>
      </c>
    </row>
    <row r="88281" spans="1:9" x14ac:dyDescent="0.25">
      <c r="A88281" t="s">
        <v>430</v>
      </c>
      <c r="B88281" t="s">
        <v>433</v>
      </c>
      <c r="C88281">
        <v>41017001902</v>
      </c>
      <c r="D88281">
        <v>2015</v>
      </c>
      <c r="E88281">
        <v>94600</v>
      </c>
      <c r="F88281">
        <v>274800</v>
      </c>
      <c r="G88281">
        <v>0.36</v>
      </c>
      <c r="H88281">
        <v>322300</v>
      </c>
      <c r="I88281">
        <v>275400</v>
      </c>
    </row>
    <row r="88282" spans="1:9" x14ac:dyDescent="0.25">
      <c r="A88282" t="s">
        <v>430</v>
      </c>
      <c r="B88282" t="s">
        <v>433</v>
      </c>
      <c r="C88282">
        <v>41017001902</v>
      </c>
      <c r="D88282">
        <v>2016</v>
      </c>
      <c r="E88282">
        <v>110600</v>
      </c>
      <c r="F88282">
        <v>318900</v>
      </c>
      <c r="G88282">
        <v>0.37</v>
      </c>
      <c r="H88282">
        <v>365800</v>
      </c>
      <c r="I88282">
        <v>311400</v>
      </c>
    </row>
    <row r="88283" spans="1:9" x14ac:dyDescent="0.25">
      <c r="A88283" t="s">
        <v>430</v>
      </c>
      <c r="B88283" t="s">
        <v>433</v>
      </c>
      <c r="C88283">
        <v>41017001902</v>
      </c>
      <c r="D88283">
        <v>2017</v>
      </c>
      <c r="E88283">
        <v>117100</v>
      </c>
      <c r="F88283">
        <v>338300</v>
      </c>
      <c r="G88283">
        <v>0.36099999999999999</v>
      </c>
      <c r="H88283">
        <v>396700</v>
      </c>
      <c r="I88283">
        <v>336800</v>
      </c>
    </row>
    <row r="88284" spans="1:9" x14ac:dyDescent="0.25">
      <c r="A88284" t="s">
        <v>430</v>
      </c>
      <c r="B88284" t="s">
        <v>433</v>
      </c>
      <c r="C88284">
        <v>41017001902</v>
      </c>
      <c r="D88284">
        <v>2018</v>
      </c>
      <c r="E88284">
        <v>129600</v>
      </c>
      <c r="F88284">
        <v>372600</v>
      </c>
      <c r="G88284">
        <v>0.379</v>
      </c>
      <c r="H88284">
        <v>419400</v>
      </c>
      <c r="I88284">
        <v>355300</v>
      </c>
    </row>
    <row r="88285" spans="1:9" x14ac:dyDescent="0.25">
      <c r="A88285" t="s">
        <v>430</v>
      </c>
      <c r="B88285" t="s">
        <v>433</v>
      </c>
      <c r="C88285">
        <v>41017001902</v>
      </c>
      <c r="D88285">
        <v>2019</v>
      </c>
      <c r="E88285">
        <v>137700</v>
      </c>
      <c r="F88285">
        <v>397600</v>
      </c>
      <c r="G88285">
        <v>0.38100000000000001</v>
      </c>
      <c r="H88285">
        <v>444800</v>
      </c>
      <c r="I88285">
        <v>376900</v>
      </c>
    </row>
    <row r="88286" spans="1:9" x14ac:dyDescent="0.25">
      <c r="A88286" t="s">
        <v>430</v>
      </c>
      <c r="B88286" t="s">
        <v>433</v>
      </c>
      <c r="C88286">
        <v>41017001902</v>
      </c>
      <c r="D88286">
        <v>2020</v>
      </c>
      <c r="E88286">
        <v>152300</v>
      </c>
      <c r="F88286">
        <v>443600</v>
      </c>
      <c r="G88286">
        <v>0.38700000000000001</v>
      </c>
      <c r="H88286">
        <v>484900</v>
      </c>
      <c r="I88286">
        <v>410200</v>
      </c>
    </row>
    <row r="88287" spans="1:9" x14ac:dyDescent="0.25">
      <c r="A88287" t="s">
        <v>430</v>
      </c>
      <c r="B88287" t="s">
        <v>433</v>
      </c>
      <c r="C88287">
        <v>41017001902</v>
      </c>
      <c r="D88287">
        <v>2021</v>
      </c>
      <c r="E88287">
        <v>210600</v>
      </c>
      <c r="F88287">
        <v>608500</v>
      </c>
      <c r="G88287">
        <v>0.40500000000000003</v>
      </c>
      <c r="H88287">
        <v>639000</v>
      </c>
      <c r="I88287">
        <v>535800</v>
      </c>
    </row>
    <row r="88288" spans="1:9" x14ac:dyDescent="0.25">
      <c r="A88288" t="s">
        <v>430</v>
      </c>
      <c r="B88288" t="s">
        <v>433</v>
      </c>
      <c r="C88288">
        <v>41017001902</v>
      </c>
      <c r="D88288">
        <v>2022</v>
      </c>
      <c r="E88288">
        <v>254400</v>
      </c>
      <c r="F88288">
        <v>728500</v>
      </c>
      <c r="G88288">
        <v>0.443</v>
      </c>
      <c r="H88288">
        <v>712700</v>
      </c>
      <c r="I88288">
        <v>594800</v>
      </c>
    </row>
    <row r="88289" spans="1:9" x14ac:dyDescent="0.25">
      <c r="A88289" t="s">
        <v>430</v>
      </c>
      <c r="B88289" t="s">
        <v>433</v>
      </c>
      <c r="C88289">
        <v>41017002000</v>
      </c>
      <c r="D88289">
        <v>2012</v>
      </c>
      <c r="E88289">
        <v>42600</v>
      </c>
      <c r="F88289">
        <v>165200</v>
      </c>
      <c r="G88289">
        <v>0.22800000000000001</v>
      </c>
      <c r="H88289">
        <v>224700</v>
      </c>
      <c r="I88289">
        <v>183200</v>
      </c>
    </row>
    <row r="88290" spans="1:9" x14ac:dyDescent="0.25">
      <c r="A88290" t="s">
        <v>430</v>
      </c>
      <c r="B88290" t="s">
        <v>433</v>
      </c>
      <c r="C88290">
        <v>41017002000</v>
      </c>
      <c r="D88290">
        <v>2013</v>
      </c>
      <c r="E88290">
        <v>61100</v>
      </c>
      <c r="F88290">
        <v>234700</v>
      </c>
      <c r="G88290">
        <v>0.28100000000000003</v>
      </c>
      <c r="H88290">
        <v>259600</v>
      </c>
      <c r="I88290">
        <v>211500</v>
      </c>
    </row>
    <row r="88291" spans="1:9" x14ac:dyDescent="0.25">
      <c r="A88291" t="s">
        <v>430</v>
      </c>
      <c r="B88291" t="s">
        <v>433</v>
      </c>
      <c r="C88291">
        <v>41017002000</v>
      </c>
      <c r="D88291">
        <v>2014</v>
      </c>
      <c r="E88291">
        <v>77300</v>
      </c>
      <c r="F88291">
        <v>296800</v>
      </c>
      <c r="G88291">
        <v>0.312</v>
      </c>
      <c r="H88291">
        <v>294900</v>
      </c>
      <c r="I88291">
        <v>240300</v>
      </c>
    </row>
    <row r="88292" spans="1:9" x14ac:dyDescent="0.25">
      <c r="A88292" t="s">
        <v>430</v>
      </c>
      <c r="B88292" t="s">
        <v>433</v>
      </c>
      <c r="C88292">
        <v>41017002000</v>
      </c>
      <c r="D88292">
        <v>2015</v>
      </c>
      <c r="E88292">
        <v>93500</v>
      </c>
      <c r="F88292">
        <v>361600</v>
      </c>
      <c r="G88292">
        <v>0.34499999999999997</v>
      </c>
      <c r="H88292">
        <v>325500</v>
      </c>
      <c r="I88292">
        <v>263600</v>
      </c>
    </row>
    <row r="88293" spans="1:9" x14ac:dyDescent="0.25">
      <c r="A88293" t="s">
        <v>430</v>
      </c>
      <c r="B88293" t="s">
        <v>433</v>
      </c>
      <c r="C88293">
        <v>41017002000</v>
      </c>
      <c r="D88293">
        <v>2016</v>
      </c>
      <c r="E88293">
        <v>105400</v>
      </c>
      <c r="F88293">
        <v>408200</v>
      </c>
      <c r="G88293">
        <v>0.34</v>
      </c>
      <c r="H88293">
        <v>366800</v>
      </c>
      <c r="I88293">
        <v>298500</v>
      </c>
    </row>
    <row r="88294" spans="1:9" x14ac:dyDescent="0.25">
      <c r="A88294" t="s">
        <v>430</v>
      </c>
      <c r="B88294" t="s">
        <v>433</v>
      </c>
      <c r="C88294">
        <v>41017002000</v>
      </c>
      <c r="D88294">
        <v>2017</v>
      </c>
      <c r="E88294">
        <v>116700</v>
      </c>
      <c r="F88294">
        <v>449700</v>
      </c>
      <c r="G88294">
        <v>0.36</v>
      </c>
      <c r="H88294">
        <v>387500</v>
      </c>
      <c r="I88294">
        <v>315800</v>
      </c>
    </row>
    <row r="88295" spans="1:9" x14ac:dyDescent="0.25">
      <c r="A88295" t="s">
        <v>430</v>
      </c>
      <c r="B88295" t="s">
        <v>433</v>
      </c>
      <c r="C88295">
        <v>41017002000</v>
      </c>
      <c r="D88295">
        <v>2018</v>
      </c>
      <c r="E88295">
        <v>125700</v>
      </c>
      <c r="F88295">
        <v>481500</v>
      </c>
      <c r="G88295">
        <v>0.36499999999999999</v>
      </c>
      <c r="H88295">
        <v>412800</v>
      </c>
      <c r="I88295">
        <v>334500</v>
      </c>
    </row>
    <row r="88296" spans="1:9" x14ac:dyDescent="0.25">
      <c r="A88296" t="s">
        <v>430</v>
      </c>
      <c r="B88296" t="s">
        <v>433</v>
      </c>
      <c r="C88296">
        <v>41017002000</v>
      </c>
      <c r="D88296">
        <v>2019</v>
      </c>
      <c r="E88296">
        <v>132800</v>
      </c>
      <c r="F88296">
        <v>511300</v>
      </c>
      <c r="G88296">
        <v>0.36199999999999999</v>
      </c>
      <c r="H88296">
        <v>439500</v>
      </c>
      <c r="I88296">
        <v>354800</v>
      </c>
    </row>
    <row r="88297" spans="1:9" x14ac:dyDescent="0.25">
      <c r="A88297" t="s">
        <v>430</v>
      </c>
      <c r="B88297" t="s">
        <v>433</v>
      </c>
      <c r="C88297">
        <v>41017002000</v>
      </c>
      <c r="D88297">
        <v>2020</v>
      </c>
      <c r="E88297">
        <v>147100</v>
      </c>
      <c r="F88297">
        <v>563700</v>
      </c>
      <c r="G88297">
        <v>0.36599999999999999</v>
      </c>
      <c r="H88297">
        <v>482200</v>
      </c>
      <c r="I88297">
        <v>389300</v>
      </c>
    </row>
    <row r="88298" spans="1:9" x14ac:dyDescent="0.25">
      <c r="A88298" t="s">
        <v>430</v>
      </c>
      <c r="B88298" t="s">
        <v>433</v>
      </c>
      <c r="C88298">
        <v>41017002000</v>
      </c>
      <c r="D88298">
        <v>2021</v>
      </c>
      <c r="E88298">
        <v>211800</v>
      </c>
      <c r="F88298">
        <v>814800</v>
      </c>
      <c r="G88298">
        <v>0.39600000000000002</v>
      </c>
      <c r="H88298">
        <v>643000</v>
      </c>
      <c r="I88298">
        <v>516700</v>
      </c>
    </row>
    <row r="88299" spans="1:9" x14ac:dyDescent="0.25">
      <c r="A88299" t="s">
        <v>430</v>
      </c>
      <c r="B88299" t="s">
        <v>433</v>
      </c>
      <c r="C88299">
        <v>41017002000</v>
      </c>
      <c r="D88299">
        <v>2022</v>
      </c>
      <c r="E88299">
        <v>256900</v>
      </c>
      <c r="F88299">
        <v>1004100</v>
      </c>
      <c r="G88299">
        <v>0.44</v>
      </c>
      <c r="H88299">
        <v>706400</v>
      </c>
      <c r="I88299">
        <v>558200</v>
      </c>
    </row>
    <row r="88300" spans="1:9" x14ac:dyDescent="0.25">
      <c r="A88300" t="s">
        <v>430</v>
      </c>
      <c r="B88300" t="s">
        <v>433</v>
      </c>
      <c r="C88300">
        <v>41017002100</v>
      </c>
      <c r="D88300">
        <v>2012</v>
      </c>
      <c r="E88300">
        <v>56700</v>
      </c>
      <c r="F88300">
        <v>193200</v>
      </c>
      <c r="G88300">
        <v>0.26100000000000001</v>
      </c>
      <c r="H88300">
        <v>256900</v>
      </c>
      <c r="I88300">
        <v>216300</v>
      </c>
    </row>
    <row r="88301" spans="1:9" x14ac:dyDescent="0.25">
      <c r="A88301" t="s">
        <v>430</v>
      </c>
      <c r="B88301" t="s">
        <v>433</v>
      </c>
      <c r="C88301">
        <v>41017002100</v>
      </c>
      <c r="D88301">
        <v>2013</v>
      </c>
      <c r="E88301">
        <v>77300</v>
      </c>
      <c r="F88301">
        <v>263700</v>
      </c>
      <c r="G88301">
        <v>0.313</v>
      </c>
      <c r="H88301">
        <v>292500</v>
      </c>
      <c r="I88301">
        <v>246200</v>
      </c>
    </row>
    <row r="88302" spans="1:9" x14ac:dyDescent="0.25">
      <c r="A88302" t="s">
        <v>430</v>
      </c>
      <c r="B88302" t="s">
        <v>433</v>
      </c>
      <c r="C88302">
        <v>41017002100</v>
      </c>
      <c r="D88302">
        <v>2014</v>
      </c>
      <c r="E88302">
        <v>104100</v>
      </c>
      <c r="F88302">
        <v>355700</v>
      </c>
      <c r="G88302">
        <v>0.36399999999999999</v>
      </c>
      <c r="H88302">
        <v>336600</v>
      </c>
      <c r="I88302">
        <v>283100</v>
      </c>
    </row>
    <row r="88303" spans="1:9" x14ac:dyDescent="0.25">
      <c r="A88303" t="s">
        <v>430</v>
      </c>
      <c r="B88303" t="s">
        <v>433</v>
      </c>
      <c r="C88303">
        <v>41017002100</v>
      </c>
      <c r="D88303">
        <v>2015</v>
      </c>
      <c r="E88303">
        <v>122300</v>
      </c>
      <c r="F88303">
        <v>415500</v>
      </c>
      <c r="G88303">
        <v>0.39600000000000002</v>
      </c>
      <c r="H88303">
        <v>366200</v>
      </c>
      <c r="I88303">
        <v>306400</v>
      </c>
    </row>
    <row r="88304" spans="1:9" x14ac:dyDescent="0.25">
      <c r="A88304" t="s">
        <v>430</v>
      </c>
      <c r="B88304" t="s">
        <v>433</v>
      </c>
      <c r="C88304">
        <v>41017002100</v>
      </c>
      <c r="D88304">
        <v>2016</v>
      </c>
      <c r="E88304">
        <v>134100</v>
      </c>
      <c r="F88304">
        <v>460100</v>
      </c>
      <c r="G88304">
        <v>0.38600000000000001</v>
      </c>
      <c r="H88304">
        <v>406600</v>
      </c>
      <c r="I88304">
        <v>343500</v>
      </c>
    </row>
    <row r="88305" spans="1:9" x14ac:dyDescent="0.25">
      <c r="A88305" t="s">
        <v>430</v>
      </c>
      <c r="B88305" t="s">
        <v>433</v>
      </c>
      <c r="C88305">
        <v>41017002100</v>
      </c>
      <c r="D88305">
        <v>2017</v>
      </c>
      <c r="E88305">
        <v>155800</v>
      </c>
      <c r="F88305">
        <v>532100</v>
      </c>
      <c r="G88305">
        <v>0.41199999999999998</v>
      </c>
      <c r="H88305">
        <v>449200</v>
      </c>
      <c r="I88305">
        <v>375700</v>
      </c>
    </row>
    <row r="88306" spans="1:9" x14ac:dyDescent="0.25">
      <c r="A88306" t="s">
        <v>430</v>
      </c>
      <c r="B88306" t="s">
        <v>433</v>
      </c>
      <c r="C88306">
        <v>41017002100</v>
      </c>
      <c r="D88306">
        <v>2018</v>
      </c>
      <c r="E88306">
        <v>173000</v>
      </c>
      <c r="F88306">
        <v>590900</v>
      </c>
      <c r="G88306">
        <v>0.42699999999999999</v>
      </c>
      <c r="H88306">
        <v>479600</v>
      </c>
      <c r="I88306">
        <v>401800</v>
      </c>
    </row>
    <row r="88307" spans="1:9" x14ac:dyDescent="0.25">
      <c r="A88307" t="s">
        <v>430</v>
      </c>
      <c r="B88307" t="s">
        <v>433</v>
      </c>
      <c r="C88307">
        <v>41017002100</v>
      </c>
      <c r="D88307">
        <v>2019</v>
      </c>
      <c r="E88307">
        <v>179700</v>
      </c>
      <c r="F88307">
        <v>611000</v>
      </c>
      <c r="G88307">
        <v>0.41699999999999998</v>
      </c>
      <c r="H88307">
        <v>511500</v>
      </c>
      <c r="I88307">
        <v>426900</v>
      </c>
    </row>
    <row r="88308" spans="1:9" x14ac:dyDescent="0.25">
      <c r="A88308" t="s">
        <v>430</v>
      </c>
      <c r="B88308" t="s">
        <v>433</v>
      </c>
      <c r="C88308">
        <v>41017002100</v>
      </c>
      <c r="D88308">
        <v>2020</v>
      </c>
      <c r="E88308">
        <v>196500</v>
      </c>
      <c r="F88308">
        <v>671200</v>
      </c>
      <c r="G88308">
        <v>0.42199999999999999</v>
      </c>
      <c r="H88308">
        <v>553900</v>
      </c>
      <c r="I88308">
        <v>461600</v>
      </c>
    </row>
    <row r="88309" spans="1:9" x14ac:dyDescent="0.25">
      <c r="A88309" t="s">
        <v>430</v>
      </c>
      <c r="B88309" t="s">
        <v>433</v>
      </c>
      <c r="C88309">
        <v>41017002100</v>
      </c>
      <c r="D88309">
        <v>2021</v>
      </c>
      <c r="E88309">
        <v>275600</v>
      </c>
      <c r="F88309">
        <v>915800</v>
      </c>
      <c r="G88309">
        <v>0.44500000000000001</v>
      </c>
      <c r="H88309">
        <v>739500</v>
      </c>
      <c r="I88309">
        <v>620300</v>
      </c>
    </row>
    <row r="88310" spans="1:9" x14ac:dyDescent="0.25">
      <c r="A88310" t="s">
        <v>430</v>
      </c>
      <c r="B88310" t="s">
        <v>433</v>
      </c>
      <c r="C88310">
        <v>41017002100</v>
      </c>
      <c r="D88310">
        <v>2022</v>
      </c>
      <c r="E88310">
        <v>306300</v>
      </c>
      <c r="F88310">
        <v>1040100</v>
      </c>
      <c r="G88310">
        <v>0.437</v>
      </c>
      <c r="H88310">
        <v>846600</v>
      </c>
      <c r="I88310">
        <v>695600</v>
      </c>
    </row>
    <row r="88311" spans="1:9" x14ac:dyDescent="0.25">
      <c r="A88311" t="s">
        <v>430</v>
      </c>
      <c r="B88311" t="s">
        <v>87</v>
      </c>
      <c r="C88311">
        <v>41019080000</v>
      </c>
      <c r="D88311">
        <v>2012</v>
      </c>
      <c r="E88311">
        <v>59900</v>
      </c>
      <c r="F88311">
        <v>170500</v>
      </c>
      <c r="G88311">
        <v>0.34100000000000003</v>
      </c>
      <c r="H88311">
        <v>233500</v>
      </c>
      <c r="I88311">
        <v>200500</v>
      </c>
    </row>
    <row r="88312" spans="1:9" x14ac:dyDescent="0.25">
      <c r="A88312" t="s">
        <v>430</v>
      </c>
      <c r="B88312" t="s">
        <v>87</v>
      </c>
      <c r="C88312">
        <v>41019080000</v>
      </c>
      <c r="D88312">
        <v>2013</v>
      </c>
      <c r="E88312">
        <v>56600</v>
      </c>
      <c r="F88312">
        <v>165100</v>
      </c>
      <c r="G88312">
        <v>0.33600000000000002</v>
      </c>
      <c r="H88312">
        <v>224800</v>
      </c>
      <c r="I88312">
        <v>196900</v>
      </c>
    </row>
    <row r="88313" spans="1:9" x14ac:dyDescent="0.25">
      <c r="A88313" t="s">
        <v>430</v>
      </c>
      <c r="B88313" t="s">
        <v>87</v>
      </c>
      <c r="C88313">
        <v>41019080000</v>
      </c>
      <c r="D88313">
        <v>2014</v>
      </c>
      <c r="E88313">
        <v>59600</v>
      </c>
      <c r="F88313">
        <v>167900</v>
      </c>
      <c r="G88313">
        <v>0.33300000000000002</v>
      </c>
      <c r="H88313">
        <v>234900</v>
      </c>
      <c r="I88313">
        <v>202100</v>
      </c>
    </row>
    <row r="88314" spans="1:9" x14ac:dyDescent="0.25">
      <c r="A88314" t="s">
        <v>430</v>
      </c>
      <c r="B88314" t="s">
        <v>87</v>
      </c>
      <c r="C88314">
        <v>41019080000</v>
      </c>
      <c r="D88314">
        <v>2015</v>
      </c>
      <c r="E88314">
        <v>56100</v>
      </c>
      <c r="F88314">
        <v>162600</v>
      </c>
      <c r="G88314">
        <v>0.29899999999999999</v>
      </c>
      <c r="H88314">
        <v>253300</v>
      </c>
      <c r="I88314">
        <v>217000</v>
      </c>
    </row>
    <row r="88315" spans="1:9" x14ac:dyDescent="0.25">
      <c r="A88315" t="s">
        <v>430</v>
      </c>
      <c r="B88315" t="s">
        <v>87</v>
      </c>
      <c r="C88315">
        <v>41019080000</v>
      </c>
      <c r="D88315">
        <v>2016</v>
      </c>
      <c r="E88315">
        <v>56400</v>
      </c>
      <c r="F88315">
        <v>162100</v>
      </c>
      <c r="G88315">
        <v>0.29899999999999999</v>
      </c>
      <c r="H88315">
        <v>254900</v>
      </c>
      <c r="I88315">
        <v>218100</v>
      </c>
    </row>
    <row r="88316" spans="1:9" x14ac:dyDescent="0.25">
      <c r="A88316" t="s">
        <v>430</v>
      </c>
      <c r="B88316" t="s">
        <v>87</v>
      </c>
      <c r="C88316">
        <v>41019080000</v>
      </c>
      <c r="D88316">
        <v>2017</v>
      </c>
      <c r="E88316">
        <v>65700</v>
      </c>
      <c r="F88316">
        <v>187500</v>
      </c>
      <c r="G88316">
        <v>0.308</v>
      </c>
      <c r="H88316">
        <v>288100</v>
      </c>
      <c r="I88316">
        <v>245100</v>
      </c>
    </row>
    <row r="88317" spans="1:9" x14ac:dyDescent="0.25">
      <c r="A88317" t="s">
        <v>430</v>
      </c>
      <c r="B88317" t="s">
        <v>87</v>
      </c>
      <c r="C88317">
        <v>41019080000</v>
      </c>
      <c r="D88317">
        <v>2018</v>
      </c>
      <c r="E88317">
        <v>60100</v>
      </c>
      <c r="F88317">
        <v>172500</v>
      </c>
      <c r="G88317">
        <v>0.27900000000000003</v>
      </c>
      <c r="H88317">
        <v>289900</v>
      </c>
      <c r="I88317">
        <v>247000</v>
      </c>
    </row>
    <row r="88318" spans="1:9" x14ac:dyDescent="0.25">
      <c r="A88318" t="s">
        <v>430</v>
      </c>
      <c r="B88318" t="s">
        <v>87</v>
      </c>
      <c r="C88318">
        <v>41019080000</v>
      </c>
      <c r="D88318">
        <v>2019</v>
      </c>
      <c r="E88318">
        <v>60100</v>
      </c>
      <c r="F88318">
        <v>174000</v>
      </c>
      <c r="G88318">
        <v>0.27100000000000002</v>
      </c>
      <c r="H88318">
        <v>303700</v>
      </c>
      <c r="I88318">
        <v>256800</v>
      </c>
    </row>
    <row r="88319" spans="1:9" x14ac:dyDescent="0.25">
      <c r="A88319" t="s">
        <v>430</v>
      </c>
      <c r="B88319" t="s">
        <v>87</v>
      </c>
      <c r="C88319">
        <v>41019080000</v>
      </c>
      <c r="D88319">
        <v>2020</v>
      </c>
      <c r="E88319">
        <v>61400</v>
      </c>
      <c r="F88319">
        <v>180600</v>
      </c>
      <c r="G88319">
        <v>0.25</v>
      </c>
      <c r="H88319">
        <v>334200</v>
      </c>
      <c r="I88319">
        <v>289500</v>
      </c>
    </row>
    <row r="88320" spans="1:9" x14ac:dyDescent="0.25">
      <c r="A88320" t="s">
        <v>430</v>
      </c>
      <c r="B88320" t="s">
        <v>87</v>
      </c>
      <c r="C88320">
        <v>41019080000</v>
      </c>
      <c r="D88320">
        <v>2021</v>
      </c>
      <c r="E88320">
        <v>59300</v>
      </c>
      <c r="F88320">
        <v>179100</v>
      </c>
      <c r="G88320">
        <v>0.21199999999999999</v>
      </c>
      <c r="H88320">
        <v>393700</v>
      </c>
      <c r="I88320">
        <v>336100</v>
      </c>
    </row>
    <row r="88321" spans="1:9" x14ac:dyDescent="0.25">
      <c r="A88321" t="s">
        <v>430</v>
      </c>
      <c r="B88321" t="s">
        <v>87</v>
      </c>
      <c r="C88321">
        <v>41019080000</v>
      </c>
      <c r="D88321">
        <v>2022</v>
      </c>
      <c r="E88321">
        <v>57200</v>
      </c>
      <c r="F88321">
        <v>177600</v>
      </c>
      <c r="G88321">
        <v>0.17399999999999999</v>
      </c>
      <c r="H88321">
        <v>453200</v>
      </c>
      <c r="I88321">
        <v>382700</v>
      </c>
    </row>
    <row r="88322" spans="1:9" x14ac:dyDescent="0.25">
      <c r="A88322" t="s">
        <v>430</v>
      </c>
      <c r="B88322" t="s">
        <v>434</v>
      </c>
      <c r="C88322">
        <v>41027950100</v>
      </c>
      <c r="D88322">
        <v>2012</v>
      </c>
      <c r="E88322">
        <v>95900</v>
      </c>
      <c r="F88322">
        <v>221200</v>
      </c>
      <c r="G88322">
        <v>0.42399999999999999</v>
      </c>
      <c r="H88322">
        <v>288300</v>
      </c>
      <c r="I88322">
        <v>237800</v>
      </c>
    </row>
    <row r="88323" spans="1:9" x14ac:dyDescent="0.25">
      <c r="A88323" t="s">
        <v>430</v>
      </c>
      <c r="B88323" t="s">
        <v>434</v>
      </c>
      <c r="C88323">
        <v>41027950100</v>
      </c>
      <c r="D88323">
        <v>2013</v>
      </c>
      <c r="E88323">
        <v>71300</v>
      </c>
      <c r="F88323">
        <v>161200</v>
      </c>
      <c r="G88323">
        <v>0.35799999999999998</v>
      </c>
      <c r="H88323">
        <v>258200</v>
      </c>
      <c r="I88323">
        <v>212600</v>
      </c>
    </row>
    <row r="88324" spans="1:9" x14ac:dyDescent="0.25">
      <c r="A88324" t="s">
        <v>430</v>
      </c>
      <c r="B88324" t="s">
        <v>434</v>
      </c>
      <c r="C88324">
        <v>41027950100</v>
      </c>
      <c r="D88324">
        <v>2014</v>
      </c>
      <c r="E88324">
        <v>89300</v>
      </c>
      <c r="F88324">
        <v>208100</v>
      </c>
      <c r="G88324">
        <v>0.436</v>
      </c>
      <c r="H88324">
        <v>264000</v>
      </c>
      <c r="I88324">
        <v>216500</v>
      </c>
    </row>
    <row r="88325" spans="1:9" x14ac:dyDescent="0.25">
      <c r="A88325" t="s">
        <v>430</v>
      </c>
      <c r="B88325" t="s">
        <v>434</v>
      </c>
      <c r="C88325">
        <v>41027950100</v>
      </c>
      <c r="D88325">
        <v>2015</v>
      </c>
      <c r="E88325">
        <v>82300</v>
      </c>
      <c r="F88325">
        <v>194000</v>
      </c>
      <c r="G88325">
        <v>0.41699999999999998</v>
      </c>
      <c r="H88325">
        <v>258100</v>
      </c>
      <c r="I88325">
        <v>210400</v>
      </c>
    </row>
    <row r="88326" spans="1:9" x14ac:dyDescent="0.25">
      <c r="A88326" t="s">
        <v>430</v>
      </c>
      <c r="B88326" t="s">
        <v>434</v>
      </c>
      <c r="C88326">
        <v>41027950100</v>
      </c>
      <c r="D88326">
        <v>2016</v>
      </c>
      <c r="E88326">
        <v>80700</v>
      </c>
      <c r="F88326">
        <v>190300</v>
      </c>
      <c r="G88326">
        <v>0.35099999999999998</v>
      </c>
      <c r="H88326">
        <v>298000</v>
      </c>
      <c r="I88326">
        <v>245400</v>
      </c>
    </row>
    <row r="88327" spans="1:9" x14ac:dyDescent="0.25">
      <c r="A88327" t="s">
        <v>430</v>
      </c>
      <c r="B88327" t="s">
        <v>434</v>
      </c>
      <c r="C88327">
        <v>41027950100</v>
      </c>
      <c r="D88327">
        <v>2017</v>
      </c>
      <c r="E88327">
        <v>87500</v>
      </c>
      <c r="F88327">
        <v>207600</v>
      </c>
      <c r="G88327">
        <v>0.32500000000000001</v>
      </c>
      <c r="H88327">
        <v>342500</v>
      </c>
      <c r="I88327">
        <v>284500</v>
      </c>
    </row>
    <row r="88328" spans="1:9" x14ac:dyDescent="0.25">
      <c r="A88328" t="s">
        <v>430</v>
      </c>
      <c r="B88328" t="s">
        <v>434</v>
      </c>
      <c r="C88328">
        <v>41027950100</v>
      </c>
      <c r="D88328">
        <v>2018</v>
      </c>
      <c r="E88328">
        <v>111100</v>
      </c>
      <c r="F88328">
        <v>265900</v>
      </c>
      <c r="G88328">
        <v>0.40500000000000003</v>
      </c>
      <c r="H88328">
        <v>351700</v>
      </c>
      <c r="I88328">
        <v>291000</v>
      </c>
    </row>
    <row r="88329" spans="1:9" x14ac:dyDescent="0.25">
      <c r="A88329" t="s">
        <v>430</v>
      </c>
      <c r="B88329" t="s">
        <v>434</v>
      </c>
      <c r="C88329">
        <v>41027950100</v>
      </c>
      <c r="D88329">
        <v>2019</v>
      </c>
      <c r="E88329">
        <v>114600</v>
      </c>
      <c r="F88329">
        <v>273200</v>
      </c>
      <c r="G88329">
        <v>0.39200000000000002</v>
      </c>
      <c r="H88329">
        <v>378200</v>
      </c>
      <c r="I88329">
        <v>313000</v>
      </c>
    </row>
    <row r="88330" spans="1:9" x14ac:dyDescent="0.25">
      <c r="A88330" t="s">
        <v>430</v>
      </c>
      <c r="B88330" t="s">
        <v>434</v>
      </c>
      <c r="C88330">
        <v>41027950100</v>
      </c>
      <c r="D88330">
        <v>2020</v>
      </c>
      <c r="E88330">
        <v>116000</v>
      </c>
      <c r="F88330">
        <v>286600</v>
      </c>
      <c r="G88330">
        <v>0.37</v>
      </c>
      <c r="H88330">
        <v>402700</v>
      </c>
      <c r="I88330">
        <v>331100</v>
      </c>
    </row>
    <row r="88331" spans="1:9" x14ac:dyDescent="0.25">
      <c r="A88331" t="s">
        <v>430</v>
      </c>
      <c r="B88331" t="s">
        <v>434</v>
      </c>
      <c r="C88331">
        <v>41027950100</v>
      </c>
      <c r="D88331">
        <v>2021</v>
      </c>
      <c r="E88331">
        <v>168900</v>
      </c>
      <c r="F88331">
        <v>397000</v>
      </c>
      <c r="G88331">
        <v>0.46600000000000003</v>
      </c>
      <c r="H88331">
        <v>460200</v>
      </c>
      <c r="I88331">
        <v>382400</v>
      </c>
    </row>
    <row r="88332" spans="1:9" x14ac:dyDescent="0.25">
      <c r="A88332" t="s">
        <v>430</v>
      </c>
      <c r="B88332" t="s">
        <v>434</v>
      </c>
      <c r="C88332">
        <v>41027950100</v>
      </c>
      <c r="D88332">
        <v>2022</v>
      </c>
      <c r="E88332">
        <v>180500</v>
      </c>
      <c r="F88332">
        <v>434400</v>
      </c>
      <c r="G88332">
        <v>0.42299999999999999</v>
      </c>
      <c r="H88332">
        <v>554400</v>
      </c>
      <c r="I88332">
        <v>453200</v>
      </c>
    </row>
    <row r="88333" spans="1:9" x14ac:dyDescent="0.25">
      <c r="A88333" t="s">
        <v>430</v>
      </c>
      <c r="B88333" t="s">
        <v>434</v>
      </c>
      <c r="C88333">
        <v>41027950200</v>
      </c>
      <c r="D88333">
        <v>2012</v>
      </c>
      <c r="E88333">
        <v>113100</v>
      </c>
      <c r="F88333">
        <v>259100</v>
      </c>
      <c r="G88333">
        <v>0.39800000000000002</v>
      </c>
      <c r="H88333">
        <v>344200</v>
      </c>
      <c r="I88333">
        <v>300100</v>
      </c>
    </row>
    <row r="88334" spans="1:9" x14ac:dyDescent="0.25">
      <c r="A88334" t="s">
        <v>430</v>
      </c>
      <c r="B88334" t="s">
        <v>434</v>
      </c>
      <c r="C88334">
        <v>41027950200</v>
      </c>
      <c r="D88334">
        <v>2013</v>
      </c>
      <c r="E88334">
        <v>121300</v>
      </c>
      <c r="F88334">
        <v>279200</v>
      </c>
      <c r="G88334">
        <v>0.42299999999999999</v>
      </c>
      <c r="H88334">
        <v>347000</v>
      </c>
      <c r="I88334">
        <v>301300</v>
      </c>
    </row>
    <row r="88335" spans="1:9" x14ac:dyDescent="0.25">
      <c r="A88335" t="s">
        <v>430</v>
      </c>
      <c r="B88335" t="s">
        <v>434</v>
      </c>
      <c r="C88335">
        <v>41027950200</v>
      </c>
      <c r="D88335">
        <v>2014</v>
      </c>
      <c r="E88335">
        <v>129300</v>
      </c>
      <c r="F88335">
        <v>295200</v>
      </c>
      <c r="G88335">
        <v>0.43</v>
      </c>
      <c r="H88335">
        <v>365800</v>
      </c>
      <c r="I88335">
        <v>316000</v>
      </c>
    </row>
    <row r="88336" spans="1:9" x14ac:dyDescent="0.25">
      <c r="A88336" t="s">
        <v>430</v>
      </c>
      <c r="B88336" t="s">
        <v>434</v>
      </c>
      <c r="C88336">
        <v>41027950200</v>
      </c>
      <c r="D88336">
        <v>2015</v>
      </c>
      <c r="E88336">
        <v>145900</v>
      </c>
      <c r="F88336">
        <v>330900</v>
      </c>
      <c r="G88336">
        <v>0.44700000000000001</v>
      </c>
      <c r="H88336">
        <v>390600</v>
      </c>
      <c r="I88336">
        <v>341500</v>
      </c>
    </row>
    <row r="88337" spans="1:9" x14ac:dyDescent="0.25">
      <c r="A88337" t="s">
        <v>430</v>
      </c>
      <c r="B88337" t="s">
        <v>434</v>
      </c>
      <c r="C88337">
        <v>41027950200</v>
      </c>
      <c r="D88337">
        <v>2016</v>
      </c>
      <c r="E88337">
        <v>159000</v>
      </c>
      <c r="F88337">
        <v>365500</v>
      </c>
      <c r="G88337">
        <v>0.443</v>
      </c>
      <c r="H88337">
        <v>434000</v>
      </c>
      <c r="I88337">
        <v>377500</v>
      </c>
    </row>
    <row r="88338" spans="1:9" x14ac:dyDescent="0.25">
      <c r="A88338" t="s">
        <v>430</v>
      </c>
      <c r="B88338" t="s">
        <v>434</v>
      </c>
      <c r="C88338">
        <v>41027950200</v>
      </c>
      <c r="D88338">
        <v>2017</v>
      </c>
      <c r="E88338">
        <v>176300</v>
      </c>
      <c r="F88338">
        <v>403700</v>
      </c>
      <c r="G88338">
        <v>0.42799999999999999</v>
      </c>
      <c r="H88338">
        <v>499100</v>
      </c>
      <c r="I88338">
        <v>433200</v>
      </c>
    </row>
    <row r="88339" spans="1:9" x14ac:dyDescent="0.25">
      <c r="A88339" t="s">
        <v>430</v>
      </c>
      <c r="B88339" t="s">
        <v>434</v>
      </c>
      <c r="C88339">
        <v>41027950200</v>
      </c>
      <c r="D88339">
        <v>2018</v>
      </c>
      <c r="E88339">
        <v>206100</v>
      </c>
      <c r="F88339">
        <v>472400</v>
      </c>
      <c r="G88339">
        <v>0.48899999999999999</v>
      </c>
      <c r="H88339">
        <v>508000</v>
      </c>
      <c r="I88339">
        <v>440100</v>
      </c>
    </row>
    <row r="88340" spans="1:9" x14ac:dyDescent="0.25">
      <c r="A88340" t="s">
        <v>430</v>
      </c>
      <c r="B88340" t="s">
        <v>434</v>
      </c>
      <c r="C88340">
        <v>41027950200</v>
      </c>
      <c r="D88340">
        <v>2019</v>
      </c>
      <c r="E88340">
        <v>225400</v>
      </c>
      <c r="F88340">
        <v>510300</v>
      </c>
      <c r="G88340">
        <v>0.504</v>
      </c>
      <c r="H88340">
        <v>536800</v>
      </c>
      <c r="I88340">
        <v>467500</v>
      </c>
    </row>
    <row r="88341" spans="1:9" x14ac:dyDescent="0.25">
      <c r="A88341" t="s">
        <v>430</v>
      </c>
      <c r="B88341" t="s">
        <v>434</v>
      </c>
      <c r="C88341">
        <v>41027950200</v>
      </c>
      <c r="D88341">
        <v>2020</v>
      </c>
      <c r="E88341">
        <v>247800</v>
      </c>
      <c r="F88341">
        <v>559400</v>
      </c>
      <c r="G88341">
        <v>0.53100000000000003</v>
      </c>
      <c r="H88341">
        <v>560500</v>
      </c>
      <c r="I88341">
        <v>486600</v>
      </c>
    </row>
    <row r="88342" spans="1:9" x14ac:dyDescent="0.25">
      <c r="A88342" t="s">
        <v>430</v>
      </c>
      <c r="B88342" t="s">
        <v>434</v>
      </c>
      <c r="C88342">
        <v>41027950200</v>
      </c>
      <c r="D88342">
        <v>2021</v>
      </c>
      <c r="E88342">
        <v>322000</v>
      </c>
      <c r="F88342">
        <v>733600</v>
      </c>
      <c r="G88342">
        <v>0.54600000000000004</v>
      </c>
      <c r="H88342">
        <v>712200</v>
      </c>
      <c r="I88342">
        <v>615300</v>
      </c>
    </row>
    <row r="88343" spans="1:9" x14ac:dyDescent="0.25">
      <c r="A88343" t="s">
        <v>430</v>
      </c>
      <c r="B88343" t="s">
        <v>434</v>
      </c>
      <c r="C88343">
        <v>41027950200</v>
      </c>
      <c r="D88343">
        <v>2022</v>
      </c>
      <c r="E88343">
        <v>357800</v>
      </c>
      <c r="F88343">
        <v>811400</v>
      </c>
      <c r="G88343">
        <v>0.53700000000000003</v>
      </c>
      <c r="H88343">
        <v>803400</v>
      </c>
      <c r="I88343">
        <v>694500</v>
      </c>
    </row>
    <row r="88344" spans="1:9" x14ac:dyDescent="0.25">
      <c r="A88344" t="s">
        <v>430</v>
      </c>
      <c r="B88344" t="s">
        <v>434</v>
      </c>
      <c r="C88344">
        <v>41027950300</v>
      </c>
      <c r="D88344">
        <v>2012</v>
      </c>
      <c r="E88344">
        <v>145600</v>
      </c>
      <c r="F88344">
        <v>710300</v>
      </c>
      <c r="G88344">
        <v>0.45200000000000001</v>
      </c>
      <c r="H88344">
        <v>361900</v>
      </c>
      <c r="I88344">
        <v>301100</v>
      </c>
    </row>
    <row r="88345" spans="1:9" x14ac:dyDescent="0.25">
      <c r="A88345" t="s">
        <v>430</v>
      </c>
      <c r="B88345" t="s">
        <v>434</v>
      </c>
      <c r="C88345">
        <v>41027950300</v>
      </c>
      <c r="D88345">
        <v>2013</v>
      </c>
      <c r="E88345">
        <v>138300</v>
      </c>
      <c r="F88345">
        <v>669900</v>
      </c>
      <c r="G88345">
        <v>0.39400000000000002</v>
      </c>
      <c r="H88345">
        <v>394800</v>
      </c>
      <c r="I88345">
        <v>328800</v>
      </c>
    </row>
    <row r="88346" spans="1:9" x14ac:dyDescent="0.25">
      <c r="A88346" t="s">
        <v>430</v>
      </c>
      <c r="B88346" t="s">
        <v>434</v>
      </c>
      <c r="C88346">
        <v>41027950300</v>
      </c>
      <c r="D88346">
        <v>2014</v>
      </c>
      <c r="E88346">
        <v>145100</v>
      </c>
      <c r="F88346">
        <v>706000</v>
      </c>
      <c r="G88346">
        <v>0.40300000000000002</v>
      </c>
      <c r="H88346">
        <v>405600</v>
      </c>
      <c r="I88346">
        <v>336800</v>
      </c>
    </row>
    <row r="88347" spans="1:9" x14ac:dyDescent="0.25">
      <c r="A88347" t="s">
        <v>430</v>
      </c>
      <c r="B88347" t="s">
        <v>434</v>
      </c>
      <c r="C88347">
        <v>41027950300</v>
      </c>
      <c r="D88347">
        <v>2015</v>
      </c>
      <c r="E88347">
        <v>198400</v>
      </c>
      <c r="F88347">
        <v>970200</v>
      </c>
      <c r="G88347">
        <v>0.49</v>
      </c>
      <c r="H88347">
        <v>454600</v>
      </c>
      <c r="I88347">
        <v>378700</v>
      </c>
    </row>
    <row r="88348" spans="1:9" x14ac:dyDescent="0.25">
      <c r="A88348" t="s">
        <v>430</v>
      </c>
      <c r="B88348" t="s">
        <v>434</v>
      </c>
      <c r="C88348">
        <v>41027950300</v>
      </c>
      <c r="D88348">
        <v>2016</v>
      </c>
      <c r="E88348">
        <v>222500</v>
      </c>
      <c r="F88348">
        <v>1087500</v>
      </c>
      <c r="G88348">
        <v>0.49</v>
      </c>
      <c r="H88348">
        <v>512500</v>
      </c>
      <c r="I88348">
        <v>424800</v>
      </c>
    </row>
    <row r="88349" spans="1:9" x14ac:dyDescent="0.25">
      <c r="A88349" t="s">
        <v>430</v>
      </c>
      <c r="B88349" t="s">
        <v>434</v>
      </c>
      <c r="C88349">
        <v>41027950300</v>
      </c>
      <c r="D88349">
        <v>2017</v>
      </c>
      <c r="E88349">
        <v>265000</v>
      </c>
      <c r="F88349">
        <v>1289200</v>
      </c>
      <c r="G88349">
        <v>0.50700000000000001</v>
      </c>
      <c r="H88349">
        <v>588300</v>
      </c>
      <c r="I88349">
        <v>487700</v>
      </c>
    </row>
    <row r="88350" spans="1:9" x14ac:dyDescent="0.25">
      <c r="A88350" t="s">
        <v>430</v>
      </c>
      <c r="B88350" t="s">
        <v>434</v>
      </c>
      <c r="C88350">
        <v>41027950300</v>
      </c>
      <c r="D88350">
        <v>2018</v>
      </c>
      <c r="E88350">
        <v>263300</v>
      </c>
      <c r="F88350">
        <v>1282900</v>
      </c>
      <c r="G88350">
        <v>0.51100000000000001</v>
      </c>
      <c r="H88350">
        <v>580400</v>
      </c>
      <c r="I88350">
        <v>481600</v>
      </c>
    </row>
    <row r="88351" spans="1:9" x14ac:dyDescent="0.25">
      <c r="A88351" t="s">
        <v>430</v>
      </c>
      <c r="B88351" t="s">
        <v>434</v>
      </c>
      <c r="C88351">
        <v>41027950300</v>
      </c>
      <c r="D88351">
        <v>2019</v>
      </c>
      <c r="E88351">
        <v>267300</v>
      </c>
      <c r="F88351">
        <v>1303000</v>
      </c>
      <c r="G88351">
        <v>0.51600000000000001</v>
      </c>
      <c r="H88351">
        <v>587400</v>
      </c>
      <c r="I88351">
        <v>485600</v>
      </c>
    </row>
    <row r="88352" spans="1:9" x14ac:dyDescent="0.25">
      <c r="A88352" t="s">
        <v>430</v>
      </c>
      <c r="B88352" t="s">
        <v>434</v>
      </c>
      <c r="C88352">
        <v>41027950300</v>
      </c>
      <c r="D88352">
        <v>2020</v>
      </c>
      <c r="E88352">
        <v>293700</v>
      </c>
      <c r="F88352">
        <v>1425500</v>
      </c>
      <c r="G88352">
        <v>0.52400000000000002</v>
      </c>
      <c r="H88352">
        <v>636400</v>
      </c>
      <c r="I88352">
        <v>525900</v>
      </c>
    </row>
    <row r="88353" spans="1:9" x14ac:dyDescent="0.25">
      <c r="A88353" t="s">
        <v>430</v>
      </c>
      <c r="B88353" t="s">
        <v>434</v>
      </c>
      <c r="C88353">
        <v>41027950300</v>
      </c>
      <c r="D88353">
        <v>2021</v>
      </c>
      <c r="E88353">
        <v>373600</v>
      </c>
      <c r="F88353">
        <v>1814100</v>
      </c>
      <c r="G88353">
        <v>0.53600000000000003</v>
      </c>
      <c r="H88353">
        <v>788000</v>
      </c>
      <c r="I88353">
        <v>652800</v>
      </c>
    </row>
    <row r="88354" spans="1:9" x14ac:dyDescent="0.25">
      <c r="A88354" t="s">
        <v>430</v>
      </c>
      <c r="B88354" t="s">
        <v>434</v>
      </c>
      <c r="C88354">
        <v>41027950300</v>
      </c>
      <c r="D88354">
        <v>2022</v>
      </c>
      <c r="E88354">
        <v>421500</v>
      </c>
      <c r="F88354">
        <v>2050700</v>
      </c>
      <c r="G88354">
        <v>0.52600000000000002</v>
      </c>
      <c r="H88354">
        <v>911500</v>
      </c>
      <c r="I88354">
        <v>750600</v>
      </c>
    </row>
    <row r="88355" spans="1:9" x14ac:dyDescent="0.25">
      <c r="A88355" t="s">
        <v>430</v>
      </c>
      <c r="B88355" t="s">
        <v>173</v>
      </c>
      <c r="C88355">
        <v>41029000403</v>
      </c>
      <c r="D88355">
        <v>2012</v>
      </c>
      <c r="E88355">
        <v>59600</v>
      </c>
      <c r="F88355">
        <v>219400</v>
      </c>
      <c r="G88355">
        <v>0.29599999999999999</v>
      </c>
      <c r="H88355">
        <v>231200</v>
      </c>
      <c r="I88355">
        <v>204300</v>
      </c>
    </row>
    <row r="88356" spans="1:9" x14ac:dyDescent="0.25">
      <c r="A88356" t="s">
        <v>430</v>
      </c>
      <c r="B88356" t="s">
        <v>173</v>
      </c>
      <c r="C88356">
        <v>41029000403</v>
      </c>
      <c r="D88356">
        <v>2013</v>
      </c>
      <c r="E88356">
        <v>62300</v>
      </c>
      <c r="F88356">
        <v>228800</v>
      </c>
      <c r="G88356">
        <v>0.29499999999999998</v>
      </c>
      <c r="H88356">
        <v>245500</v>
      </c>
      <c r="I88356">
        <v>213200</v>
      </c>
    </row>
    <row r="88357" spans="1:9" x14ac:dyDescent="0.25">
      <c r="A88357" t="s">
        <v>430</v>
      </c>
      <c r="B88357" t="s">
        <v>173</v>
      </c>
      <c r="C88357">
        <v>41029000403</v>
      </c>
      <c r="D88357">
        <v>2014</v>
      </c>
      <c r="E88357">
        <v>71700</v>
      </c>
      <c r="F88357">
        <v>264000</v>
      </c>
      <c r="G88357">
        <v>0.30399999999999999</v>
      </c>
      <c r="H88357">
        <v>273200</v>
      </c>
      <c r="I88357">
        <v>238400</v>
      </c>
    </row>
    <row r="88358" spans="1:9" x14ac:dyDescent="0.25">
      <c r="A88358" t="s">
        <v>430</v>
      </c>
      <c r="B88358" t="s">
        <v>173</v>
      </c>
      <c r="C88358">
        <v>41029000403</v>
      </c>
      <c r="D88358">
        <v>2015</v>
      </c>
      <c r="E88358">
        <v>75400</v>
      </c>
      <c r="F88358">
        <v>278800</v>
      </c>
      <c r="G88358">
        <v>0.29599999999999999</v>
      </c>
      <c r="H88358">
        <v>293100</v>
      </c>
      <c r="I88358">
        <v>257600</v>
      </c>
    </row>
    <row r="88359" spans="1:9" x14ac:dyDescent="0.25">
      <c r="A88359" t="s">
        <v>430</v>
      </c>
      <c r="B88359" t="s">
        <v>173</v>
      </c>
      <c r="C88359">
        <v>41029000403</v>
      </c>
      <c r="D88359">
        <v>2016</v>
      </c>
      <c r="E88359">
        <v>85800</v>
      </c>
      <c r="F88359">
        <v>317200</v>
      </c>
      <c r="G88359">
        <v>0.315</v>
      </c>
      <c r="H88359">
        <v>316000</v>
      </c>
      <c r="I88359">
        <v>275500</v>
      </c>
    </row>
    <row r="88360" spans="1:9" x14ac:dyDescent="0.25">
      <c r="A88360" t="s">
        <v>430</v>
      </c>
      <c r="B88360" t="s">
        <v>173</v>
      </c>
      <c r="C88360">
        <v>41029000403</v>
      </c>
      <c r="D88360">
        <v>2017</v>
      </c>
      <c r="E88360">
        <v>86900</v>
      </c>
      <c r="F88360">
        <v>319000</v>
      </c>
      <c r="G88360">
        <v>0.29599999999999999</v>
      </c>
      <c r="H88360">
        <v>338200</v>
      </c>
      <c r="I88360">
        <v>296800</v>
      </c>
    </row>
    <row r="88361" spans="1:9" x14ac:dyDescent="0.25">
      <c r="A88361" t="s">
        <v>430</v>
      </c>
      <c r="B88361" t="s">
        <v>173</v>
      </c>
      <c r="C88361">
        <v>41029000403</v>
      </c>
      <c r="D88361">
        <v>2018</v>
      </c>
      <c r="E88361">
        <v>89900</v>
      </c>
      <c r="F88361">
        <v>331600</v>
      </c>
      <c r="G88361">
        <v>0.29199999999999998</v>
      </c>
      <c r="H88361">
        <v>355200</v>
      </c>
      <c r="I88361">
        <v>311000</v>
      </c>
    </row>
    <row r="88362" spans="1:9" x14ac:dyDescent="0.25">
      <c r="A88362" t="s">
        <v>430</v>
      </c>
      <c r="B88362" t="s">
        <v>173</v>
      </c>
      <c r="C88362">
        <v>41029000403</v>
      </c>
      <c r="D88362">
        <v>2019</v>
      </c>
      <c r="E88362">
        <v>92000</v>
      </c>
      <c r="F88362">
        <v>338800</v>
      </c>
      <c r="G88362">
        <v>0.28899999999999998</v>
      </c>
      <c r="H88362">
        <v>368000</v>
      </c>
      <c r="I88362">
        <v>321300</v>
      </c>
    </row>
    <row r="88363" spans="1:9" x14ac:dyDescent="0.25">
      <c r="A88363" t="s">
        <v>430</v>
      </c>
      <c r="B88363" t="s">
        <v>173</v>
      </c>
      <c r="C88363">
        <v>41029000403</v>
      </c>
      <c r="D88363">
        <v>2020</v>
      </c>
      <c r="E88363">
        <v>95000</v>
      </c>
      <c r="F88363">
        <v>348400</v>
      </c>
      <c r="G88363">
        <v>0.28000000000000003</v>
      </c>
      <c r="H88363">
        <v>388200</v>
      </c>
      <c r="I88363">
        <v>343400</v>
      </c>
    </row>
    <row r="88364" spans="1:9" x14ac:dyDescent="0.25">
      <c r="A88364" t="s">
        <v>430</v>
      </c>
      <c r="B88364" t="s">
        <v>173</v>
      </c>
      <c r="C88364">
        <v>41029000403</v>
      </c>
      <c r="D88364">
        <v>2021</v>
      </c>
      <c r="E88364">
        <v>108200</v>
      </c>
      <c r="F88364">
        <v>400700</v>
      </c>
      <c r="G88364">
        <v>0.27400000000000002</v>
      </c>
      <c r="H88364">
        <v>459900</v>
      </c>
      <c r="I88364">
        <v>398400</v>
      </c>
    </row>
    <row r="88365" spans="1:9" x14ac:dyDescent="0.25">
      <c r="A88365" t="s">
        <v>430</v>
      </c>
      <c r="B88365" t="s">
        <v>173</v>
      </c>
      <c r="C88365">
        <v>41029000403</v>
      </c>
      <c r="D88365">
        <v>2022</v>
      </c>
      <c r="E88365">
        <v>127100</v>
      </c>
      <c r="F88365">
        <v>465900</v>
      </c>
      <c r="G88365">
        <v>0.29899999999999999</v>
      </c>
      <c r="H88365">
        <v>499400</v>
      </c>
      <c r="I88365">
        <v>429600</v>
      </c>
    </row>
    <row r="88366" spans="1:9" x14ac:dyDescent="0.25">
      <c r="A88366" t="s">
        <v>430</v>
      </c>
      <c r="B88366" t="s">
        <v>173</v>
      </c>
      <c r="C88366">
        <v>41029000404</v>
      </c>
      <c r="D88366">
        <v>2012</v>
      </c>
      <c r="E88366">
        <v>55900</v>
      </c>
      <c r="F88366">
        <v>225900</v>
      </c>
      <c r="G88366">
        <v>0.27600000000000002</v>
      </c>
      <c r="H88366">
        <v>224100</v>
      </c>
      <c r="I88366">
        <v>197900</v>
      </c>
    </row>
    <row r="88367" spans="1:9" x14ac:dyDescent="0.25">
      <c r="A88367" t="s">
        <v>430</v>
      </c>
      <c r="B88367" t="s">
        <v>173</v>
      </c>
      <c r="C88367">
        <v>41029000404</v>
      </c>
      <c r="D88367">
        <v>2013</v>
      </c>
      <c r="E88367">
        <v>63200</v>
      </c>
      <c r="F88367">
        <v>255000</v>
      </c>
      <c r="G88367">
        <v>0.29499999999999998</v>
      </c>
      <c r="H88367">
        <v>240700</v>
      </c>
      <c r="I88367">
        <v>209100</v>
      </c>
    </row>
    <row r="88368" spans="1:9" x14ac:dyDescent="0.25">
      <c r="A88368" t="s">
        <v>430</v>
      </c>
      <c r="B88368" t="s">
        <v>173</v>
      </c>
      <c r="C88368">
        <v>41029000404</v>
      </c>
      <c r="D88368">
        <v>2014</v>
      </c>
      <c r="E88368">
        <v>70100</v>
      </c>
      <c r="F88368">
        <v>283200</v>
      </c>
      <c r="G88368">
        <v>0.29299999999999998</v>
      </c>
      <c r="H88368">
        <v>265200</v>
      </c>
      <c r="I88368">
        <v>233900</v>
      </c>
    </row>
    <row r="88369" spans="1:9" x14ac:dyDescent="0.25">
      <c r="A88369" t="s">
        <v>430</v>
      </c>
      <c r="B88369" t="s">
        <v>173</v>
      </c>
      <c r="C88369">
        <v>41029000404</v>
      </c>
      <c r="D88369">
        <v>2015</v>
      </c>
      <c r="E88369">
        <v>72600</v>
      </c>
      <c r="F88369">
        <v>292500</v>
      </c>
      <c r="G88369">
        <v>0.27900000000000003</v>
      </c>
      <c r="H88369">
        <v>286900</v>
      </c>
      <c r="I88369">
        <v>253500</v>
      </c>
    </row>
    <row r="88370" spans="1:9" x14ac:dyDescent="0.25">
      <c r="A88370" t="s">
        <v>430</v>
      </c>
      <c r="B88370" t="s">
        <v>173</v>
      </c>
      <c r="C88370">
        <v>41029000404</v>
      </c>
      <c r="D88370">
        <v>2016</v>
      </c>
      <c r="E88370">
        <v>81900</v>
      </c>
      <c r="F88370">
        <v>330300</v>
      </c>
      <c r="G88370">
        <v>0.29299999999999998</v>
      </c>
      <c r="H88370">
        <v>308800</v>
      </c>
      <c r="I88370">
        <v>273100</v>
      </c>
    </row>
    <row r="88371" spans="1:9" x14ac:dyDescent="0.25">
      <c r="A88371" t="s">
        <v>430</v>
      </c>
      <c r="B88371" t="s">
        <v>173</v>
      </c>
      <c r="C88371">
        <v>41029000404</v>
      </c>
      <c r="D88371">
        <v>2017</v>
      </c>
      <c r="E88371">
        <v>87200</v>
      </c>
      <c r="F88371">
        <v>352500</v>
      </c>
      <c r="G88371">
        <v>0.28499999999999998</v>
      </c>
      <c r="H88371">
        <v>337400</v>
      </c>
      <c r="I88371">
        <v>298700</v>
      </c>
    </row>
    <row r="88372" spans="1:9" x14ac:dyDescent="0.25">
      <c r="A88372" t="s">
        <v>430</v>
      </c>
      <c r="B88372" t="s">
        <v>173</v>
      </c>
      <c r="C88372">
        <v>41029000404</v>
      </c>
      <c r="D88372">
        <v>2018</v>
      </c>
      <c r="E88372">
        <v>90100</v>
      </c>
      <c r="F88372">
        <v>365000</v>
      </c>
      <c r="G88372">
        <v>0.28199999999999997</v>
      </c>
      <c r="H88372">
        <v>351300</v>
      </c>
      <c r="I88372">
        <v>311500</v>
      </c>
    </row>
    <row r="88373" spans="1:9" x14ac:dyDescent="0.25">
      <c r="A88373" t="s">
        <v>430</v>
      </c>
      <c r="B88373" t="s">
        <v>173</v>
      </c>
      <c r="C88373">
        <v>41029000404</v>
      </c>
      <c r="D88373">
        <v>2019</v>
      </c>
      <c r="E88373">
        <v>94200</v>
      </c>
      <c r="F88373">
        <v>382900</v>
      </c>
      <c r="G88373">
        <v>0.28599999999999998</v>
      </c>
      <c r="H88373">
        <v>363100</v>
      </c>
      <c r="I88373">
        <v>320200</v>
      </c>
    </row>
    <row r="88374" spans="1:9" x14ac:dyDescent="0.25">
      <c r="A88374" t="s">
        <v>430</v>
      </c>
      <c r="B88374" t="s">
        <v>173</v>
      </c>
      <c r="C88374">
        <v>41029000404</v>
      </c>
      <c r="D88374">
        <v>2020</v>
      </c>
      <c r="E88374">
        <v>98400</v>
      </c>
      <c r="F88374">
        <v>399800</v>
      </c>
      <c r="G88374">
        <v>0.27600000000000002</v>
      </c>
      <c r="H88374">
        <v>389800</v>
      </c>
      <c r="I88374">
        <v>347800</v>
      </c>
    </row>
    <row r="88375" spans="1:9" x14ac:dyDescent="0.25">
      <c r="A88375" t="s">
        <v>430</v>
      </c>
      <c r="B88375" t="s">
        <v>173</v>
      </c>
      <c r="C88375">
        <v>41029000404</v>
      </c>
      <c r="D88375">
        <v>2021</v>
      </c>
      <c r="E88375">
        <v>108600</v>
      </c>
      <c r="F88375">
        <v>439500</v>
      </c>
      <c r="G88375">
        <v>0.26600000000000001</v>
      </c>
      <c r="H88375">
        <v>456000</v>
      </c>
      <c r="I88375">
        <v>398800</v>
      </c>
    </row>
    <row r="88376" spans="1:9" x14ac:dyDescent="0.25">
      <c r="A88376" t="s">
        <v>430</v>
      </c>
      <c r="B88376" t="s">
        <v>173</v>
      </c>
      <c r="C88376">
        <v>41029000404</v>
      </c>
      <c r="D88376">
        <v>2022</v>
      </c>
      <c r="E88376">
        <v>123800</v>
      </c>
      <c r="F88376">
        <v>500300</v>
      </c>
      <c r="G88376">
        <v>0.27700000000000002</v>
      </c>
      <c r="H88376">
        <v>501600</v>
      </c>
      <c r="I88376">
        <v>436200</v>
      </c>
    </row>
    <row r="88377" spans="1:9" x14ac:dyDescent="0.25">
      <c r="A88377" t="s">
        <v>430</v>
      </c>
      <c r="B88377" t="s">
        <v>173</v>
      </c>
      <c r="C88377">
        <v>41029000601</v>
      </c>
      <c r="D88377">
        <v>2012</v>
      </c>
      <c r="E88377">
        <v>67200</v>
      </c>
      <c r="F88377">
        <v>225700</v>
      </c>
      <c r="G88377">
        <v>0.28499999999999998</v>
      </c>
      <c r="H88377">
        <v>249300</v>
      </c>
      <c r="I88377">
        <v>245000</v>
      </c>
    </row>
    <row r="88378" spans="1:9" x14ac:dyDescent="0.25">
      <c r="A88378" t="s">
        <v>430</v>
      </c>
      <c r="B88378" t="s">
        <v>173</v>
      </c>
      <c r="C88378">
        <v>41029000601</v>
      </c>
      <c r="D88378">
        <v>2013</v>
      </c>
      <c r="E88378">
        <v>67200</v>
      </c>
      <c r="F88378">
        <v>226700</v>
      </c>
      <c r="G88378">
        <v>0.26400000000000001</v>
      </c>
      <c r="H88378">
        <v>268600</v>
      </c>
      <c r="I88378">
        <v>264500</v>
      </c>
    </row>
    <row r="88379" spans="1:9" x14ac:dyDescent="0.25">
      <c r="A88379" t="s">
        <v>430</v>
      </c>
      <c r="B88379" t="s">
        <v>173</v>
      </c>
      <c r="C88379">
        <v>41029000601</v>
      </c>
      <c r="D88379">
        <v>2014</v>
      </c>
      <c r="E88379">
        <v>78200</v>
      </c>
      <c r="F88379">
        <v>264900</v>
      </c>
      <c r="G88379">
        <v>0.28299999999999997</v>
      </c>
      <c r="H88379">
        <v>292200</v>
      </c>
      <c r="I88379">
        <v>287400</v>
      </c>
    </row>
    <row r="88380" spans="1:9" x14ac:dyDescent="0.25">
      <c r="A88380" t="s">
        <v>430</v>
      </c>
      <c r="B88380" t="s">
        <v>173</v>
      </c>
      <c r="C88380">
        <v>41029000601</v>
      </c>
      <c r="D88380">
        <v>2015</v>
      </c>
      <c r="E88380">
        <v>79000</v>
      </c>
      <c r="F88380">
        <v>267400</v>
      </c>
      <c r="G88380">
        <v>0.27600000000000002</v>
      </c>
      <c r="H88380">
        <v>302100</v>
      </c>
      <c r="I88380">
        <v>297500</v>
      </c>
    </row>
    <row r="88381" spans="1:9" x14ac:dyDescent="0.25">
      <c r="A88381" t="s">
        <v>430</v>
      </c>
      <c r="B88381" t="s">
        <v>173</v>
      </c>
      <c r="C88381">
        <v>41029000601</v>
      </c>
      <c r="D88381">
        <v>2016</v>
      </c>
      <c r="E88381">
        <v>97600</v>
      </c>
      <c r="F88381">
        <v>332100</v>
      </c>
      <c r="G88381">
        <v>0.31</v>
      </c>
      <c r="H88381">
        <v>334500</v>
      </c>
      <c r="I88381">
        <v>327300</v>
      </c>
    </row>
    <row r="88382" spans="1:9" x14ac:dyDescent="0.25">
      <c r="A88382" t="s">
        <v>430</v>
      </c>
      <c r="B88382" t="s">
        <v>173</v>
      </c>
      <c r="C88382">
        <v>41029000601</v>
      </c>
      <c r="D88382">
        <v>2017</v>
      </c>
      <c r="E88382">
        <v>107300</v>
      </c>
      <c r="F88382">
        <v>365400</v>
      </c>
      <c r="G88382">
        <v>0.32</v>
      </c>
      <c r="H88382">
        <v>356200</v>
      </c>
      <c r="I88382">
        <v>348000</v>
      </c>
    </row>
    <row r="88383" spans="1:9" x14ac:dyDescent="0.25">
      <c r="A88383" t="s">
        <v>430</v>
      </c>
      <c r="B88383" t="s">
        <v>173</v>
      </c>
      <c r="C88383">
        <v>41029000601</v>
      </c>
      <c r="D88383">
        <v>2018</v>
      </c>
      <c r="E88383">
        <v>111600</v>
      </c>
      <c r="F88383">
        <v>376800</v>
      </c>
      <c r="G88383">
        <v>0.30599999999999999</v>
      </c>
      <c r="H88383">
        <v>385000</v>
      </c>
      <c r="I88383">
        <v>379000</v>
      </c>
    </row>
    <row r="88384" spans="1:9" x14ac:dyDescent="0.25">
      <c r="A88384" t="s">
        <v>430</v>
      </c>
      <c r="B88384" t="s">
        <v>173</v>
      </c>
      <c r="C88384">
        <v>41029000601</v>
      </c>
      <c r="D88384">
        <v>2019</v>
      </c>
      <c r="E88384">
        <v>103100</v>
      </c>
      <c r="F88384">
        <v>349200</v>
      </c>
      <c r="G88384">
        <v>0.28199999999999997</v>
      </c>
      <c r="H88384">
        <v>388500</v>
      </c>
      <c r="I88384">
        <v>380900</v>
      </c>
    </row>
    <row r="88385" spans="1:9" x14ac:dyDescent="0.25">
      <c r="A88385" t="s">
        <v>430</v>
      </c>
      <c r="B88385" t="s">
        <v>173</v>
      </c>
      <c r="C88385">
        <v>41029000601</v>
      </c>
      <c r="D88385">
        <v>2020</v>
      </c>
      <c r="E88385">
        <v>105800</v>
      </c>
      <c r="F88385">
        <v>356800</v>
      </c>
      <c r="G88385">
        <v>0.27500000000000002</v>
      </c>
      <c r="H88385">
        <v>406500</v>
      </c>
      <c r="I88385">
        <v>398400</v>
      </c>
    </row>
    <row r="88386" spans="1:9" x14ac:dyDescent="0.25">
      <c r="A88386" t="s">
        <v>430</v>
      </c>
      <c r="B88386" t="s">
        <v>173</v>
      </c>
      <c r="C88386">
        <v>41029000601</v>
      </c>
      <c r="D88386">
        <v>2021</v>
      </c>
      <c r="E88386">
        <v>124100</v>
      </c>
      <c r="F88386">
        <v>419500</v>
      </c>
      <c r="G88386">
        <v>0.27900000000000003</v>
      </c>
      <c r="H88386">
        <v>476300</v>
      </c>
      <c r="I88386">
        <v>463500</v>
      </c>
    </row>
    <row r="88387" spans="1:9" x14ac:dyDescent="0.25">
      <c r="A88387" t="s">
        <v>430</v>
      </c>
      <c r="B88387" t="s">
        <v>173</v>
      </c>
      <c r="C88387">
        <v>41029000601</v>
      </c>
      <c r="D88387">
        <v>2022</v>
      </c>
      <c r="E88387">
        <v>134300</v>
      </c>
      <c r="F88387">
        <v>454400</v>
      </c>
      <c r="G88387">
        <v>0.27300000000000002</v>
      </c>
      <c r="H88387">
        <v>526600</v>
      </c>
      <c r="I88387">
        <v>509900</v>
      </c>
    </row>
    <row r="88388" spans="1:9" x14ac:dyDescent="0.25">
      <c r="A88388" t="s">
        <v>430</v>
      </c>
      <c r="B88388" t="s">
        <v>173</v>
      </c>
      <c r="C88388">
        <v>41029000700</v>
      </c>
      <c r="D88388">
        <v>2012</v>
      </c>
      <c r="E88388">
        <v>40000</v>
      </c>
      <c r="F88388">
        <v>132300</v>
      </c>
      <c r="G88388">
        <v>0.28100000000000003</v>
      </c>
      <c r="H88388">
        <v>186400</v>
      </c>
      <c r="I88388">
        <v>145100</v>
      </c>
    </row>
    <row r="88389" spans="1:9" x14ac:dyDescent="0.25">
      <c r="A88389" t="s">
        <v>430</v>
      </c>
      <c r="B88389" t="s">
        <v>173</v>
      </c>
      <c r="C88389">
        <v>41029000700</v>
      </c>
      <c r="D88389">
        <v>2013</v>
      </c>
      <c r="E88389">
        <v>44700</v>
      </c>
      <c r="F88389">
        <v>146400</v>
      </c>
      <c r="G88389">
        <v>0.28399999999999997</v>
      </c>
      <c r="H88389">
        <v>206500</v>
      </c>
      <c r="I88389">
        <v>159700</v>
      </c>
    </row>
    <row r="88390" spans="1:9" x14ac:dyDescent="0.25">
      <c r="A88390" t="s">
        <v>430</v>
      </c>
      <c r="B88390" t="s">
        <v>173</v>
      </c>
      <c r="C88390">
        <v>41029000700</v>
      </c>
      <c r="D88390">
        <v>2014</v>
      </c>
      <c r="E88390">
        <v>51500</v>
      </c>
      <c r="F88390">
        <v>169000</v>
      </c>
      <c r="G88390">
        <v>0.28299999999999997</v>
      </c>
      <c r="H88390">
        <v>235100</v>
      </c>
      <c r="I88390">
        <v>183400</v>
      </c>
    </row>
    <row r="88391" spans="1:9" x14ac:dyDescent="0.25">
      <c r="A88391" t="s">
        <v>430</v>
      </c>
      <c r="B88391" t="s">
        <v>173</v>
      </c>
      <c r="C88391">
        <v>41029000700</v>
      </c>
      <c r="D88391">
        <v>2015</v>
      </c>
      <c r="E88391">
        <v>58000</v>
      </c>
      <c r="F88391">
        <v>190200</v>
      </c>
      <c r="G88391">
        <v>0.29599999999999999</v>
      </c>
      <c r="H88391">
        <v>253500</v>
      </c>
      <c r="I88391">
        <v>197300</v>
      </c>
    </row>
    <row r="88392" spans="1:9" x14ac:dyDescent="0.25">
      <c r="A88392" t="s">
        <v>430</v>
      </c>
      <c r="B88392" t="s">
        <v>173</v>
      </c>
      <c r="C88392">
        <v>41029000700</v>
      </c>
      <c r="D88392">
        <v>2016</v>
      </c>
      <c r="E88392">
        <v>71800</v>
      </c>
      <c r="F88392">
        <v>233700</v>
      </c>
      <c r="G88392">
        <v>0.33300000000000002</v>
      </c>
      <c r="H88392">
        <v>283200</v>
      </c>
      <c r="I88392">
        <v>217300</v>
      </c>
    </row>
    <row r="88393" spans="1:9" x14ac:dyDescent="0.25">
      <c r="A88393" t="s">
        <v>430</v>
      </c>
      <c r="B88393" t="s">
        <v>173</v>
      </c>
      <c r="C88393">
        <v>41029000700</v>
      </c>
      <c r="D88393">
        <v>2017</v>
      </c>
      <c r="E88393">
        <v>81000</v>
      </c>
      <c r="F88393">
        <v>265800</v>
      </c>
      <c r="G88393">
        <v>0.34100000000000003</v>
      </c>
      <c r="H88393">
        <v>313000</v>
      </c>
      <c r="I88393">
        <v>237900</v>
      </c>
    </row>
    <row r="88394" spans="1:9" x14ac:dyDescent="0.25">
      <c r="A88394" t="s">
        <v>430</v>
      </c>
      <c r="B88394" t="s">
        <v>173</v>
      </c>
      <c r="C88394">
        <v>41029000700</v>
      </c>
      <c r="D88394">
        <v>2018</v>
      </c>
      <c r="E88394">
        <v>85800</v>
      </c>
      <c r="F88394">
        <v>279700</v>
      </c>
      <c r="G88394">
        <v>0.34100000000000003</v>
      </c>
      <c r="H88394">
        <v>330500</v>
      </c>
      <c r="I88394">
        <v>252300</v>
      </c>
    </row>
    <row r="88395" spans="1:9" x14ac:dyDescent="0.25">
      <c r="A88395" t="s">
        <v>430</v>
      </c>
      <c r="B88395" t="s">
        <v>173</v>
      </c>
      <c r="C88395">
        <v>41029000700</v>
      </c>
      <c r="D88395">
        <v>2019</v>
      </c>
      <c r="E88395">
        <v>94200</v>
      </c>
      <c r="F88395">
        <v>307000</v>
      </c>
      <c r="G88395">
        <v>0.35399999999999998</v>
      </c>
      <c r="H88395">
        <v>348000</v>
      </c>
      <c r="I88395">
        <v>267200</v>
      </c>
    </row>
    <row r="88396" spans="1:9" x14ac:dyDescent="0.25">
      <c r="A88396" t="s">
        <v>430</v>
      </c>
      <c r="B88396" t="s">
        <v>173</v>
      </c>
      <c r="C88396">
        <v>41029000700</v>
      </c>
      <c r="D88396">
        <v>2020</v>
      </c>
      <c r="E88396">
        <v>95700</v>
      </c>
      <c r="F88396">
        <v>308400</v>
      </c>
      <c r="G88396">
        <v>0.33600000000000002</v>
      </c>
      <c r="H88396">
        <v>373100</v>
      </c>
      <c r="I88396">
        <v>289100</v>
      </c>
    </row>
    <row r="88397" spans="1:9" x14ac:dyDescent="0.25">
      <c r="A88397" t="s">
        <v>430</v>
      </c>
      <c r="B88397" t="s">
        <v>173</v>
      </c>
      <c r="C88397">
        <v>41029000700</v>
      </c>
      <c r="D88397">
        <v>2021</v>
      </c>
      <c r="E88397">
        <v>107100</v>
      </c>
      <c r="F88397">
        <v>346600</v>
      </c>
      <c r="G88397">
        <v>0.318</v>
      </c>
      <c r="H88397">
        <v>441500</v>
      </c>
      <c r="I88397">
        <v>340200</v>
      </c>
    </row>
    <row r="88398" spans="1:9" x14ac:dyDescent="0.25">
      <c r="A88398" t="s">
        <v>430</v>
      </c>
      <c r="B88398" t="s">
        <v>173</v>
      </c>
      <c r="C88398">
        <v>41029000700</v>
      </c>
      <c r="D88398">
        <v>2022</v>
      </c>
      <c r="E88398">
        <v>113600</v>
      </c>
      <c r="F88398">
        <v>365500</v>
      </c>
      <c r="G88398">
        <v>0.316</v>
      </c>
      <c r="H88398">
        <v>472400</v>
      </c>
      <c r="I88398">
        <v>363200</v>
      </c>
    </row>
    <row r="88399" spans="1:9" x14ac:dyDescent="0.25">
      <c r="A88399" t="s">
        <v>430</v>
      </c>
      <c r="B88399" t="s">
        <v>173</v>
      </c>
      <c r="C88399">
        <v>41029000900</v>
      </c>
      <c r="D88399">
        <v>2012</v>
      </c>
      <c r="E88399">
        <v>46900</v>
      </c>
      <c r="F88399">
        <v>141300</v>
      </c>
      <c r="G88399">
        <v>0.27600000000000002</v>
      </c>
      <c r="H88399">
        <v>213300</v>
      </c>
      <c r="I88399">
        <v>178100</v>
      </c>
    </row>
    <row r="88400" spans="1:9" x14ac:dyDescent="0.25">
      <c r="A88400" t="s">
        <v>430</v>
      </c>
      <c r="B88400" t="s">
        <v>173</v>
      </c>
      <c r="C88400">
        <v>41029000900</v>
      </c>
      <c r="D88400">
        <v>2013</v>
      </c>
      <c r="E88400">
        <v>54000</v>
      </c>
      <c r="F88400">
        <v>165200</v>
      </c>
      <c r="G88400">
        <v>0.28699999999999998</v>
      </c>
      <c r="H88400">
        <v>230800</v>
      </c>
      <c r="I88400">
        <v>195800</v>
      </c>
    </row>
    <row r="88401" spans="1:9" x14ac:dyDescent="0.25">
      <c r="A88401" t="s">
        <v>430</v>
      </c>
      <c r="B88401" t="s">
        <v>173</v>
      </c>
      <c r="C88401">
        <v>41029000900</v>
      </c>
      <c r="D88401">
        <v>2014</v>
      </c>
      <c r="E88401">
        <v>61100</v>
      </c>
      <c r="F88401">
        <v>189100</v>
      </c>
      <c r="G88401">
        <v>0.29799999999999999</v>
      </c>
      <c r="H88401">
        <v>248300</v>
      </c>
      <c r="I88401">
        <v>213500</v>
      </c>
    </row>
    <row r="88402" spans="1:9" x14ac:dyDescent="0.25">
      <c r="A88402" t="s">
        <v>430</v>
      </c>
      <c r="B88402" t="s">
        <v>173</v>
      </c>
      <c r="C88402">
        <v>41029000900</v>
      </c>
      <c r="D88402">
        <v>2015</v>
      </c>
      <c r="E88402">
        <v>66700</v>
      </c>
      <c r="F88402">
        <v>203300</v>
      </c>
      <c r="G88402">
        <v>0.3</v>
      </c>
      <c r="H88402">
        <v>269100</v>
      </c>
      <c r="I88402">
        <v>228500</v>
      </c>
    </row>
    <row r="88403" spans="1:9" x14ac:dyDescent="0.25">
      <c r="A88403" t="s">
        <v>430</v>
      </c>
      <c r="B88403" t="s">
        <v>173</v>
      </c>
      <c r="C88403">
        <v>41029000900</v>
      </c>
      <c r="D88403">
        <v>2016</v>
      </c>
      <c r="E88403">
        <v>74400</v>
      </c>
      <c r="F88403">
        <v>227800</v>
      </c>
      <c r="G88403">
        <v>0.307</v>
      </c>
      <c r="H88403">
        <v>295900</v>
      </c>
      <c r="I88403">
        <v>249400</v>
      </c>
    </row>
    <row r="88404" spans="1:9" x14ac:dyDescent="0.25">
      <c r="A88404" t="s">
        <v>430</v>
      </c>
      <c r="B88404" t="s">
        <v>173</v>
      </c>
      <c r="C88404">
        <v>41029000900</v>
      </c>
      <c r="D88404">
        <v>2017</v>
      </c>
      <c r="E88404">
        <v>83400</v>
      </c>
      <c r="F88404">
        <v>252800</v>
      </c>
      <c r="G88404">
        <v>0.317</v>
      </c>
      <c r="H88404">
        <v>322100</v>
      </c>
      <c r="I88404">
        <v>269700</v>
      </c>
    </row>
    <row r="88405" spans="1:9" x14ac:dyDescent="0.25">
      <c r="A88405" t="s">
        <v>430</v>
      </c>
      <c r="B88405" t="s">
        <v>173</v>
      </c>
      <c r="C88405">
        <v>41029000900</v>
      </c>
      <c r="D88405">
        <v>2018</v>
      </c>
      <c r="E88405">
        <v>90000</v>
      </c>
      <c r="F88405">
        <v>269400</v>
      </c>
      <c r="G88405">
        <v>0.32400000000000001</v>
      </c>
      <c r="H88405">
        <v>339400</v>
      </c>
      <c r="I88405">
        <v>283700</v>
      </c>
    </row>
    <row r="88406" spans="1:9" x14ac:dyDescent="0.25">
      <c r="A88406" t="s">
        <v>430</v>
      </c>
      <c r="B88406" t="s">
        <v>173</v>
      </c>
      <c r="C88406">
        <v>41029000900</v>
      </c>
      <c r="D88406">
        <v>2019</v>
      </c>
      <c r="E88406">
        <v>92000</v>
      </c>
      <c r="F88406">
        <v>278300</v>
      </c>
      <c r="G88406">
        <v>0.316</v>
      </c>
      <c r="H88406">
        <v>355900</v>
      </c>
      <c r="I88406">
        <v>297600</v>
      </c>
    </row>
    <row r="88407" spans="1:9" x14ac:dyDescent="0.25">
      <c r="A88407" t="s">
        <v>430</v>
      </c>
      <c r="B88407" t="s">
        <v>173</v>
      </c>
      <c r="C88407">
        <v>41029000900</v>
      </c>
      <c r="D88407">
        <v>2020</v>
      </c>
      <c r="E88407">
        <v>98300</v>
      </c>
      <c r="F88407">
        <v>293100</v>
      </c>
      <c r="G88407">
        <v>0.313</v>
      </c>
      <c r="H88407">
        <v>386000</v>
      </c>
      <c r="I88407">
        <v>324900</v>
      </c>
    </row>
    <row r="88408" spans="1:9" x14ac:dyDescent="0.25">
      <c r="A88408" t="s">
        <v>430</v>
      </c>
      <c r="B88408" t="s">
        <v>173</v>
      </c>
      <c r="C88408">
        <v>41029000900</v>
      </c>
      <c r="D88408">
        <v>2021</v>
      </c>
      <c r="E88408">
        <v>106800</v>
      </c>
      <c r="F88408">
        <v>320600</v>
      </c>
      <c r="G88408">
        <v>0.29099999999999998</v>
      </c>
      <c r="H88408">
        <v>451000</v>
      </c>
      <c r="I88408">
        <v>376800</v>
      </c>
    </row>
    <row r="88409" spans="1:9" x14ac:dyDescent="0.25">
      <c r="A88409" t="s">
        <v>430</v>
      </c>
      <c r="B88409" t="s">
        <v>173</v>
      </c>
      <c r="C88409">
        <v>41029000900</v>
      </c>
      <c r="D88409">
        <v>2022</v>
      </c>
      <c r="E88409">
        <v>112600</v>
      </c>
      <c r="F88409">
        <v>340300</v>
      </c>
      <c r="G88409">
        <v>0.28000000000000003</v>
      </c>
      <c r="H88409">
        <v>491100</v>
      </c>
      <c r="I88409">
        <v>409600</v>
      </c>
    </row>
    <row r="88410" spans="1:9" x14ac:dyDescent="0.25">
      <c r="A88410" t="s">
        <v>430</v>
      </c>
      <c r="B88410" t="s">
        <v>173</v>
      </c>
      <c r="C88410">
        <v>41029001302</v>
      </c>
      <c r="D88410">
        <v>2012</v>
      </c>
      <c r="E88410">
        <v>35900</v>
      </c>
      <c r="F88410">
        <v>116800</v>
      </c>
      <c r="G88410">
        <v>0.20399999999999999</v>
      </c>
      <c r="H88410">
        <v>208400</v>
      </c>
      <c r="I88410">
        <v>191700</v>
      </c>
    </row>
    <row r="88411" spans="1:9" x14ac:dyDescent="0.25">
      <c r="A88411" t="s">
        <v>430</v>
      </c>
      <c r="B88411" t="s">
        <v>173</v>
      </c>
      <c r="C88411">
        <v>41029001302</v>
      </c>
      <c r="D88411">
        <v>2013</v>
      </c>
      <c r="E88411">
        <v>46000</v>
      </c>
      <c r="F88411">
        <v>148500</v>
      </c>
      <c r="G88411">
        <v>0.23400000000000001</v>
      </c>
      <c r="H88411">
        <v>225500</v>
      </c>
      <c r="I88411">
        <v>207800</v>
      </c>
    </row>
    <row r="88412" spans="1:9" x14ac:dyDescent="0.25">
      <c r="A88412" t="s">
        <v>430</v>
      </c>
      <c r="B88412" t="s">
        <v>173</v>
      </c>
      <c r="C88412">
        <v>41029001302</v>
      </c>
      <c r="D88412">
        <v>2014</v>
      </c>
      <c r="E88412">
        <v>56100</v>
      </c>
      <c r="F88412">
        <v>180200</v>
      </c>
      <c r="G88412">
        <v>0.26400000000000001</v>
      </c>
      <c r="H88412">
        <v>242600</v>
      </c>
      <c r="I88412">
        <v>223900</v>
      </c>
    </row>
    <row r="88413" spans="1:9" x14ac:dyDescent="0.25">
      <c r="A88413" t="s">
        <v>430</v>
      </c>
      <c r="B88413" t="s">
        <v>173</v>
      </c>
      <c r="C88413">
        <v>41029001302</v>
      </c>
      <c r="D88413">
        <v>2015</v>
      </c>
      <c r="E88413">
        <v>54400</v>
      </c>
      <c r="F88413">
        <v>175600</v>
      </c>
      <c r="G88413">
        <v>0.24199999999999999</v>
      </c>
      <c r="H88413">
        <v>257300</v>
      </c>
      <c r="I88413">
        <v>235300</v>
      </c>
    </row>
    <row r="88414" spans="1:9" x14ac:dyDescent="0.25">
      <c r="A88414" t="s">
        <v>430</v>
      </c>
      <c r="B88414" t="s">
        <v>173</v>
      </c>
      <c r="C88414">
        <v>41029001302</v>
      </c>
      <c r="D88414">
        <v>2016</v>
      </c>
      <c r="E88414">
        <v>66400</v>
      </c>
      <c r="F88414">
        <v>213000</v>
      </c>
      <c r="G88414">
        <v>0.26700000000000002</v>
      </c>
      <c r="H88414">
        <v>284400</v>
      </c>
      <c r="I88414">
        <v>259200</v>
      </c>
    </row>
    <row r="88415" spans="1:9" x14ac:dyDescent="0.25">
      <c r="A88415" t="s">
        <v>430</v>
      </c>
      <c r="B88415" t="s">
        <v>173</v>
      </c>
      <c r="C88415">
        <v>41029001302</v>
      </c>
      <c r="D88415">
        <v>2017</v>
      </c>
      <c r="E88415">
        <v>85100</v>
      </c>
      <c r="F88415">
        <v>268500</v>
      </c>
      <c r="G88415">
        <v>0.30499999999999999</v>
      </c>
      <c r="H88415">
        <v>314700</v>
      </c>
      <c r="I88415">
        <v>286500</v>
      </c>
    </row>
    <row r="88416" spans="1:9" x14ac:dyDescent="0.25">
      <c r="A88416" t="s">
        <v>430</v>
      </c>
      <c r="B88416" t="s">
        <v>173</v>
      </c>
      <c r="C88416">
        <v>41029001302</v>
      </c>
      <c r="D88416">
        <v>2018</v>
      </c>
      <c r="E88416">
        <v>81600</v>
      </c>
      <c r="F88416">
        <v>259200</v>
      </c>
      <c r="G88416">
        <v>0.27700000000000002</v>
      </c>
      <c r="H88416">
        <v>339300</v>
      </c>
      <c r="I88416">
        <v>306000</v>
      </c>
    </row>
    <row r="88417" spans="1:9" x14ac:dyDescent="0.25">
      <c r="A88417" t="s">
        <v>430</v>
      </c>
      <c r="B88417" t="s">
        <v>173</v>
      </c>
      <c r="C88417">
        <v>41029001302</v>
      </c>
      <c r="D88417">
        <v>2019</v>
      </c>
      <c r="E88417">
        <v>84200</v>
      </c>
      <c r="F88417">
        <v>268900</v>
      </c>
      <c r="G88417">
        <v>0.27700000000000002</v>
      </c>
      <c r="H88417">
        <v>351100</v>
      </c>
      <c r="I88417">
        <v>315200</v>
      </c>
    </row>
    <row r="88418" spans="1:9" x14ac:dyDescent="0.25">
      <c r="A88418" t="s">
        <v>430</v>
      </c>
      <c r="B88418" t="s">
        <v>173</v>
      </c>
      <c r="C88418">
        <v>41029001302</v>
      </c>
      <c r="D88418">
        <v>2020</v>
      </c>
      <c r="E88418">
        <v>84400</v>
      </c>
      <c r="F88418">
        <v>267500</v>
      </c>
      <c r="G88418">
        <v>0.25700000000000001</v>
      </c>
      <c r="H88418">
        <v>376000</v>
      </c>
      <c r="I88418">
        <v>338800</v>
      </c>
    </row>
    <row r="88419" spans="1:9" x14ac:dyDescent="0.25">
      <c r="A88419" t="s">
        <v>430</v>
      </c>
      <c r="B88419" t="s">
        <v>173</v>
      </c>
      <c r="C88419">
        <v>41029001302</v>
      </c>
      <c r="D88419">
        <v>2021</v>
      </c>
      <c r="E88419">
        <v>103900</v>
      </c>
      <c r="F88419">
        <v>331100</v>
      </c>
      <c r="G88419">
        <v>0.27200000000000002</v>
      </c>
      <c r="H88419">
        <v>446900</v>
      </c>
      <c r="I88419">
        <v>393400</v>
      </c>
    </row>
    <row r="88420" spans="1:9" x14ac:dyDescent="0.25">
      <c r="A88420" t="s">
        <v>430</v>
      </c>
      <c r="B88420" t="s">
        <v>173</v>
      </c>
      <c r="C88420">
        <v>41029001302</v>
      </c>
      <c r="D88420">
        <v>2022</v>
      </c>
      <c r="E88420">
        <v>107100</v>
      </c>
      <c r="F88420">
        <v>340800</v>
      </c>
      <c r="G88420">
        <v>0.25700000000000001</v>
      </c>
      <c r="H88420">
        <v>489300</v>
      </c>
      <c r="I88420">
        <v>429900</v>
      </c>
    </row>
    <row r="88421" spans="1:9" x14ac:dyDescent="0.25">
      <c r="A88421" t="s">
        <v>430</v>
      </c>
      <c r="B88421" t="s">
        <v>173</v>
      </c>
      <c r="C88421">
        <v>41029001400</v>
      </c>
      <c r="D88421">
        <v>2012</v>
      </c>
      <c r="E88421">
        <v>44700</v>
      </c>
      <c r="F88421">
        <v>167700</v>
      </c>
      <c r="G88421">
        <v>0.24</v>
      </c>
      <c r="H88421">
        <v>204800</v>
      </c>
      <c r="I88421">
        <v>179600</v>
      </c>
    </row>
    <row r="88422" spans="1:9" x14ac:dyDescent="0.25">
      <c r="A88422" t="s">
        <v>430</v>
      </c>
      <c r="B88422" t="s">
        <v>173</v>
      </c>
      <c r="C88422">
        <v>41029001400</v>
      </c>
      <c r="D88422">
        <v>2013</v>
      </c>
      <c r="E88422">
        <v>48000</v>
      </c>
      <c r="F88422">
        <v>179400</v>
      </c>
      <c r="G88422">
        <v>0.25</v>
      </c>
      <c r="H88422">
        <v>210900</v>
      </c>
      <c r="I88422">
        <v>184300</v>
      </c>
    </row>
    <row r="88423" spans="1:9" x14ac:dyDescent="0.25">
      <c r="A88423" t="s">
        <v>430</v>
      </c>
      <c r="B88423" t="s">
        <v>173</v>
      </c>
      <c r="C88423">
        <v>41029001400</v>
      </c>
      <c r="D88423">
        <v>2014</v>
      </c>
      <c r="E88423">
        <v>53800</v>
      </c>
      <c r="F88423">
        <v>201000</v>
      </c>
      <c r="G88423">
        <v>0.252</v>
      </c>
      <c r="H88423">
        <v>237400</v>
      </c>
      <c r="I88423">
        <v>204700</v>
      </c>
    </row>
    <row r="88424" spans="1:9" x14ac:dyDescent="0.25">
      <c r="A88424" t="s">
        <v>430</v>
      </c>
      <c r="B88424" t="s">
        <v>173</v>
      </c>
      <c r="C88424">
        <v>41029001400</v>
      </c>
      <c r="D88424">
        <v>2015</v>
      </c>
      <c r="E88424">
        <v>59800</v>
      </c>
      <c r="F88424">
        <v>223500</v>
      </c>
      <c r="G88424">
        <v>0.26</v>
      </c>
      <c r="H88424">
        <v>253800</v>
      </c>
      <c r="I88424">
        <v>221400</v>
      </c>
    </row>
    <row r="88425" spans="1:9" x14ac:dyDescent="0.25">
      <c r="A88425" t="s">
        <v>430</v>
      </c>
      <c r="B88425" t="s">
        <v>173</v>
      </c>
      <c r="C88425">
        <v>41029001400</v>
      </c>
      <c r="D88425">
        <v>2016</v>
      </c>
      <c r="E88425">
        <v>65800</v>
      </c>
      <c r="F88425">
        <v>247000</v>
      </c>
      <c r="G88425">
        <v>0.26300000000000001</v>
      </c>
      <c r="H88425">
        <v>276300</v>
      </c>
      <c r="I88425">
        <v>240200</v>
      </c>
    </row>
    <row r="88426" spans="1:9" x14ac:dyDescent="0.25">
      <c r="A88426" t="s">
        <v>430</v>
      </c>
      <c r="B88426" t="s">
        <v>173</v>
      </c>
      <c r="C88426">
        <v>41029001400</v>
      </c>
      <c r="D88426">
        <v>2017</v>
      </c>
      <c r="E88426">
        <v>76100</v>
      </c>
      <c r="F88426">
        <v>286300</v>
      </c>
      <c r="G88426">
        <v>0.27800000000000002</v>
      </c>
      <c r="H88426">
        <v>301300</v>
      </c>
      <c r="I88426">
        <v>262700</v>
      </c>
    </row>
    <row r="88427" spans="1:9" x14ac:dyDescent="0.25">
      <c r="A88427" t="s">
        <v>430</v>
      </c>
      <c r="B88427" t="s">
        <v>173</v>
      </c>
      <c r="C88427">
        <v>41029001400</v>
      </c>
      <c r="D88427">
        <v>2018</v>
      </c>
      <c r="E88427">
        <v>79800</v>
      </c>
      <c r="F88427">
        <v>296100</v>
      </c>
      <c r="G88427">
        <v>0.27800000000000002</v>
      </c>
      <c r="H88427">
        <v>318900</v>
      </c>
      <c r="I88427">
        <v>275800</v>
      </c>
    </row>
    <row r="88428" spans="1:9" x14ac:dyDescent="0.25">
      <c r="A88428" t="s">
        <v>430</v>
      </c>
      <c r="B88428" t="s">
        <v>173</v>
      </c>
      <c r="C88428">
        <v>41029001400</v>
      </c>
      <c r="D88428">
        <v>2019</v>
      </c>
      <c r="E88428">
        <v>86200</v>
      </c>
      <c r="F88428">
        <v>322100</v>
      </c>
      <c r="G88428">
        <v>0.28799999999999998</v>
      </c>
      <c r="H88428">
        <v>331800</v>
      </c>
      <c r="I88428">
        <v>286600</v>
      </c>
    </row>
    <row r="88429" spans="1:9" x14ac:dyDescent="0.25">
      <c r="A88429" t="s">
        <v>430</v>
      </c>
      <c r="B88429" t="s">
        <v>173</v>
      </c>
      <c r="C88429">
        <v>41029001400</v>
      </c>
      <c r="D88429">
        <v>2020</v>
      </c>
      <c r="E88429">
        <v>91000</v>
      </c>
      <c r="F88429">
        <v>342100</v>
      </c>
      <c r="G88429">
        <v>0.28000000000000003</v>
      </c>
      <c r="H88429">
        <v>360300</v>
      </c>
      <c r="I88429">
        <v>310800</v>
      </c>
    </row>
    <row r="88430" spans="1:9" x14ac:dyDescent="0.25">
      <c r="A88430" t="s">
        <v>430</v>
      </c>
      <c r="B88430" t="s">
        <v>173</v>
      </c>
      <c r="C88430">
        <v>41029001400</v>
      </c>
      <c r="D88430">
        <v>2021</v>
      </c>
      <c r="E88430">
        <v>100700</v>
      </c>
      <c r="F88430">
        <v>376800</v>
      </c>
      <c r="G88430">
        <v>0.26300000000000001</v>
      </c>
      <c r="H88430">
        <v>426900</v>
      </c>
      <c r="I88430">
        <v>365800</v>
      </c>
    </row>
    <row r="88431" spans="1:9" x14ac:dyDescent="0.25">
      <c r="A88431" t="s">
        <v>430</v>
      </c>
      <c r="B88431" t="s">
        <v>173</v>
      </c>
      <c r="C88431">
        <v>41029001400</v>
      </c>
      <c r="D88431">
        <v>2022</v>
      </c>
      <c r="E88431">
        <v>108700</v>
      </c>
      <c r="F88431">
        <v>406900</v>
      </c>
      <c r="G88431">
        <v>0.26300000000000001</v>
      </c>
      <c r="H88431">
        <v>462300</v>
      </c>
      <c r="I88431">
        <v>394900</v>
      </c>
    </row>
    <row r="88432" spans="1:9" x14ac:dyDescent="0.25">
      <c r="A88432" t="s">
        <v>430</v>
      </c>
      <c r="B88432" t="s">
        <v>173</v>
      </c>
      <c r="C88432">
        <v>41029001500</v>
      </c>
      <c r="D88432">
        <v>2012</v>
      </c>
      <c r="E88432">
        <v>105000</v>
      </c>
      <c r="F88432">
        <v>224200</v>
      </c>
      <c r="G88432">
        <v>0.42799999999999999</v>
      </c>
      <c r="H88432">
        <v>296100</v>
      </c>
      <c r="I88432">
        <v>286200</v>
      </c>
    </row>
    <row r="88433" spans="1:9" x14ac:dyDescent="0.25">
      <c r="A88433" t="s">
        <v>430</v>
      </c>
      <c r="B88433" t="s">
        <v>173</v>
      </c>
      <c r="C88433">
        <v>41029001500</v>
      </c>
      <c r="D88433">
        <v>2013</v>
      </c>
      <c r="E88433">
        <v>107900</v>
      </c>
      <c r="F88433">
        <v>231400</v>
      </c>
      <c r="G88433">
        <v>0.39400000000000002</v>
      </c>
      <c r="H88433">
        <v>333500</v>
      </c>
      <c r="I88433">
        <v>320200</v>
      </c>
    </row>
    <row r="88434" spans="1:9" x14ac:dyDescent="0.25">
      <c r="A88434" t="s">
        <v>430</v>
      </c>
      <c r="B88434" t="s">
        <v>173</v>
      </c>
      <c r="C88434">
        <v>41029001500</v>
      </c>
      <c r="D88434">
        <v>2014</v>
      </c>
      <c r="E88434">
        <v>111400</v>
      </c>
      <c r="F88434">
        <v>242200</v>
      </c>
      <c r="G88434">
        <v>0.38</v>
      </c>
      <c r="H88434">
        <v>356800</v>
      </c>
      <c r="I88434">
        <v>344600</v>
      </c>
    </row>
    <row r="88435" spans="1:9" x14ac:dyDescent="0.25">
      <c r="A88435" t="s">
        <v>430</v>
      </c>
      <c r="B88435" t="s">
        <v>173</v>
      </c>
      <c r="C88435">
        <v>41029001500</v>
      </c>
      <c r="D88435">
        <v>2015</v>
      </c>
      <c r="E88435">
        <v>130300</v>
      </c>
      <c r="F88435">
        <v>281500</v>
      </c>
      <c r="G88435">
        <v>0.42</v>
      </c>
      <c r="H88435">
        <v>380200</v>
      </c>
      <c r="I88435">
        <v>360100</v>
      </c>
    </row>
    <row r="88436" spans="1:9" x14ac:dyDescent="0.25">
      <c r="A88436" t="s">
        <v>430</v>
      </c>
      <c r="B88436" t="s">
        <v>173</v>
      </c>
      <c r="C88436">
        <v>41029001500</v>
      </c>
      <c r="D88436">
        <v>2016</v>
      </c>
      <c r="E88436">
        <v>136000</v>
      </c>
      <c r="F88436">
        <v>296500</v>
      </c>
      <c r="G88436">
        <v>0.41299999999999998</v>
      </c>
      <c r="H88436">
        <v>408700</v>
      </c>
      <c r="I88436">
        <v>385500</v>
      </c>
    </row>
    <row r="88437" spans="1:9" x14ac:dyDescent="0.25">
      <c r="A88437" t="s">
        <v>430</v>
      </c>
      <c r="B88437" t="s">
        <v>173</v>
      </c>
      <c r="C88437">
        <v>41029001500</v>
      </c>
      <c r="D88437">
        <v>2017</v>
      </c>
      <c r="E88437">
        <v>153900</v>
      </c>
      <c r="F88437">
        <v>330500</v>
      </c>
      <c r="G88437">
        <v>0.433</v>
      </c>
      <c r="H88437">
        <v>432600</v>
      </c>
      <c r="I88437">
        <v>409400</v>
      </c>
    </row>
    <row r="88438" spans="1:9" x14ac:dyDescent="0.25">
      <c r="A88438" t="s">
        <v>430</v>
      </c>
      <c r="B88438" t="s">
        <v>173</v>
      </c>
      <c r="C88438">
        <v>41029001500</v>
      </c>
      <c r="D88438">
        <v>2018</v>
      </c>
      <c r="E88438">
        <v>167700</v>
      </c>
      <c r="F88438">
        <v>362300</v>
      </c>
      <c r="G88438">
        <v>0.43</v>
      </c>
      <c r="H88438">
        <v>478600</v>
      </c>
      <c r="I88438">
        <v>451900</v>
      </c>
    </row>
    <row r="88439" spans="1:9" x14ac:dyDescent="0.25">
      <c r="A88439" t="s">
        <v>430</v>
      </c>
      <c r="B88439" t="s">
        <v>173</v>
      </c>
      <c r="C88439">
        <v>41029001500</v>
      </c>
      <c r="D88439">
        <v>2019</v>
      </c>
      <c r="E88439">
        <v>158000</v>
      </c>
      <c r="F88439">
        <v>344200</v>
      </c>
      <c r="G88439">
        <v>0.41099999999999998</v>
      </c>
      <c r="H88439">
        <v>470300</v>
      </c>
      <c r="I88439">
        <v>452200</v>
      </c>
    </row>
    <row r="88440" spans="1:9" x14ac:dyDescent="0.25">
      <c r="A88440" t="s">
        <v>430</v>
      </c>
      <c r="B88440" t="s">
        <v>173</v>
      </c>
      <c r="C88440">
        <v>41029001500</v>
      </c>
      <c r="D88440">
        <v>2020</v>
      </c>
      <c r="E88440">
        <v>183300</v>
      </c>
      <c r="F88440">
        <v>390500</v>
      </c>
      <c r="G88440">
        <v>0.441</v>
      </c>
      <c r="H88440">
        <v>500400</v>
      </c>
      <c r="I88440">
        <v>482400</v>
      </c>
    </row>
    <row r="88441" spans="1:9" x14ac:dyDescent="0.25">
      <c r="A88441" t="s">
        <v>430</v>
      </c>
      <c r="B88441" t="s">
        <v>173</v>
      </c>
      <c r="C88441">
        <v>41029001500</v>
      </c>
      <c r="D88441">
        <v>2021</v>
      </c>
      <c r="E88441">
        <v>202100</v>
      </c>
      <c r="F88441">
        <v>435300</v>
      </c>
      <c r="G88441">
        <v>0.41199999999999998</v>
      </c>
      <c r="H88441">
        <v>598700</v>
      </c>
      <c r="I88441">
        <v>572500</v>
      </c>
    </row>
    <row r="88442" spans="1:9" x14ac:dyDescent="0.25">
      <c r="A88442" t="s">
        <v>430</v>
      </c>
      <c r="B88442" t="s">
        <v>173</v>
      </c>
      <c r="C88442">
        <v>41029001500</v>
      </c>
      <c r="D88442">
        <v>2022</v>
      </c>
      <c r="E88442">
        <v>187300</v>
      </c>
      <c r="F88442">
        <v>409700</v>
      </c>
      <c r="G88442">
        <v>0.35799999999999998</v>
      </c>
      <c r="H88442">
        <v>637300</v>
      </c>
      <c r="I88442">
        <v>618900</v>
      </c>
    </row>
    <row r="88443" spans="1:9" x14ac:dyDescent="0.25">
      <c r="A88443" t="s">
        <v>430</v>
      </c>
      <c r="B88443" t="s">
        <v>173</v>
      </c>
      <c r="C88443">
        <v>41029001602</v>
      </c>
      <c r="D88443">
        <v>2012</v>
      </c>
      <c r="E88443">
        <v>56400</v>
      </c>
      <c r="F88443">
        <v>142200</v>
      </c>
      <c r="G88443">
        <v>0.32100000000000001</v>
      </c>
      <c r="H88443">
        <v>230300</v>
      </c>
      <c r="I88443">
        <v>191300</v>
      </c>
    </row>
    <row r="88444" spans="1:9" x14ac:dyDescent="0.25">
      <c r="A88444" t="s">
        <v>430</v>
      </c>
      <c r="B88444" t="s">
        <v>173</v>
      </c>
      <c r="C88444">
        <v>41029001602</v>
      </c>
      <c r="D88444">
        <v>2013</v>
      </c>
      <c r="E88444">
        <v>52300</v>
      </c>
      <c r="F88444">
        <v>132900</v>
      </c>
      <c r="G88444">
        <v>0.30399999999999999</v>
      </c>
      <c r="H88444">
        <v>226700</v>
      </c>
      <c r="I88444">
        <v>188000</v>
      </c>
    </row>
    <row r="88445" spans="1:9" x14ac:dyDescent="0.25">
      <c r="A88445" t="s">
        <v>430</v>
      </c>
      <c r="B88445" t="s">
        <v>173</v>
      </c>
      <c r="C88445">
        <v>41029001602</v>
      </c>
      <c r="D88445">
        <v>2014</v>
      </c>
      <c r="E88445">
        <v>60300</v>
      </c>
      <c r="F88445">
        <v>151500</v>
      </c>
      <c r="G88445">
        <v>0.32200000000000001</v>
      </c>
      <c r="H88445">
        <v>249300</v>
      </c>
      <c r="I88445">
        <v>203000</v>
      </c>
    </row>
    <row r="88446" spans="1:9" x14ac:dyDescent="0.25">
      <c r="A88446" t="s">
        <v>430</v>
      </c>
      <c r="B88446" t="s">
        <v>173</v>
      </c>
      <c r="C88446">
        <v>41029001602</v>
      </c>
      <c r="D88446">
        <v>2015</v>
      </c>
      <c r="E88446">
        <v>72800</v>
      </c>
      <c r="F88446">
        <v>181900</v>
      </c>
      <c r="G88446">
        <v>0.36499999999999999</v>
      </c>
      <c r="H88446">
        <v>267000</v>
      </c>
      <c r="I88446">
        <v>217100</v>
      </c>
    </row>
    <row r="88447" spans="1:9" x14ac:dyDescent="0.25">
      <c r="A88447" t="s">
        <v>430</v>
      </c>
      <c r="B88447" t="s">
        <v>173</v>
      </c>
      <c r="C88447">
        <v>41029001602</v>
      </c>
      <c r="D88447">
        <v>2016</v>
      </c>
      <c r="E88447">
        <v>71600</v>
      </c>
      <c r="F88447">
        <v>181000</v>
      </c>
      <c r="G88447">
        <v>0.33400000000000002</v>
      </c>
      <c r="H88447">
        <v>288600</v>
      </c>
      <c r="I88447">
        <v>234100</v>
      </c>
    </row>
    <row r="88448" spans="1:9" x14ac:dyDescent="0.25">
      <c r="A88448" t="s">
        <v>430</v>
      </c>
      <c r="B88448" t="s">
        <v>173</v>
      </c>
      <c r="C88448">
        <v>41029001602</v>
      </c>
      <c r="D88448">
        <v>2017</v>
      </c>
      <c r="E88448">
        <v>81800</v>
      </c>
      <c r="F88448">
        <v>205900</v>
      </c>
      <c r="G88448">
        <v>0.35199999999999998</v>
      </c>
      <c r="H88448">
        <v>311300</v>
      </c>
      <c r="I88448">
        <v>251300</v>
      </c>
    </row>
    <row r="88449" spans="1:9" x14ac:dyDescent="0.25">
      <c r="A88449" t="s">
        <v>430</v>
      </c>
      <c r="B88449" t="s">
        <v>173</v>
      </c>
      <c r="C88449">
        <v>41029001602</v>
      </c>
      <c r="D88449">
        <v>2018</v>
      </c>
      <c r="E88449">
        <v>89500</v>
      </c>
      <c r="F88449">
        <v>225600</v>
      </c>
      <c r="G88449">
        <v>0.34499999999999997</v>
      </c>
      <c r="H88449">
        <v>346500</v>
      </c>
      <c r="I88449">
        <v>277800</v>
      </c>
    </row>
    <row r="88450" spans="1:9" x14ac:dyDescent="0.25">
      <c r="A88450" t="s">
        <v>430</v>
      </c>
      <c r="B88450" t="s">
        <v>173</v>
      </c>
      <c r="C88450">
        <v>41029001602</v>
      </c>
      <c r="D88450">
        <v>2019</v>
      </c>
      <c r="E88450">
        <v>87100</v>
      </c>
      <c r="F88450">
        <v>221200</v>
      </c>
      <c r="G88450">
        <v>0.32800000000000001</v>
      </c>
      <c r="H88450">
        <v>356400</v>
      </c>
      <c r="I88450">
        <v>287200</v>
      </c>
    </row>
    <row r="88451" spans="1:9" x14ac:dyDescent="0.25">
      <c r="A88451" t="s">
        <v>430</v>
      </c>
      <c r="B88451" t="s">
        <v>173</v>
      </c>
      <c r="C88451">
        <v>41029001602</v>
      </c>
      <c r="D88451">
        <v>2020</v>
      </c>
      <c r="E88451">
        <v>93300</v>
      </c>
      <c r="F88451">
        <v>239100</v>
      </c>
      <c r="G88451">
        <v>0.33300000000000002</v>
      </c>
      <c r="H88451">
        <v>378800</v>
      </c>
      <c r="I88451">
        <v>304800</v>
      </c>
    </row>
    <row r="88452" spans="1:9" x14ac:dyDescent="0.25">
      <c r="A88452" t="s">
        <v>430</v>
      </c>
      <c r="B88452" t="s">
        <v>173</v>
      </c>
      <c r="C88452">
        <v>41029001602</v>
      </c>
      <c r="D88452">
        <v>2021</v>
      </c>
      <c r="E88452">
        <v>110800</v>
      </c>
      <c r="F88452">
        <v>280400</v>
      </c>
      <c r="G88452">
        <v>0.33900000000000002</v>
      </c>
      <c r="H88452">
        <v>434500</v>
      </c>
      <c r="I88452">
        <v>355100</v>
      </c>
    </row>
    <row r="88453" spans="1:9" x14ac:dyDescent="0.25">
      <c r="A88453" t="s">
        <v>430</v>
      </c>
      <c r="B88453" t="s">
        <v>173</v>
      </c>
      <c r="C88453">
        <v>41029001602</v>
      </c>
      <c r="D88453">
        <v>2022</v>
      </c>
      <c r="E88453">
        <v>120800</v>
      </c>
      <c r="F88453">
        <v>306500</v>
      </c>
      <c r="G88453">
        <v>0.31900000000000001</v>
      </c>
      <c r="H88453">
        <v>493300</v>
      </c>
      <c r="I88453">
        <v>408800</v>
      </c>
    </row>
    <row r="88454" spans="1:9" x14ac:dyDescent="0.25">
      <c r="A88454" t="s">
        <v>430</v>
      </c>
      <c r="B88454" t="s">
        <v>173</v>
      </c>
      <c r="C88454">
        <v>41029001700</v>
      </c>
      <c r="D88454">
        <v>2012</v>
      </c>
      <c r="E88454">
        <v>58500</v>
      </c>
      <c r="F88454">
        <v>216800</v>
      </c>
      <c r="G88454">
        <v>0.30399999999999999</v>
      </c>
      <c r="H88454">
        <v>228600</v>
      </c>
      <c r="I88454">
        <v>180300</v>
      </c>
    </row>
    <row r="88455" spans="1:9" x14ac:dyDescent="0.25">
      <c r="A88455" t="s">
        <v>430</v>
      </c>
      <c r="B88455" t="s">
        <v>173</v>
      </c>
      <c r="C88455">
        <v>41029001700</v>
      </c>
      <c r="D88455">
        <v>2013</v>
      </c>
      <c r="E88455">
        <v>61900</v>
      </c>
      <c r="F88455">
        <v>227900</v>
      </c>
      <c r="G88455">
        <v>0.30199999999999999</v>
      </c>
      <c r="H88455">
        <v>241100</v>
      </c>
      <c r="I88455">
        <v>190000</v>
      </c>
    </row>
    <row r="88456" spans="1:9" x14ac:dyDescent="0.25">
      <c r="A88456" t="s">
        <v>430</v>
      </c>
      <c r="B88456" t="s">
        <v>173</v>
      </c>
      <c r="C88456">
        <v>41029001700</v>
      </c>
      <c r="D88456">
        <v>2014</v>
      </c>
      <c r="E88456">
        <v>71600</v>
      </c>
      <c r="F88456">
        <v>266000</v>
      </c>
      <c r="G88456">
        <v>0.308</v>
      </c>
      <c r="H88456">
        <v>274400</v>
      </c>
      <c r="I88456">
        <v>215000</v>
      </c>
    </row>
    <row r="88457" spans="1:9" x14ac:dyDescent="0.25">
      <c r="A88457" t="s">
        <v>430</v>
      </c>
      <c r="B88457" t="s">
        <v>173</v>
      </c>
      <c r="C88457">
        <v>41029001700</v>
      </c>
      <c r="D88457">
        <v>2015</v>
      </c>
      <c r="E88457">
        <v>86900</v>
      </c>
      <c r="F88457">
        <v>321900</v>
      </c>
      <c r="G88457">
        <v>0.35499999999999998</v>
      </c>
      <c r="H88457">
        <v>299700</v>
      </c>
      <c r="I88457">
        <v>226800</v>
      </c>
    </row>
    <row r="88458" spans="1:9" x14ac:dyDescent="0.25">
      <c r="A88458" t="s">
        <v>430</v>
      </c>
      <c r="B88458" t="s">
        <v>173</v>
      </c>
      <c r="C88458">
        <v>41029001700</v>
      </c>
      <c r="D88458">
        <v>2016</v>
      </c>
      <c r="E88458">
        <v>95100</v>
      </c>
      <c r="F88458">
        <v>355100</v>
      </c>
      <c r="G88458">
        <v>0.34100000000000003</v>
      </c>
      <c r="H88458">
        <v>337900</v>
      </c>
      <c r="I88458">
        <v>257000</v>
      </c>
    </row>
    <row r="88459" spans="1:9" x14ac:dyDescent="0.25">
      <c r="A88459" t="s">
        <v>430</v>
      </c>
      <c r="B88459" t="s">
        <v>173</v>
      </c>
      <c r="C88459">
        <v>41029001700</v>
      </c>
      <c r="D88459">
        <v>2017</v>
      </c>
      <c r="E88459">
        <v>102900</v>
      </c>
      <c r="F88459">
        <v>382100</v>
      </c>
      <c r="G88459">
        <v>0.34</v>
      </c>
      <c r="H88459">
        <v>369700</v>
      </c>
      <c r="I88459">
        <v>279600</v>
      </c>
    </row>
    <row r="88460" spans="1:9" x14ac:dyDescent="0.25">
      <c r="A88460" t="s">
        <v>430</v>
      </c>
      <c r="B88460" t="s">
        <v>173</v>
      </c>
      <c r="C88460">
        <v>41029001700</v>
      </c>
      <c r="D88460">
        <v>2018</v>
      </c>
      <c r="E88460">
        <v>108000</v>
      </c>
      <c r="F88460">
        <v>396900</v>
      </c>
      <c r="G88460">
        <v>0.33700000000000002</v>
      </c>
      <c r="H88460">
        <v>394300</v>
      </c>
      <c r="I88460">
        <v>296500</v>
      </c>
    </row>
    <row r="88461" spans="1:9" x14ac:dyDescent="0.25">
      <c r="A88461" t="s">
        <v>430</v>
      </c>
      <c r="B88461" t="s">
        <v>173</v>
      </c>
      <c r="C88461">
        <v>41029001700</v>
      </c>
      <c r="D88461">
        <v>2019</v>
      </c>
      <c r="E88461">
        <v>127900</v>
      </c>
      <c r="F88461">
        <v>469100</v>
      </c>
      <c r="G88461">
        <v>0.38300000000000001</v>
      </c>
      <c r="H88461">
        <v>417600</v>
      </c>
      <c r="I88461">
        <v>308700</v>
      </c>
    </row>
    <row r="88462" spans="1:9" x14ac:dyDescent="0.25">
      <c r="A88462" t="s">
        <v>430</v>
      </c>
      <c r="B88462" t="s">
        <v>173</v>
      </c>
      <c r="C88462">
        <v>41029001700</v>
      </c>
      <c r="D88462">
        <v>2020</v>
      </c>
      <c r="E88462">
        <v>122000</v>
      </c>
      <c r="F88462">
        <v>446200</v>
      </c>
      <c r="G88462">
        <v>0.35699999999999998</v>
      </c>
      <c r="H88462">
        <v>423900</v>
      </c>
      <c r="I88462">
        <v>319100</v>
      </c>
    </row>
    <row r="88463" spans="1:9" x14ac:dyDescent="0.25">
      <c r="A88463" t="s">
        <v>430</v>
      </c>
      <c r="B88463" t="s">
        <v>173</v>
      </c>
      <c r="C88463">
        <v>41029001700</v>
      </c>
      <c r="D88463">
        <v>2021</v>
      </c>
      <c r="E88463">
        <v>123400</v>
      </c>
      <c r="F88463">
        <v>444100</v>
      </c>
      <c r="G88463">
        <v>0.30599999999999999</v>
      </c>
      <c r="H88463">
        <v>496900</v>
      </c>
      <c r="I88463">
        <v>378900</v>
      </c>
    </row>
    <row r="88464" spans="1:9" x14ac:dyDescent="0.25">
      <c r="A88464" t="s">
        <v>430</v>
      </c>
      <c r="B88464" t="s">
        <v>173</v>
      </c>
      <c r="C88464">
        <v>41029001700</v>
      </c>
      <c r="D88464">
        <v>2022</v>
      </c>
      <c r="E88464">
        <v>124800</v>
      </c>
      <c r="F88464">
        <v>442000</v>
      </c>
      <c r="G88464">
        <v>0.255</v>
      </c>
      <c r="H88464">
        <v>569900</v>
      </c>
      <c r="I88464">
        <v>438700</v>
      </c>
    </row>
    <row r="88465" spans="1:9" x14ac:dyDescent="0.25">
      <c r="A88465" t="s">
        <v>430</v>
      </c>
      <c r="B88465" t="s">
        <v>173</v>
      </c>
      <c r="C88465">
        <v>41029001800</v>
      </c>
      <c r="D88465">
        <v>2012</v>
      </c>
      <c r="E88465">
        <v>132800</v>
      </c>
      <c r="F88465">
        <v>622800</v>
      </c>
      <c r="G88465">
        <v>0.41499999999999998</v>
      </c>
      <c r="H88465">
        <v>364300</v>
      </c>
      <c r="I88465">
        <v>267100</v>
      </c>
    </row>
    <row r="88466" spans="1:9" x14ac:dyDescent="0.25">
      <c r="A88466" t="s">
        <v>430</v>
      </c>
      <c r="B88466" t="s">
        <v>173</v>
      </c>
      <c r="C88466">
        <v>41029001800</v>
      </c>
      <c r="D88466">
        <v>2013</v>
      </c>
      <c r="E88466">
        <v>145000</v>
      </c>
      <c r="F88466">
        <v>673400</v>
      </c>
      <c r="G88466">
        <v>0.42199999999999999</v>
      </c>
      <c r="H88466">
        <v>388400</v>
      </c>
      <c r="I88466">
        <v>284000</v>
      </c>
    </row>
    <row r="88467" spans="1:9" x14ac:dyDescent="0.25">
      <c r="A88467" t="s">
        <v>430</v>
      </c>
      <c r="B88467" t="s">
        <v>173</v>
      </c>
      <c r="C88467">
        <v>41029001800</v>
      </c>
      <c r="D88467">
        <v>2014</v>
      </c>
      <c r="E88467">
        <v>152200</v>
      </c>
      <c r="F88467">
        <v>711000</v>
      </c>
      <c r="G88467">
        <v>0.41499999999999998</v>
      </c>
      <c r="H88467">
        <v>410000</v>
      </c>
      <c r="I88467">
        <v>304200</v>
      </c>
    </row>
    <row r="88468" spans="1:9" x14ac:dyDescent="0.25">
      <c r="A88468" t="s">
        <v>430</v>
      </c>
      <c r="B88468" t="s">
        <v>173</v>
      </c>
      <c r="C88468">
        <v>41029001800</v>
      </c>
      <c r="D88468">
        <v>2015</v>
      </c>
      <c r="E88468">
        <v>161600</v>
      </c>
      <c r="F88468">
        <v>753900</v>
      </c>
      <c r="G88468">
        <v>0.42899999999999999</v>
      </c>
      <c r="H88468">
        <v>421800</v>
      </c>
      <c r="I88468">
        <v>312100</v>
      </c>
    </row>
    <row r="88469" spans="1:9" x14ac:dyDescent="0.25">
      <c r="A88469" t="s">
        <v>430</v>
      </c>
      <c r="B88469" t="s">
        <v>173</v>
      </c>
      <c r="C88469">
        <v>41029001800</v>
      </c>
      <c r="D88469">
        <v>2016</v>
      </c>
      <c r="E88469">
        <v>195700</v>
      </c>
      <c r="F88469">
        <v>916100</v>
      </c>
      <c r="G88469">
        <v>0.47</v>
      </c>
      <c r="H88469">
        <v>468500</v>
      </c>
      <c r="I88469">
        <v>344800</v>
      </c>
    </row>
    <row r="88470" spans="1:9" x14ac:dyDescent="0.25">
      <c r="A88470" t="s">
        <v>430</v>
      </c>
      <c r="B88470" t="s">
        <v>173</v>
      </c>
      <c r="C88470">
        <v>41029001800</v>
      </c>
      <c r="D88470">
        <v>2017</v>
      </c>
      <c r="E88470">
        <v>223200</v>
      </c>
      <c r="F88470">
        <v>1042000</v>
      </c>
      <c r="G88470">
        <v>0.499</v>
      </c>
      <c r="H88470">
        <v>507700</v>
      </c>
      <c r="I88470">
        <v>370000</v>
      </c>
    </row>
    <row r="88471" spans="1:9" x14ac:dyDescent="0.25">
      <c r="A88471" t="s">
        <v>430</v>
      </c>
      <c r="B88471" t="s">
        <v>173</v>
      </c>
      <c r="C88471">
        <v>41029001800</v>
      </c>
      <c r="D88471">
        <v>2018</v>
      </c>
      <c r="E88471">
        <v>217900</v>
      </c>
      <c r="F88471">
        <v>1016500</v>
      </c>
      <c r="G88471">
        <v>0.47</v>
      </c>
      <c r="H88471">
        <v>529500</v>
      </c>
      <c r="I88471">
        <v>383800</v>
      </c>
    </row>
    <row r="88472" spans="1:9" x14ac:dyDescent="0.25">
      <c r="A88472" t="s">
        <v>430</v>
      </c>
      <c r="B88472" t="s">
        <v>173</v>
      </c>
      <c r="C88472">
        <v>41029001800</v>
      </c>
      <c r="D88472">
        <v>2019</v>
      </c>
      <c r="E88472">
        <v>207200</v>
      </c>
      <c r="F88472">
        <v>968900</v>
      </c>
      <c r="G88472">
        <v>0.435</v>
      </c>
      <c r="H88472">
        <v>538000</v>
      </c>
      <c r="I88472">
        <v>394600</v>
      </c>
    </row>
    <row r="88473" spans="1:9" x14ac:dyDescent="0.25">
      <c r="A88473" t="s">
        <v>430</v>
      </c>
      <c r="B88473" t="s">
        <v>173</v>
      </c>
      <c r="C88473">
        <v>41029001800</v>
      </c>
      <c r="D88473">
        <v>2020</v>
      </c>
      <c r="E88473">
        <v>214100</v>
      </c>
      <c r="F88473">
        <v>982400</v>
      </c>
      <c r="G88473">
        <v>0.44600000000000001</v>
      </c>
      <c r="H88473">
        <v>547200</v>
      </c>
      <c r="I88473">
        <v>400400</v>
      </c>
    </row>
    <row r="88474" spans="1:9" x14ac:dyDescent="0.25">
      <c r="A88474" t="s">
        <v>430</v>
      </c>
      <c r="B88474" t="s">
        <v>173</v>
      </c>
      <c r="C88474">
        <v>41029001800</v>
      </c>
      <c r="D88474">
        <v>2021</v>
      </c>
      <c r="E88474">
        <v>221500</v>
      </c>
      <c r="F88474">
        <v>1016300</v>
      </c>
      <c r="G88474">
        <v>0.40600000000000003</v>
      </c>
      <c r="H88474">
        <v>629400</v>
      </c>
      <c r="I88474">
        <v>455800</v>
      </c>
    </row>
    <row r="88475" spans="1:9" x14ac:dyDescent="0.25">
      <c r="A88475" t="s">
        <v>430</v>
      </c>
      <c r="B88475" t="s">
        <v>173</v>
      </c>
      <c r="C88475">
        <v>41029001800</v>
      </c>
      <c r="D88475">
        <v>2022</v>
      </c>
      <c r="E88475">
        <v>228900</v>
      </c>
      <c r="F88475">
        <v>1050200</v>
      </c>
      <c r="G88475">
        <v>0.36599999999999999</v>
      </c>
      <c r="H88475">
        <v>711600</v>
      </c>
      <c r="I88475">
        <v>511200</v>
      </c>
    </row>
    <row r="88476" spans="1:9" x14ac:dyDescent="0.25">
      <c r="A88476" t="s">
        <v>430</v>
      </c>
      <c r="B88476" t="s">
        <v>173</v>
      </c>
      <c r="C88476">
        <v>41029002100</v>
      </c>
      <c r="D88476">
        <v>2012</v>
      </c>
      <c r="E88476">
        <v>158400</v>
      </c>
      <c r="F88476">
        <v>545000</v>
      </c>
      <c r="G88476">
        <v>0.40200000000000002</v>
      </c>
      <c r="H88476">
        <v>413200</v>
      </c>
      <c r="I88476">
        <v>386300</v>
      </c>
    </row>
    <row r="88477" spans="1:9" x14ac:dyDescent="0.25">
      <c r="A88477" t="s">
        <v>430</v>
      </c>
      <c r="B88477" t="s">
        <v>173</v>
      </c>
      <c r="C88477">
        <v>41029002100</v>
      </c>
      <c r="D88477">
        <v>2013</v>
      </c>
      <c r="E88477">
        <v>153900</v>
      </c>
      <c r="F88477">
        <v>525500</v>
      </c>
      <c r="G88477">
        <v>0.374</v>
      </c>
      <c r="H88477">
        <v>432300</v>
      </c>
      <c r="I88477">
        <v>404300</v>
      </c>
    </row>
    <row r="88478" spans="1:9" x14ac:dyDescent="0.25">
      <c r="A88478" t="s">
        <v>430</v>
      </c>
      <c r="B88478" t="s">
        <v>173</v>
      </c>
      <c r="C88478">
        <v>41029002100</v>
      </c>
      <c r="D88478">
        <v>2014</v>
      </c>
      <c r="E88478">
        <v>164100</v>
      </c>
      <c r="F88478">
        <v>559100</v>
      </c>
      <c r="G88478">
        <v>0.36199999999999999</v>
      </c>
      <c r="H88478">
        <v>471800</v>
      </c>
      <c r="I88478">
        <v>442300</v>
      </c>
    </row>
    <row r="88479" spans="1:9" x14ac:dyDescent="0.25">
      <c r="A88479" t="s">
        <v>430</v>
      </c>
      <c r="B88479" t="s">
        <v>173</v>
      </c>
      <c r="C88479">
        <v>41029002100</v>
      </c>
      <c r="D88479">
        <v>2015</v>
      </c>
      <c r="E88479">
        <v>180300</v>
      </c>
      <c r="F88479">
        <v>614300</v>
      </c>
      <c r="G88479">
        <v>0.38100000000000001</v>
      </c>
      <c r="H88479">
        <v>494300</v>
      </c>
      <c r="I88479">
        <v>462800</v>
      </c>
    </row>
    <row r="88480" spans="1:9" x14ac:dyDescent="0.25">
      <c r="A88480" t="s">
        <v>430</v>
      </c>
      <c r="B88480" t="s">
        <v>173</v>
      </c>
      <c r="C88480">
        <v>41029002100</v>
      </c>
      <c r="D88480">
        <v>2016</v>
      </c>
      <c r="E88480">
        <v>213900</v>
      </c>
      <c r="F88480">
        <v>725300</v>
      </c>
      <c r="G88480">
        <v>0.42199999999999999</v>
      </c>
      <c r="H88480">
        <v>529200</v>
      </c>
      <c r="I88480">
        <v>495900</v>
      </c>
    </row>
    <row r="88481" spans="1:9" x14ac:dyDescent="0.25">
      <c r="A88481" t="s">
        <v>430</v>
      </c>
      <c r="B88481" t="s">
        <v>173</v>
      </c>
      <c r="C88481">
        <v>41029002100</v>
      </c>
      <c r="D88481">
        <v>2017</v>
      </c>
      <c r="E88481">
        <v>223000</v>
      </c>
      <c r="F88481">
        <v>769600</v>
      </c>
      <c r="G88481">
        <v>0.41</v>
      </c>
      <c r="H88481">
        <v>577400</v>
      </c>
      <c r="I88481">
        <v>533600</v>
      </c>
    </row>
    <row r="88482" spans="1:9" x14ac:dyDescent="0.25">
      <c r="A88482" t="s">
        <v>430</v>
      </c>
      <c r="B88482" t="s">
        <v>173</v>
      </c>
      <c r="C88482">
        <v>41029002100</v>
      </c>
      <c r="D88482">
        <v>2018</v>
      </c>
      <c r="E88482">
        <v>235900</v>
      </c>
      <c r="F88482">
        <v>816500</v>
      </c>
      <c r="G88482">
        <v>0.42599999999999999</v>
      </c>
      <c r="H88482">
        <v>592000</v>
      </c>
      <c r="I88482">
        <v>539800</v>
      </c>
    </row>
    <row r="88483" spans="1:9" x14ac:dyDescent="0.25">
      <c r="A88483" t="s">
        <v>430</v>
      </c>
      <c r="B88483" t="s">
        <v>173</v>
      </c>
      <c r="C88483">
        <v>41029002100</v>
      </c>
      <c r="D88483">
        <v>2019</v>
      </c>
      <c r="E88483">
        <v>231400</v>
      </c>
      <c r="F88483">
        <v>785900</v>
      </c>
      <c r="G88483">
        <v>0.40400000000000003</v>
      </c>
      <c r="H88483">
        <v>608100</v>
      </c>
      <c r="I88483">
        <v>557000</v>
      </c>
    </row>
    <row r="88484" spans="1:9" x14ac:dyDescent="0.25">
      <c r="A88484" t="s">
        <v>430</v>
      </c>
      <c r="B88484" t="s">
        <v>173</v>
      </c>
      <c r="C88484">
        <v>41029002100</v>
      </c>
      <c r="D88484">
        <v>2020</v>
      </c>
      <c r="E88484">
        <v>213700</v>
      </c>
      <c r="F88484">
        <v>726900</v>
      </c>
      <c r="G88484">
        <v>0.35799999999999998</v>
      </c>
      <c r="H88484">
        <v>634500</v>
      </c>
      <c r="I88484">
        <v>582000</v>
      </c>
    </row>
    <row r="88485" spans="1:9" x14ac:dyDescent="0.25">
      <c r="A88485" t="s">
        <v>430</v>
      </c>
      <c r="B88485" t="s">
        <v>173</v>
      </c>
      <c r="C88485">
        <v>41029002100</v>
      </c>
      <c r="D88485">
        <v>2021</v>
      </c>
      <c r="E88485">
        <v>244800</v>
      </c>
      <c r="F88485">
        <v>837200</v>
      </c>
      <c r="G88485">
        <v>0.371</v>
      </c>
      <c r="H88485">
        <v>710600</v>
      </c>
      <c r="I88485">
        <v>645800</v>
      </c>
    </row>
    <row r="88486" spans="1:9" x14ac:dyDescent="0.25">
      <c r="A88486" t="s">
        <v>430</v>
      </c>
      <c r="B88486" t="s">
        <v>173</v>
      </c>
      <c r="C88486">
        <v>41029002100</v>
      </c>
      <c r="D88486">
        <v>2022</v>
      </c>
      <c r="E88486">
        <v>254400</v>
      </c>
      <c r="F88486">
        <v>859800</v>
      </c>
      <c r="G88486">
        <v>0.35099999999999998</v>
      </c>
      <c r="H88486">
        <v>766700</v>
      </c>
      <c r="I88486">
        <v>709000</v>
      </c>
    </row>
    <row r="88487" spans="1:9" x14ac:dyDescent="0.25">
      <c r="A88487" t="s">
        <v>430</v>
      </c>
      <c r="B88487" t="s">
        <v>173</v>
      </c>
      <c r="C88487">
        <v>41029002200</v>
      </c>
      <c r="D88487">
        <v>2012</v>
      </c>
      <c r="E88487">
        <v>152800</v>
      </c>
      <c r="F88487">
        <v>515500</v>
      </c>
      <c r="G88487">
        <v>0.40400000000000003</v>
      </c>
      <c r="H88487">
        <v>425500</v>
      </c>
      <c r="I88487">
        <v>389500</v>
      </c>
    </row>
    <row r="88488" spans="1:9" x14ac:dyDescent="0.25">
      <c r="A88488" t="s">
        <v>430</v>
      </c>
      <c r="B88488" t="s">
        <v>173</v>
      </c>
      <c r="C88488">
        <v>41029002200</v>
      </c>
      <c r="D88488">
        <v>2013</v>
      </c>
      <c r="E88488">
        <v>155000</v>
      </c>
      <c r="F88488">
        <v>523800</v>
      </c>
      <c r="G88488">
        <v>0.42699999999999999</v>
      </c>
      <c r="H88488">
        <v>408500</v>
      </c>
      <c r="I88488">
        <v>373200</v>
      </c>
    </row>
    <row r="88489" spans="1:9" x14ac:dyDescent="0.25">
      <c r="A88489" t="s">
        <v>430</v>
      </c>
      <c r="B88489" t="s">
        <v>173</v>
      </c>
      <c r="C88489">
        <v>41029002200</v>
      </c>
      <c r="D88489">
        <v>2014</v>
      </c>
      <c r="E88489">
        <v>159000</v>
      </c>
      <c r="F88489">
        <v>536900</v>
      </c>
      <c r="G88489">
        <v>0.39100000000000001</v>
      </c>
      <c r="H88489">
        <v>455900</v>
      </c>
      <c r="I88489">
        <v>418200</v>
      </c>
    </row>
    <row r="88490" spans="1:9" x14ac:dyDescent="0.25">
      <c r="A88490" t="s">
        <v>430</v>
      </c>
      <c r="B88490" t="s">
        <v>173</v>
      </c>
      <c r="C88490">
        <v>41029002200</v>
      </c>
      <c r="D88490">
        <v>2015</v>
      </c>
      <c r="E88490">
        <v>173100</v>
      </c>
      <c r="F88490">
        <v>581200</v>
      </c>
      <c r="G88490">
        <v>0.41</v>
      </c>
      <c r="H88490">
        <v>469900</v>
      </c>
      <c r="I88490">
        <v>433000</v>
      </c>
    </row>
    <row r="88491" spans="1:9" x14ac:dyDescent="0.25">
      <c r="A88491" t="s">
        <v>430</v>
      </c>
      <c r="B88491" t="s">
        <v>173</v>
      </c>
      <c r="C88491">
        <v>41029002200</v>
      </c>
      <c r="D88491">
        <v>2016</v>
      </c>
      <c r="E88491">
        <v>218200</v>
      </c>
      <c r="F88491">
        <v>745200</v>
      </c>
      <c r="G88491">
        <v>0.47899999999999998</v>
      </c>
      <c r="H88491">
        <v>510700</v>
      </c>
      <c r="I88491">
        <v>465600</v>
      </c>
    </row>
    <row r="88492" spans="1:9" x14ac:dyDescent="0.25">
      <c r="A88492" t="s">
        <v>430</v>
      </c>
      <c r="B88492" t="s">
        <v>173</v>
      </c>
      <c r="C88492">
        <v>41029002200</v>
      </c>
      <c r="D88492">
        <v>2017</v>
      </c>
      <c r="E88492">
        <v>228300</v>
      </c>
      <c r="F88492">
        <v>779400</v>
      </c>
      <c r="G88492">
        <v>0.47899999999999998</v>
      </c>
      <c r="H88492">
        <v>539800</v>
      </c>
      <c r="I88492">
        <v>487800</v>
      </c>
    </row>
    <row r="88493" spans="1:9" x14ac:dyDescent="0.25">
      <c r="A88493" t="s">
        <v>430</v>
      </c>
      <c r="B88493" t="s">
        <v>173</v>
      </c>
      <c r="C88493">
        <v>41029002200</v>
      </c>
      <c r="D88493">
        <v>2018</v>
      </c>
      <c r="E88493">
        <v>220800</v>
      </c>
      <c r="F88493">
        <v>751500</v>
      </c>
      <c r="G88493">
        <v>0.46400000000000002</v>
      </c>
      <c r="H88493">
        <v>541900</v>
      </c>
      <c r="I88493">
        <v>488700</v>
      </c>
    </row>
    <row r="88494" spans="1:9" x14ac:dyDescent="0.25">
      <c r="A88494" t="s">
        <v>430</v>
      </c>
      <c r="B88494" t="s">
        <v>173</v>
      </c>
      <c r="C88494">
        <v>41029002200</v>
      </c>
      <c r="D88494">
        <v>2019</v>
      </c>
      <c r="E88494">
        <v>202800</v>
      </c>
      <c r="F88494">
        <v>687300</v>
      </c>
      <c r="G88494">
        <v>0.41699999999999998</v>
      </c>
      <c r="H88494">
        <v>546700</v>
      </c>
      <c r="I88494">
        <v>499600</v>
      </c>
    </row>
    <row r="88495" spans="1:9" x14ac:dyDescent="0.25">
      <c r="A88495" t="s">
        <v>430</v>
      </c>
      <c r="B88495" t="s">
        <v>173</v>
      </c>
      <c r="C88495">
        <v>41029002200</v>
      </c>
      <c r="D88495">
        <v>2020</v>
      </c>
      <c r="E88495">
        <v>209600</v>
      </c>
      <c r="F88495">
        <v>707900</v>
      </c>
      <c r="G88495">
        <v>0.40899999999999997</v>
      </c>
      <c r="H88495">
        <v>586200</v>
      </c>
      <c r="I88495">
        <v>527000</v>
      </c>
    </row>
    <row r="88496" spans="1:9" x14ac:dyDescent="0.25">
      <c r="A88496" t="s">
        <v>430</v>
      </c>
      <c r="B88496" t="s">
        <v>173</v>
      </c>
      <c r="C88496">
        <v>41029002200</v>
      </c>
      <c r="D88496">
        <v>2021</v>
      </c>
      <c r="E88496">
        <v>243300</v>
      </c>
      <c r="F88496">
        <v>821600</v>
      </c>
      <c r="G88496">
        <v>0.41499999999999998</v>
      </c>
      <c r="H88496">
        <v>672400</v>
      </c>
      <c r="I88496">
        <v>603000</v>
      </c>
    </row>
    <row r="88497" spans="1:9" x14ac:dyDescent="0.25">
      <c r="A88497" t="s">
        <v>430</v>
      </c>
      <c r="B88497" t="s">
        <v>173</v>
      </c>
      <c r="C88497">
        <v>41029002200</v>
      </c>
      <c r="D88497">
        <v>2022</v>
      </c>
      <c r="E88497">
        <v>234900</v>
      </c>
      <c r="F88497">
        <v>786900</v>
      </c>
      <c r="G88497">
        <v>0.376</v>
      </c>
      <c r="H88497">
        <v>709400</v>
      </c>
      <c r="I88497">
        <v>642000</v>
      </c>
    </row>
    <row r="88498" spans="1:9" x14ac:dyDescent="0.25">
      <c r="A88498" t="s">
        <v>430</v>
      </c>
      <c r="B88498" t="s">
        <v>761</v>
      </c>
      <c r="C88498">
        <v>41035971400</v>
      </c>
      <c r="D88498">
        <v>2012</v>
      </c>
      <c r="E88498">
        <v>25900</v>
      </c>
      <c r="F88498">
        <v>90100</v>
      </c>
      <c r="G88498">
        <v>0.21199999999999999</v>
      </c>
      <c r="H88498">
        <v>167300</v>
      </c>
      <c r="I88498">
        <v>125400</v>
      </c>
    </row>
    <row r="88499" spans="1:9" x14ac:dyDescent="0.25">
      <c r="A88499" t="s">
        <v>430</v>
      </c>
      <c r="B88499" t="s">
        <v>761</v>
      </c>
      <c r="C88499">
        <v>41035971400</v>
      </c>
      <c r="D88499">
        <v>2013</v>
      </c>
      <c r="E88499">
        <v>25000</v>
      </c>
      <c r="F88499">
        <v>86700</v>
      </c>
      <c r="G88499">
        <v>0.19</v>
      </c>
      <c r="H88499">
        <v>175500</v>
      </c>
      <c r="I88499">
        <v>134800</v>
      </c>
    </row>
    <row r="88500" spans="1:9" x14ac:dyDescent="0.25">
      <c r="A88500" t="s">
        <v>430</v>
      </c>
      <c r="B88500" t="s">
        <v>761</v>
      </c>
      <c r="C88500">
        <v>41035971400</v>
      </c>
      <c r="D88500">
        <v>2014</v>
      </c>
      <c r="E88500">
        <v>27600</v>
      </c>
      <c r="F88500">
        <v>96200</v>
      </c>
      <c r="G88500">
        <v>0.20599999999999999</v>
      </c>
      <c r="H88500">
        <v>179100</v>
      </c>
      <c r="I88500">
        <v>137700</v>
      </c>
    </row>
    <row r="88501" spans="1:9" x14ac:dyDescent="0.25">
      <c r="A88501" t="s">
        <v>430</v>
      </c>
      <c r="B88501" t="s">
        <v>761</v>
      </c>
      <c r="C88501">
        <v>41035971400</v>
      </c>
      <c r="D88501">
        <v>2015</v>
      </c>
      <c r="E88501">
        <v>30200</v>
      </c>
      <c r="F88501">
        <v>105700</v>
      </c>
      <c r="G88501">
        <v>0.217</v>
      </c>
      <c r="H88501">
        <v>188000</v>
      </c>
      <c r="I88501">
        <v>142300</v>
      </c>
    </row>
    <row r="88502" spans="1:9" x14ac:dyDescent="0.25">
      <c r="A88502" t="s">
        <v>430</v>
      </c>
      <c r="B88502" t="s">
        <v>761</v>
      </c>
      <c r="C88502">
        <v>41035971400</v>
      </c>
      <c r="D88502">
        <v>2016</v>
      </c>
      <c r="E88502">
        <v>31200</v>
      </c>
      <c r="F88502">
        <v>108100</v>
      </c>
      <c r="G88502">
        <v>0.20899999999999999</v>
      </c>
      <c r="H88502">
        <v>203400</v>
      </c>
      <c r="I88502">
        <v>152600</v>
      </c>
    </row>
    <row r="88503" spans="1:9" x14ac:dyDescent="0.25">
      <c r="A88503" t="s">
        <v>430</v>
      </c>
      <c r="B88503" t="s">
        <v>761</v>
      </c>
      <c r="C88503">
        <v>41035971400</v>
      </c>
      <c r="D88503">
        <v>2017</v>
      </c>
      <c r="E88503">
        <v>36800</v>
      </c>
      <c r="F88503">
        <v>128400</v>
      </c>
      <c r="G88503">
        <v>0.23300000000000001</v>
      </c>
      <c r="H88503">
        <v>217300</v>
      </c>
      <c r="I88503">
        <v>161700</v>
      </c>
    </row>
    <row r="88504" spans="1:9" x14ac:dyDescent="0.25">
      <c r="A88504" t="s">
        <v>430</v>
      </c>
      <c r="B88504" t="s">
        <v>761</v>
      </c>
      <c r="C88504">
        <v>41035971400</v>
      </c>
      <c r="D88504">
        <v>2018</v>
      </c>
      <c r="E88504">
        <v>42600</v>
      </c>
      <c r="F88504">
        <v>148700</v>
      </c>
      <c r="G88504">
        <v>0.252</v>
      </c>
      <c r="H88504">
        <v>236400</v>
      </c>
      <c r="I88504">
        <v>173200</v>
      </c>
    </row>
    <row r="88505" spans="1:9" x14ac:dyDescent="0.25">
      <c r="A88505" t="s">
        <v>430</v>
      </c>
      <c r="B88505" t="s">
        <v>761</v>
      </c>
      <c r="C88505">
        <v>41035971400</v>
      </c>
      <c r="D88505">
        <v>2019</v>
      </c>
      <c r="E88505">
        <v>39000</v>
      </c>
      <c r="F88505">
        <v>135900</v>
      </c>
      <c r="G88505">
        <v>0.21099999999999999</v>
      </c>
      <c r="H88505">
        <v>256500</v>
      </c>
      <c r="I88505">
        <v>189700</v>
      </c>
    </row>
    <row r="88506" spans="1:9" x14ac:dyDescent="0.25">
      <c r="A88506" t="s">
        <v>430</v>
      </c>
      <c r="B88506" t="s">
        <v>761</v>
      </c>
      <c r="C88506">
        <v>41035971400</v>
      </c>
      <c r="D88506">
        <v>2020</v>
      </c>
      <c r="E88506">
        <v>38600</v>
      </c>
      <c r="F88506">
        <v>134600</v>
      </c>
      <c r="G88506">
        <v>0.192</v>
      </c>
      <c r="H88506">
        <v>276900</v>
      </c>
      <c r="I88506">
        <v>205400</v>
      </c>
    </row>
    <row r="88507" spans="1:9" x14ac:dyDescent="0.25">
      <c r="A88507" t="s">
        <v>430</v>
      </c>
      <c r="B88507" t="s">
        <v>761</v>
      </c>
      <c r="C88507">
        <v>41035971400</v>
      </c>
      <c r="D88507">
        <v>2021</v>
      </c>
      <c r="E88507">
        <v>42500</v>
      </c>
      <c r="F88507">
        <v>148300</v>
      </c>
      <c r="G88507">
        <v>0.17100000000000001</v>
      </c>
      <c r="H88507">
        <v>345500</v>
      </c>
      <c r="I88507">
        <v>254000</v>
      </c>
    </row>
    <row r="88508" spans="1:9" x14ac:dyDescent="0.25">
      <c r="A88508" t="s">
        <v>430</v>
      </c>
      <c r="B88508" t="s">
        <v>761</v>
      </c>
      <c r="C88508">
        <v>41035971400</v>
      </c>
      <c r="D88508">
        <v>2022</v>
      </c>
      <c r="E88508">
        <v>42000</v>
      </c>
      <c r="F88508">
        <v>146400</v>
      </c>
      <c r="G88508">
        <v>0.152</v>
      </c>
      <c r="H88508">
        <v>383500</v>
      </c>
      <c r="I88508">
        <v>283000</v>
      </c>
    </row>
    <row r="88509" spans="1:9" x14ac:dyDescent="0.25">
      <c r="A88509" t="s">
        <v>430</v>
      </c>
      <c r="B88509" t="s">
        <v>435</v>
      </c>
      <c r="C88509">
        <v>41039001801</v>
      </c>
      <c r="D88509">
        <v>2012</v>
      </c>
      <c r="E88509">
        <v>56900</v>
      </c>
      <c r="F88509">
        <v>198500</v>
      </c>
      <c r="G88509">
        <v>0.29399999999999998</v>
      </c>
      <c r="H88509">
        <v>228200</v>
      </c>
      <c r="I88509">
        <v>189700</v>
      </c>
    </row>
    <row r="88510" spans="1:9" x14ac:dyDescent="0.25">
      <c r="A88510" t="s">
        <v>430</v>
      </c>
      <c r="B88510" t="s">
        <v>435</v>
      </c>
      <c r="C88510">
        <v>41039001801</v>
      </c>
      <c r="D88510">
        <v>2013</v>
      </c>
      <c r="E88510">
        <v>57400</v>
      </c>
      <c r="F88510">
        <v>205000</v>
      </c>
      <c r="G88510">
        <v>0.27600000000000002</v>
      </c>
      <c r="H88510">
        <v>243300</v>
      </c>
      <c r="I88510">
        <v>200600</v>
      </c>
    </row>
    <row r="88511" spans="1:9" x14ac:dyDescent="0.25">
      <c r="A88511" t="s">
        <v>430</v>
      </c>
      <c r="B88511" t="s">
        <v>435</v>
      </c>
      <c r="C88511">
        <v>41039001801</v>
      </c>
      <c r="D88511">
        <v>2014</v>
      </c>
      <c r="E88511">
        <v>55700</v>
      </c>
      <c r="F88511">
        <v>198900</v>
      </c>
      <c r="G88511">
        <v>0.25700000000000001</v>
      </c>
      <c r="H88511">
        <v>257500</v>
      </c>
      <c r="I88511">
        <v>210000</v>
      </c>
    </row>
    <row r="88512" spans="1:9" x14ac:dyDescent="0.25">
      <c r="A88512" t="s">
        <v>430</v>
      </c>
      <c r="B88512" t="s">
        <v>435</v>
      </c>
      <c r="C88512">
        <v>41039001801</v>
      </c>
      <c r="D88512">
        <v>2015</v>
      </c>
      <c r="E88512">
        <v>67600</v>
      </c>
      <c r="F88512">
        <v>239700</v>
      </c>
      <c r="G88512">
        <v>0.29199999999999998</v>
      </c>
      <c r="H88512">
        <v>272300</v>
      </c>
      <c r="I88512">
        <v>223600</v>
      </c>
    </row>
    <row r="88513" spans="1:9" x14ac:dyDescent="0.25">
      <c r="A88513" t="s">
        <v>430</v>
      </c>
      <c r="B88513" t="s">
        <v>435</v>
      </c>
      <c r="C88513">
        <v>41039001801</v>
      </c>
      <c r="D88513">
        <v>2016</v>
      </c>
      <c r="E88513">
        <v>75000</v>
      </c>
      <c r="F88513">
        <v>264500</v>
      </c>
      <c r="G88513">
        <v>0.29699999999999999</v>
      </c>
      <c r="H88513">
        <v>296500</v>
      </c>
      <c r="I88513">
        <v>244300</v>
      </c>
    </row>
    <row r="88514" spans="1:9" x14ac:dyDescent="0.25">
      <c r="A88514" t="s">
        <v>430</v>
      </c>
      <c r="B88514" t="s">
        <v>435</v>
      </c>
      <c r="C88514">
        <v>41039001801</v>
      </c>
      <c r="D88514">
        <v>2017</v>
      </c>
      <c r="E88514">
        <v>82100</v>
      </c>
      <c r="F88514">
        <v>292700</v>
      </c>
      <c r="G88514">
        <v>0.29699999999999999</v>
      </c>
      <c r="H88514">
        <v>323700</v>
      </c>
      <c r="I88514">
        <v>265700</v>
      </c>
    </row>
    <row r="88515" spans="1:9" x14ac:dyDescent="0.25">
      <c r="A88515" t="s">
        <v>430</v>
      </c>
      <c r="B88515" t="s">
        <v>435</v>
      </c>
      <c r="C88515">
        <v>41039001801</v>
      </c>
      <c r="D88515">
        <v>2018</v>
      </c>
      <c r="E88515">
        <v>80200</v>
      </c>
      <c r="F88515">
        <v>284700</v>
      </c>
      <c r="G88515">
        <v>0.27200000000000002</v>
      </c>
      <c r="H88515">
        <v>349100</v>
      </c>
      <c r="I88515">
        <v>284700</v>
      </c>
    </row>
    <row r="88516" spans="1:9" x14ac:dyDescent="0.25">
      <c r="A88516" t="s">
        <v>430</v>
      </c>
      <c r="B88516" t="s">
        <v>435</v>
      </c>
      <c r="C88516">
        <v>41039001801</v>
      </c>
      <c r="D88516">
        <v>2019</v>
      </c>
      <c r="E88516">
        <v>88400</v>
      </c>
      <c r="F88516">
        <v>309800</v>
      </c>
      <c r="G88516">
        <v>0.28599999999999998</v>
      </c>
      <c r="H88516">
        <v>368800</v>
      </c>
      <c r="I88516">
        <v>298200</v>
      </c>
    </row>
    <row r="88517" spans="1:9" x14ac:dyDescent="0.25">
      <c r="A88517" t="s">
        <v>430</v>
      </c>
      <c r="B88517" t="s">
        <v>435</v>
      </c>
      <c r="C88517">
        <v>41039001801</v>
      </c>
      <c r="D88517">
        <v>2020</v>
      </c>
      <c r="E88517">
        <v>93300</v>
      </c>
      <c r="F88517">
        <v>330400</v>
      </c>
      <c r="G88517">
        <v>0.27</v>
      </c>
      <c r="H88517">
        <v>408800</v>
      </c>
      <c r="I88517">
        <v>333600</v>
      </c>
    </row>
    <row r="88518" spans="1:9" x14ac:dyDescent="0.25">
      <c r="A88518" t="s">
        <v>430</v>
      </c>
      <c r="B88518" t="s">
        <v>435</v>
      </c>
      <c r="C88518">
        <v>41039001801</v>
      </c>
      <c r="D88518">
        <v>2021</v>
      </c>
      <c r="E88518">
        <v>107000</v>
      </c>
      <c r="F88518">
        <v>377600</v>
      </c>
      <c r="G88518">
        <v>0.26500000000000001</v>
      </c>
      <c r="H88518">
        <v>474600</v>
      </c>
      <c r="I88518">
        <v>388900</v>
      </c>
    </row>
    <row r="88519" spans="1:9" x14ac:dyDescent="0.25">
      <c r="A88519" t="s">
        <v>430</v>
      </c>
      <c r="B88519" t="s">
        <v>435</v>
      </c>
      <c r="C88519">
        <v>41039001801</v>
      </c>
      <c r="D88519">
        <v>2022</v>
      </c>
      <c r="E88519">
        <v>124900</v>
      </c>
      <c r="F88519">
        <v>437400</v>
      </c>
      <c r="G88519">
        <v>0.28000000000000003</v>
      </c>
      <c r="H88519">
        <v>532500</v>
      </c>
      <c r="I88519">
        <v>434000</v>
      </c>
    </row>
    <row r="88520" spans="1:9" x14ac:dyDescent="0.25">
      <c r="A88520" t="s">
        <v>430</v>
      </c>
      <c r="B88520" t="s">
        <v>435</v>
      </c>
      <c r="C88520">
        <v>41039002202</v>
      </c>
      <c r="D88520">
        <v>2012</v>
      </c>
      <c r="E88520">
        <v>96700</v>
      </c>
      <c r="F88520">
        <v>387400</v>
      </c>
      <c r="G88520">
        <v>0.34100000000000003</v>
      </c>
      <c r="H88520">
        <v>304000</v>
      </c>
      <c r="I88520">
        <v>272600</v>
      </c>
    </row>
    <row r="88521" spans="1:9" x14ac:dyDescent="0.25">
      <c r="A88521" t="s">
        <v>430</v>
      </c>
      <c r="B88521" t="s">
        <v>435</v>
      </c>
      <c r="C88521">
        <v>41039002202</v>
      </c>
      <c r="D88521">
        <v>2013</v>
      </c>
      <c r="E88521">
        <v>101900</v>
      </c>
      <c r="F88521">
        <v>405100</v>
      </c>
      <c r="G88521">
        <v>0.35299999999999998</v>
      </c>
      <c r="H88521">
        <v>305500</v>
      </c>
      <c r="I88521">
        <v>277000</v>
      </c>
    </row>
    <row r="88522" spans="1:9" x14ac:dyDescent="0.25">
      <c r="A88522" t="s">
        <v>430</v>
      </c>
      <c r="B88522" t="s">
        <v>435</v>
      </c>
      <c r="C88522">
        <v>41039002202</v>
      </c>
      <c r="D88522">
        <v>2014</v>
      </c>
      <c r="E88522">
        <v>107600</v>
      </c>
      <c r="F88522">
        <v>431100</v>
      </c>
      <c r="G88522">
        <v>0.34899999999999998</v>
      </c>
      <c r="H88522">
        <v>328500</v>
      </c>
      <c r="I88522">
        <v>296200</v>
      </c>
    </row>
    <row r="88523" spans="1:9" x14ac:dyDescent="0.25">
      <c r="A88523" t="s">
        <v>430</v>
      </c>
      <c r="B88523" t="s">
        <v>435</v>
      </c>
      <c r="C88523">
        <v>41039002202</v>
      </c>
      <c r="D88523">
        <v>2015</v>
      </c>
      <c r="E88523">
        <v>104900</v>
      </c>
      <c r="F88523">
        <v>420100</v>
      </c>
      <c r="G88523">
        <v>0.33300000000000002</v>
      </c>
      <c r="H88523">
        <v>335700</v>
      </c>
      <c r="I88523">
        <v>302900</v>
      </c>
    </row>
    <row r="88524" spans="1:9" x14ac:dyDescent="0.25">
      <c r="A88524" t="s">
        <v>430</v>
      </c>
      <c r="B88524" t="s">
        <v>435</v>
      </c>
      <c r="C88524">
        <v>41039002202</v>
      </c>
      <c r="D88524">
        <v>2016</v>
      </c>
      <c r="E88524">
        <v>106300</v>
      </c>
      <c r="F88524">
        <v>425800</v>
      </c>
      <c r="G88524">
        <v>0.30599999999999999</v>
      </c>
      <c r="H88524">
        <v>367200</v>
      </c>
      <c r="I88524">
        <v>333700</v>
      </c>
    </row>
    <row r="88525" spans="1:9" x14ac:dyDescent="0.25">
      <c r="A88525" t="s">
        <v>430</v>
      </c>
      <c r="B88525" t="s">
        <v>435</v>
      </c>
      <c r="C88525">
        <v>41039002202</v>
      </c>
      <c r="D88525">
        <v>2017</v>
      </c>
      <c r="E88525">
        <v>121800</v>
      </c>
      <c r="F88525">
        <v>491000</v>
      </c>
      <c r="G88525">
        <v>0.33700000000000002</v>
      </c>
      <c r="H88525">
        <v>387600</v>
      </c>
      <c r="I88525">
        <v>348100</v>
      </c>
    </row>
    <row r="88526" spans="1:9" x14ac:dyDescent="0.25">
      <c r="A88526" t="s">
        <v>430</v>
      </c>
      <c r="B88526" t="s">
        <v>435</v>
      </c>
      <c r="C88526">
        <v>41039002202</v>
      </c>
      <c r="D88526">
        <v>2018</v>
      </c>
      <c r="E88526">
        <v>135800</v>
      </c>
      <c r="F88526">
        <v>544000</v>
      </c>
      <c r="G88526">
        <v>0.34300000000000003</v>
      </c>
      <c r="H88526">
        <v>418800</v>
      </c>
      <c r="I88526">
        <v>380300</v>
      </c>
    </row>
    <row r="88527" spans="1:9" x14ac:dyDescent="0.25">
      <c r="A88527" t="s">
        <v>430</v>
      </c>
      <c r="B88527" t="s">
        <v>435</v>
      </c>
      <c r="C88527">
        <v>41039002202</v>
      </c>
      <c r="D88527">
        <v>2019</v>
      </c>
      <c r="E88527">
        <v>140900</v>
      </c>
      <c r="F88527">
        <v>563700</v>
      </c>
      <c r="G88527">
        <v>0.34300000000000003</v>
      </c>
      <c r="H88527">
        <v>438600</v>
      </c>
      <c r="I88527">
        <v>394700</v>
      </c>
    </row>
    <row r="88528" spans="1:9" x14ac:dyDescent="0.25">
      <c r="A88528" t="s">
        <v>430</v>
      </c>
      <c r="B88528" t="s">
        <v>435</v>
      </c>
      <c r="C88528">
        <v>41039002202</v>
      </c>
      <c r="D88528">
        <v>2020</v>
      </c>
      <c r="E88528">
        <v>148000</v>
      </c>
      <c r="F88528">
        <v>583300</v>
      </c>
      <c r="G88528">
        <v>0.33400000000000002</v>
      </c>
      <c r="H88528">
        <v>478700</v>
      </c>
      <c r="I88528">
        <v>426600</v>
      </c>
    </row>
    <row r="88529" spans="1:9" x14ac:dyDescent="0.25">
      <c r="A88529" t="s">
        <v>430</v>
      </c>
      <c r="B88529" t="s">
        <v>435</v>
      </c>
      <c r="C88529">
        <v>41039002202</v>
      </c>
      <c r="D88529">
        <v>2021</v>
      </c>
      <c r="E88529">
        <v>155100</v>
      </c>
      <c r="F88529">
        <v>602900</v>
      </c>
      <c r="G88529">
        <v>0.32500000000000001</v>
      </c>
      <c r="H88529">
        <v>518800</v>
      </c>
      <c r="I88529">
        <v>458500</v>
      </c>
    </row>
    <row r="88530" spans="1:9" x14ac:dyDescent="0.25">
      <c r="A88530" t="s">
        <v>430</v>
      </c>
      <c r="B88530" t="s">
        <v>435</v>
      </c>
      <c r="C88530">
        <v>41039002202</v>
      </c>
      <c r="D88530">
        <v>2022</v>
      </c>
      <c r="E88530">
        <v>162200</v>
      </c>
      <c r="F88530">
        <v>622500</v>
      </c>
      <c r="G88530">
        <v>0.316</v>
      </c>
      <c r="H88530">
        <v>558900</v>
      </c>
      <c r="I88530">
        <v>490400</v>
      </c>
    </row>
    <row r="88531" spans="1:9" x14ac:dyDescent="0.25">
      <c r="A88531" t="s">
        <v>430</v>
      </c>
      <c r="B88531" t="s">
        <v>435</v>
      </c>
      <c r="C88531">
        <v>41039002503</v>
      </c>
      <c r="D88531">
        <v>2012</v>
      </c>
      <c r="E88531">
        <v>52200</v>
      </c>
      <c r="F88531">
        <v>275400</v>
      </c>
      <c r="G88531">
        <v>0.27200000000000002</v>
      </c>
      <c r="H88531">
        <v>219900</v>
      </c>
      <c r="I88531">
        <v>163600</v>
      </c>
    </row>
    <row r="88532" spans="1:9" x14ac:dyDescent="0.25">
      <c r="A88532" t="s">
        <v>430</v>
      </c>
      <c r="B88532" t="s">
        <v>435</v>
      </c>
      <c r="C88532">
        <v>41039002503</v>
      </c>
      <c r="D88532">
        <v>2013</v>
      </c>
      <c r="E88532">
        <v>52400</v>
      </c>
      <c r="F88532">
        <v>277400</v>
      </c>
      <c r="G88532">
        <v>0.26300000000000001</v>
      </c>
      <c r="H88532">
        <v>225800</v>
      </c>
      <c r="I88532">
        <v>170100</v>
      </c>
    </row>
    <row r="88533" spans="1:9" x14ac:dyDescent="0.25">
      <c r="A88533" t="s">
        <v>430</v>
      </c>
      <c r="B88533" t="s">
        <v>435</v>
      </c>
      <c r="C88533">
        <v>41039002503</v>
      </c>
      <c r="D88533">
        <v>2014</v>
      </c>
      <c r="E88533">
        <v>53700</v>
      </c>
      <c r="F88533">
        <v>282800</v>
      </c>
      <c r="G88533">
        <v>0.25700000000000001</v>
      </c>
      <c r="H88533">
        <v>241400</v>
      </c>
      <c r="I88533">
        <v>177900</v>
      </c>
    </row>
    <row r="88534" spans="1:9" x14ac:dyDescent="0.25">
      <c r="A88534" t="s">
        <v>430</v>
      </c>
      <c r="B88534" t="s">
        <v>435</v>
      </c>
      <c r="C88534">
        <v>41039002503</v>
      </c>
      <c r="D88534">
        <v>2015</v>
      </c>
      <c r="E88534">
        <v>57200</v>
      </c>
      <c r="F88534">
        <v>301400</v>
      </c>
      <c r="G88534">
        <v>0.25800000000000001</v>
      </c>
      <c r="H88534">
        <v>256100</v>
      </c>
      <c r="I88534">
        <v>188600</v>
      </c>
    </row>
    <row r="88535" spans="1:9" x14ac:dyDescent="0.25">
      <c r="A88535" t="s">
        <v>430</v>
      </c>
      <c r="B88535" t="s">
        <v>435</v>
      </c>
      <c r="C88535">
        <v>41039002503</v>
      </c>
      <c r="D88535">
        <v>2016</v>
      </c>
      <c r="E88535">
        <v>64000</v>
      </c>
      <c r="F88535">
        <v>338600</v>
      </c>
      <c r="G88535">
        <v>0.25800000000000001</v>
      </c>
      <c r="H88535">
        <v>283600</v>
      </c>
      <c r="I88535">
        <v>211000</v>
      </c>
    </row>
    <row r="88536" spans="1:9" x14ac:dyDescent="0.25">
      <c r="A88536" t="s">
        <v>430</v>
      </c>
      <c r="B88536" t="s">
        <v>435</v>
      </c>
      <c r="C88536">
        <v>41039002503</v>
      </c>
      <c r="D88536">
        <v>2017</v>
      </c>
      <c r="E88536">
        <v>72200</v>
      </c>
      <c r="F88536">
        <v>382000</v>
      </c>
      <c r="G88536">
        <v>0.26700000000000002</v>
      </c>
      <c r="H88536">
        <v>309600</v>
      </c>
      <c r="I88536">
        <v>230500</v>
      </c>
    </row>
    <row r="88537" spans="1:9" x14ac:dyDescent="0.25">
      <c r="A88537" t="s">
        <v>430</v>
      </c>
      <c r="B88537" t="s">
        <v>435</v>
      </c>
      <c r="C88537">
        <v>41039002503</v>
      </c>
      <c r="D88537">
        <v>2018</v>
      </c>
      <c r="E88537">
        <v>76700</v>
      </c>
      <c r="F88537">
        <v>405100</v>
      </c>
      <c r="G88537">
        <v>0.26</v>
      </c>
      <c r="H88537">
        <v>344000</v>
      </c>
      <c r="I88537">
        <v>251900</v>
      </c>
    </row>
    <row r="88538" spans="1:9" x14ac:dyDescent="0.25">
      <c r="A88538" t="s">
        <v>430</v>
      </c>
      <c r="B88538" t="s">
        <v>435</v>
      </c>
      <c r="C88538">
        <v>41039002503</v>
      </c>
      <c r="D88538">
        <v>2019</v>
      </c>
      <c r="E88538">
        <v>84800</v>
      </c>
      <c r="F88538">
        <v>448100</v>
      </c>
      <c r="G88538">
        <v>0.26900000000000002</v>
      </c>
      <c r="H88538">
        <v>364900</v>
      </c>
      <c r="I88538">
        <v>267900</v>
      </c>
    </row>
    <row r="88539" spans="1:9" x14ac:dyDescent="0.25">
      <c r="A88539" t="s">
        <v>430</v>
      </c>
      <c r="B88539" t="s">
        <v>435</v>
      </c>
      <c r="C88539">
        <v>41039002503</v>
      </c>
      <c r="D88539">
        <v>2020</v>
      </c>
      <c r="E88539">
        <v>91600</v>
      </c>
      <c r="F88539">
        <v>479900</v>
      </c>
      <c r="G88539">
        <v>0.26600000000000001</v>
      </c>
      <c r="H88539">
        <v>398900</v>
      </c>
      <c r="I88539">
        <v>294700</v>
      </c>
    </row>
    <row r="88540" spans="1:9" x14ac:dyDescent="0.25">
      <c r="A88540" t="s">
        <v>430</v>
      </c>
      <c r="B88540" t="s">
        <v>435</v>
      </c>
      <c r="C88540">
        <v>41039002503</v>
      </c>
      <c r="D88540">
        <v>2021</v>
      </c>
      <c r="E88540">
        <v>99700</v>
      </c>
      <c r="F88540">
        <v>523400</v>
      </c>
      <c r="G88540">
        <v>0.246</v>
      </c>
      <c r="H88540">
        <v>471200</v>
      </c>
      <c r="I88540">
        <v>346500</v>
      </c>
    </row>
    <row r="88541" spans="1:9" x14ac:dyDescent="0.25">
      <c r="A88541" t="s">
        <v>430</v>
      </c>
      <c r="B88541" t="s">
        <v>435</v>
      </c>
      <c r="C88541">
        <v>41039002503</v>
      </c>
      <c r="D88541">
        <v>2022</v>
      </c>
      <c r="E88541">
        <v>107800</v>
      </c>
      <c r="F88541">
        <v>566900</v>
      </c>
      <c r="G88541">
        <v>0.22600000000000001</v>
      </c>
      <c r="H88541">
        <v>543500</v>
      </c>
      <c r="I88541">
        <v>398300</v>
      </c>
    </row>
    <row r="88542" spans="1:9" x14ac:dyDescent="0.25">
      <c r="A88542" t="s">
        <v>430</v>
      </c>
      <c r="B88542" t="s">
        <v>435</v>
      </c>
      <c r="C88542">
        <v>41039003101</v>
      </c>
      <c r="D88542">
        <v>2012</v>
      </c>
      <c r="E88542">
        <v>88500</v>
      </c>
      <c r="F88542">
        <v>379900</v>
      </c>
      <c r="G88542">
        <v>0.36099999999999999</v>
      </c>
      <c r="H88542">
        <v>288600</v>
      </c>
      <c r="I88542">
        <v>231700</v>
      </c>
    </row>
    <row r="88543" spans="1:9" x14ac:dyDescent="0.25">
      <c r="A88543" t="s">
        <v>430</v>
      </c>
      <c r="B88543" t="s">
        <v>435</v>
      </c>
      <c r="C88543">
        <v>41039003101</v>
      </c>
      <c r="D88543">
        <v>2013</v>
      </c>
      <c r="E88543">
        <v>91300</v>
      </c>
      <c r="F88543">
        <v>390700</v>
      </c>
      <c r="G88543">
        <v>0.373</v>
      </c>
      <c r="H88543">
        <v>290900</v>
      </c>
      <c r="I88543">
        <v>231600</v>
      </c>
    </row>
    <row r="88544" spans="1:9" x14ac:dyDescent="0.25">
      <c r="A88544" t="s">
        <v>430</v>
      </c>
      <c r="B88544" t="s">
        <v>435</v>
      </c>
      <c r="C88544">
        <v>41039003101</v>
      </c>
      <c r="D88544">
        <v>2014</v>
      </c>
      <c r="E88544">
        <v>93100</v>
      </c>
      <c r="F88544">
        <v>400300</v>
      </c>
      <c r="G88544">
        <v>0.36099999999999999</v>
      </c>
      <c r="H88544">
        <v>309800</v>
      </c>
      <c r="I88544">
        <v>243500</v>
      </c>
    </row>
    <row r="88545" spans="1:9" x14ac:dyDescent="0.25">
      <c r="A88545" t="s">
        <v>430</v>
      </c>
      <c r="B88545" t="s">
        <v>435</v>
      </c>
      <c r="C88545">
        <v>41039003101</v>
      </c>
      <c r="D88545">
        <v>2015</v>
      </c>
      <c r="E88545">
        <v>98600</v>
      </c>
      <c r="F88545">
        <v>422700</v>
      </c>
      <c r="G88545">
        <v>0.35899999999999999</v>
      </c>
      <c r="H88545">
        <v>327600</v>
      </c>
      <c r="I88545">
        <v>259500</v>
      </c>
    </row>
    <row r="88546" spans="1:9" x14ac:dyDescent="0.25">
      <c r="A88546" t="s">
        <v>430</v>
      </c>
      <c r="B88546" t="s">
        <v>435</v>
      </c>
      <c r="C88546">
        <v>41039003101</v>
      </c>
      <c r="D88546">
        <v>2016</v>
      </c>
      <c r="E88546">
        <v>112500</v>
      </c>
      <c r="F88546">
        <v>483000</v>
      </c>
      <c r="G88546">
        <v>0.38400000000000001</v>
      </c>
      <c r="H88546">
        <v>346200</v>
      </c>
      <c r="I88546">
        <v>276300</v>
      </c>
    </row>
    <row r="88547" spans="1:9" x14ac:dyDescent="0.25">
      <c r="A88547" t="s">
        <v>430</v>
      </c>
      <c r="B88547" t="s">
        <v>435</v>
      </c>
      <c r="C88547">
        <v>41039003101</v>
      </c>
      <c r="D88547">
        <v>2017</v>
      </c>
      <c r="E88547">
        <v>114500</v>
      </c>
      <c r="F88547">
        <v>492400</v>
      </c>
      <c r="G88547">
        <v>0.36599999999999999</v>
      </c>
      <c r="H88547">
        <v>372400</v>
      </c>
      <c r="I88547">
        <v>295100</v>
      </c>
    </row>
    <row r="88548" spans="1:9" x14ac:dyDescent="0.25">
      <c r="A88548" t="s">
        <v>430</v>
      </c>
      <c r="B88548" t="s">
        <v>435</v>
      </c>
      <c r="C88548">
        <v>41039003101</v>
      </c>
      <c r="D88548">
        <v>2018</v>
      </c>
      <c r="E88548">
        <v>130300</v>
      </c>
      <c r="F88548">
        <v>559500</v>
      </c>
      <c r="G88548">
        <v>0.375</v>
      </c>
      <c r="H88548">
        <v>415700</v>
      </c>
      <c r="I88548">
        <v>327500</v>
      </c>
    </row>
    <row r="88549" spans="1:9" x14ac:dyDescent="0.25">
      <c r="A88549" t="s">
        <v>430</v>
      </c>
      <c r="B88549" t="s">
        <v>435</v>
      </c>
      <c r="C88549">
        <v>41039003101</v>
      </c>
      <c r="D88549">
        <v>2019</v>
      </c>
      <c r="E88549">
        <v>129700</v>
      </c>
      <c r="F88549">
        <v>558200</v>
      </c>
      <c r="G88549">
        <v>0.35599999999999998</v>
      </c>
      <c r="H88549">
        <v>433000</v>
      </c>
      <c r="I88549">
        <v>343300</v>
      </c>
    </row>
    <row r="88550" spans="1:9" x14ac:dyDescent="0.25">
      <c r="A88550" t="s">
        <v>430</v>
      </c>
      <c r="B88550" t="s">
        <v>435</v>
      </c>
      <c r="C88550">
        <v>41039003101</v>
      </c>
      <c r="D88550">
        <v>2020</v>
      </c>
      <c r="E88550">
        <v>139000</v>
      </c>
      <c r="F88550">
        <v>601100</v>
      </c>
      <c r="G88550">
        <v>0.35599999999999998</v>
      </c>
      <c r="H88550">
        <v>460500</v>
      </c>
      <c r="I88550">
        <v>366800</v>
      </c>
    </row>
    <row r="88551" spans="1:9" x14ac:dyDescent="0.25">
      <c r="A88551" t="s">
        <v>430</v>
      </c>
      <c r="B88551" t="s">
        <v>435</v>
      </c>
      <c r="C88551">
        <v>41039003101</v>
      </c>
      <c r="D88551">
        <v>2021</v>
      </c>
      <c r="E88551">
        <v>162000</v>
      </c>
      <c r="F88551">
        <v>702700</v>
      </c>
      <c r="G88551">
        <v>0.34599999999999997</v>
      </c>
      <c r="H88551">
        <v>552500</v>
      </c>
      <c r="I88551">
        <v>439800</v>
      </c>
    </row>
    <row r="88552" spans="1:9" x14ac:dyDescent="0.25">
      <c r="A88552" t="s">
        <v>430</v>
      </c>
      <c r="B88552" t="s">
        <v>435</v>
      </c>
      <c r="C88552">
        <v>41039003101</v>
      </c>
      <c r="D88552">
        <v>2022</v>
      </c>
      <c r="E88552">
        <v>185000</v>
      </c>
      <c r="F88552">
        <v>804300</v>
      </c>
      <c r="G88552">
        <v>0.33600000000000002</v>
      </c>
      <c r="H88552">
        <v>644500</v>
      </c>
      <c r="I88552">
        <v>512800</v>
      </c>
    </row>
    <row r="88553" spans="1:9" x14ac:dyDescent="0.25">
      <c r="A88553" t="s">
        <v>430</v>
      </c>
      <c r="B88553" t="s">
        <v>435</v>
      </c>
      <c r="C88553">
        <v>41039004405</v>
      </c>
      <c r="D88553">
        <v>2012</v>
      </c>
      <c r="E88553">
        <v>78700</v>
      </c>
      <c r="F88553">
        <v>281800</v>
      </c>
      <c r="G88553">
        <v>0.30099999999999999</v>
      </c>
      <c r="H88553">
        <v>295800</v>
      </c>
      <c r="I88553">
        <v>254100</v>
      </c>
    </row>
    <row r="88554" spans="1:9" x14ac:dyDescent="0.25">
      <c r="A88554" t="s">
        <v>430</v>
      </c>
      <c r="B88554" t="s">
        <v>435</v>
      </c>
      <c r="C88554">
        <v>41039004405</v>
      </c>
      <c r="D88554">
        <v>2013</v>
      </c>
      <c r="E88554">
        <v>83500</v>
      </c>
      <c r="F88554">
        <v>296700</v>
      </c>
      <c r="G88554">
        <v>0.29499999999999998</v>
      </c>
      <c r="H88554">
        <v>317000</v>
      </c>
      <c r="I88554">
        <v>272100</v>
      </c>
    </row>
    <row r="88555" spans="1:9" x14ac:dyDescent="0.25">
      <c r="A88555" t="s">
        <v>430</v>
      </c>
      <c r="B88555" t="s">
        <v>435</v>
      </c>
      <c r="C88555">
        <v>41039004405</v>
      </c>
      <c r="D88555">
        <v>2014</v>
      </c>
      <c r="E88555">
        <v>90700</v>
      </c>
      <c r="F88555">
        <v>323400</v>
      </c>
      <c r="G88555">
        <v>0.315</v>
      </c>
      <c r="H88555">
        <v>327000</v>
      </c>
      <c r="I88555">
        <v>278400</v>
      </c>
    </row>
    <row r="88556" spans="1:9" x14ac:dyDescent="0.25">
      <c r="A88556" t="s">
        <v>430</v>
      </c>
      <c r="B88556" t="s">
        <v>435</v>
      </c>
      <c r="C88556">
        <v>41039004405</v>
      </c>
      <c r="D88556">
        <v>2015</v>
      </c>
      <c r="E88556">
        <v>90900</v>
      </c>
      <c r="F88556">
        <v>322200</v>
      </c>
      <c r="G88556">
        <v>0.312</v>
      </c>
      <c r="H88556">
        <v>331000</v>
      </c>
      <c r="I88556">
        <v>280000</v>
      </c>
    </row>
    <row r="88557" spans="1:9" x14ac:dyDescent="0.25">
      <c r="A88557" t="s">
        <v>430</v>
      </c>
      <c r="B88557" t="s">
        <v>435</v>
      </c>
      <c r="C88557">
        <v>41039004405</v>
      </c>
      <c r="D88557">
        <v>2016</v>
      </c>
      <c r="E88557">
        <v>100700</v>
      </c>
      <c r="F88557">
        <v>355700</v>
      </c>
      <c r="G88557">
        <v>0.30399999999999999</v>
      </c>
      <c r="H88557">
        <v>374800</v>
      </c>
      <c r="I88557">
        <v>319500</v>
      </c>
    </row>
    <row r="88558" spans="1:9" x14ac:dyDescent="0.25">
      <c r="A88558" t="s">
        <v>430</v>
      </c>
      <c r="B88558" t="s">
        <v>435</v>
      </c>
      <c r="C88558">
        <v>41039004405</v>
      </c>
      <c r="D88558">
        <v>2017</v>
      </c>
      <c r="E88558">
        <v>108800</v>
      </c>
      <c r="F88558">
        <v>386800</v>
      </c>
      <c r="G88558">
        <v>0.316</v>
      </c>
      <c r="H88558">
        <v>384200</v>
      </c>
      <c r="I88558">
        <v>331100</v>
      </c>
    </row>
    <row r="88559" spans="1:9" x14ac:dyDescent="0.25">
      <c r="A88559" t="s">
        <v>430</v>
      </c>
      <c r="B88559" t="s">
        <v>435</v>
      </c>
      <c r="C88559">
        <v>41039004405</v>
      </c>
      <c r="D88559">
        <v>2018</v>
      </c>
      <c r="E88559">
        <v>105700</v>
      </c>
      <c r="F88559">
        <v>379000</v>
      </c>
      <c r="G88559">
        <v>0.29299999999999998</v>
      </c>
      <c r="H88559">
        <v>408000</v>
      </c>
      <c r="I88559">
        <v>345700</v>
      </c>
    </row>
    <row r="88560" spans="1:9" x14ac:dyDescent="0.25">
      <c r="A88560" t="s">
        <v>430</v>
      </c>
      <c r="B88560" t="s">
        <v>435</v>
      </c>
      <c r="C88560">
        <v>41039004405</v>
      </c>
      <c r="D88560">
        <v>2019</v>
      </c>
      <c r="E88560">
        <v>112600</v>
      </c>
      <c r="F88560">
        <v>401600</v>
      </c>
      <c r="G88560">
        <v>0.28799999999999998</v>
      </c>
      <c r="H88560">
        <v>443100</v>
      </c>
      <c r="I88560">
        <v>376400</v>
      </c>
    </row>
    <row r="88561" spans="1:9" x14ac:dyDescent="0.25">
      <c r="A88561" t="s">
        <v>430</v>
      </c>
      <c r="B88561" t="s">
        <v>435</v>
      </c>
      <c r="C88561">
        <v>41039004405</v>
      </c>
      <c r="D88561">
        <v>2020</v>
      </c>
      <c r="E88561">
        <v>119600</v>
      </c>
      <c r="F88561">
        <v>425900</v>
      </c>
      <c r="G88561">
        <v>0.29499999999999998</v>
      </c>
      <c r="H88561">
        <v>460100</v>
      </c>
      <c r="I88561">
        <v>389500</v>
      </c>
    </row>
    <row r="88562" spans="1:9" x14ac:dyDescent="0.25">
      <c r="A88562" t="s">
        <v>430</v>
      </c>
      <c r="B88562" t="s">
        <v>435</v>
      </c>
      <c r="C88562">
        <v>41039004405</v>
      </c>
      <c r="D88562">
        <v>2021</v>
      </c>
      <c r="E88562">
        <v>141900</v>
      </c>
      <c r="F88562">
        <v>500600</v>
      </c>
      <c r="G88562">
        <v>0.29599999999999999</v>
      </c>
      <c r="H88562">
        <v>543800</v>
      </c>
      <c r="I88562">
        <v>458000</v>
      </c>
    </row>
    <row r="88563" spans="1:9" x14ac:dyDescent="0.25">
      <c r="A88563" t="s">
        <v>430</v>
      </c>
      <c r="B88563" t="s">
        <v>435</v>
      </c>
      <c r="C88563">
        <v>41039004405</v>
      </c>
      <c r="D88563">
        <v>2022</v>
      </c>
      <c r="E88563">
        <v>164200</v>
      </c>
      <c r="F88563">
        <v>575300</v>
      </c>
      <c r="G88563">
        <v>0.29699999999999999</v>
      </c>
      <c r="H88563">
        <v>627500</v>
      </c>
      <c r="I88563">
        <v>526500</v>
      </c>
    </row>
    <row r="88564" spans="1:9" x14ac:dyDescent="0.25">
      <c r="A88564" t="s">
        <v>430</v>
      </c>
      <c r="B88564" t="s">
        <v>323</v>
      </c>
      <c r="C88564">
        <v>41041950303</v>
      </c>
      <c r="D88564">
        <v>2012</v>
      </c>
      <c r="E88564">
        <v>131000</v>
      </c>
      <c r="F88564">
        <v>609700</v>
      </c>
      <c r="G88564">
        <v>0.437</v>
      </c>
      <c r="H88564">
        <v>368500</v>
      </c>
      <c r="I88564">
        <v>270500</v>
      </c>
    </row>
    <row r="88565" spans="1:9" x14ac:dyDescent="0.25">
      <c r="A88565" t="s">
        <v>430</v>
      </c>
      <c r="B88565" t="s">
        <v>323</v>
      </c>
      <c r="C88565">
        <v>41041950303</v>
      </c>
      <c r="D88565">
        <v>2013</v>
      </c>
      <c r="E88565">
        <v>105100</v>
      </c>
      <c r="F88565">
        <v>491800</v>
      </c>
      <c r="G88565">
        <v>0.35699999999999998</v>
      </c>
      <c r="H88565">
        <v>364000</v>
      </c>
      <c r="I88565">
        <v>264400</v>
      </c>
    </row>
    <row r="88566" spans="1:9" x14ac:dyDescent="0.25">
      <c r="A88566" t="s">
        <v>430</v>
      </c>
      <c r="B88566" t="s">
        <v>323</v>
      </c>
      <c r="C88566">
        <v>41041950303</v>
      </c>
      <c r="D88566">
        <v>2014</v>
      </c>
      <c r="E88566">
        <v>108000</v>
      </c>
      <c r="F88566">
        <v>511200</v>
      </c>
      <c r="G88566">
        <v>0.36899999999999999</v>
      </c>
      <c r="H88566">
        <v>364500</v>
      </c>
      <c r="I88566">
        <v>264000</v>
      </c>
    </row>
    <row r="88567" spans="1:9" x14ac:dyDescent="0.25">
      <c r="A88567" t="s">
        <v>430</v>
      </c>
      <c r="B88567" t="s">
        <v>323</v>
      </c>
      <c r="C88567">
        <v>41041950303</v>
      </c>
      <c r="D88567">
        <v>2015</v>
      </c>
      <c r="E88567">
        <v>110100</v>
      </c>
      <c r="F88567">
        <v>513200</v>
      </c>
      <c r="G88567">
        <v>0.36299999999999999</v>
      </c>
      <c r="H88567">
        <v>373100</v>
      </c>
      <c r="I88567">
        <v>270900</v>
      </c>
    </row>
    <row r="88568" spans="1:9" x14ac:dyDescent="0.25">
      <c r="A88568" t="s">
        <v>430</v>
      </c>
      <c r="B88568" t="s">
        <v>323</v>
      </c>
      <c r="C88568">
        <v>41041950303</v>
      </c>
      <c r="D88568">
        <v>2016</v>
      </c>
      <c r="E88568">
        <v>112900</v>
      </c>
      <c r="F88568">
        <v>533700</v>
      </c>
      <c r="G88568">
        <v>0.33500000000000002</v>
      </c>
      <c r="H88568">
        <v>416600</v>
      </c>
      <c r="I88568">
        <v>302500</v>
      </c>
    </row>
    <row r="88569" spans="1:9" x14ac:dyDescent="0.25">
      <c r="A88569" t="s">
        <v>430</v>
      </c>
      <c r="B88569" t="s">
        <v>323</v>
      </c>
      <c r="C88569">
        <v>41041950303</v>
      </c>
      <c r="D88569">
        <v>2017</v>
      </c>
      <c r="E88569">
        <v>116100</v>
      </c>
      <c r="F88569">
        <v>547400</v>
      </c>
      <c r="G88569">
        <v>0.34799999999999998</v>
      </c>
      <c r="H88569">
        <v>414200</v>
      </c>
      <c r="I88569">
        <v>301500</v>
      </c>
    </row>
    <row r="88570" spans="1:9" x14ac:dyDescent="0.25">
      <c r="A88570" t="s">
        <v>430</v>
      </c>
      <c r="B88570" t="s">
        <v>323</v>
      </c>
      <c r="C88570">
        <v>41041950303</v>
      </c>
      <c r="D88570">
        <v>2018</v>
      </c>
      <c r="E88570">
        <v>120900</v>
      </c>
      <c r="F88570">
        <v>570500</v>
      </c>
      <c r="G88570">
        <v>0.32800000000000001</v>
      </c>
      <c r="H88570">
        <v>453800</v>
      </c>
      <c r="I88570">
        <v>331200</v>
      </c>
    </row>
    <row r="88571" spans="1:9" x14ac:dyDescent="0.25">
      <c r="A88571" t="s">
        <v>430</v>
      </c>
      <c r="B88571" t="s">
        <v>323</v>
      </c>
      <c r="C88571">
        <v>41041950303</v>
      </c>
      <c r="D88571">
        <v>2019</v>
      </c>
      <c r="E88571">
        <v>137300</v>
      </c>
      <c r="F88571">
        <v>647200</v>
      </c>
      <c r="G88571">
        <v>0.35499999999999998</v>
      </c>
      <c r="H88571">
        <v>468200</v>
      </c>
      <c r="I88571">
        <v>346900</v>
      </c>
    </row>
    <row r="88572" spans="1:9" x14ac:dyDescent="0.25">
      <c r="A88572" t="s">
        <v>430</v>
      </c>
      <c r="B88572" t="s">
        <v>323</v>
      </c>
      <c r="C88572">
        <v>41041950303</v>
      </c>
      <c r="D88572">
        <v>2020</v>
      </c>
      <c r="E88572">
        <v>177900</v>
      </c>
      <c r="F88572">
        <v>836400</v>
      </c>
      <c r="G88572">
        <v>0.39600000000000002</v>
      </c>
      <c r="H88572">
        <v>552900</v>
      </c>
      <c r="I88572">
        <v>404200</v>
      </c>
    </row>
    <row r="88573" spans="1:9" x14ac:dyDescent="0.25">
      <c r="A88573" t="s">
        <v>430</v>
      </c>
      <c r="B88573" t="s">
        <v>323</v>
      </c>
      <c r="C88573">
        <v>41041950303</v>
      </c>
      <c r="D88573">
        <v>2021</v>
      </c>
      <c r="E88573">
        <v>222000</v>
      </c>
      <c r="F88573">
        <v>1053500</v>
      </c>
      <c r="G88573">
        <v>0.39600000000000002</v>
      </c>
      <c r="H88573">
        <v>692400</v>
      </c>
      <c r="I88573">
        <v>505400</v>
      </c>
    </row>
    <row r="88574" spans="1:9" x14ac:dyDescent="0.25">
      <c r="A88574" t="s">
        <v>430</v>
      </c>
      <c r="B88574" t="s">
        <v>323</v>
      </c>
      <c r="C88574">
        <v>41041950303</v>
      </c>
      <c r="D88574">
        <v>2022</v>
      </c>
      <c r="E88574">
        <v>220500</v>
      </c>
      <c r="F88574">
        <v>1030100</v>
      </c>
      <c r="G88574">
        <v>0.34499999999999997</v>
      </c>
      <c r="H88574">
        <v>784700</v>
      </c>
      <c r="I88574">
        <v>571500</v>
      </c>
    </row>
    <row r="88575" spans="1:9" x14ac:dyDescent="0.25">
      <c r="A88575" t="s">
        <v>430</v>
      </c>
      <c r="B88575" t="s">
        <v>323</v>
      </c>
      <c r="C88575">
        <v>41041950304</v>
      </c>
      <c r="D88575">
        <v>2012</v>
      </c>
      <c r="E88575">
        <v>102500</v>
      </c>
      <c r="F88575">
        <v>431100</v>
      </c>
      <c r="G88575">
        <v>0.44700000000000001</v>
      </c>
      <c r="H88575">
        <v>294700</v>
      </c>
      <c r="I88575">
        <v>213700</v>
      </c>
    </row>
    <row r="88576" spans="1:9" x14ac:dyDescent="0.25">
      <c r="A88576" t="s">
        <v>430</v>
      </c>
      <c r="B88576" t="s">
        <v>323</v>
      </c>
      <c r="C88576">
        <v>41041950304</v>
      </c>
      <c r="D88576">
        <v>2013</v>
      </c>
      <c r="E88576">
        <v>84500</v>
      </c>
      <c r="F88576">
        <v>356300</v>
      </c>
      <c r="G88576">
        <v>0.33300000000000002</v>
      </c>
      <c r="H88576">
        <v>327400</v>
      </c>
      <c r="I88576">
        <v>238300</v>
      </c>
    </row>
    <row r="88577" spans="1:9" x14ac:dyDescent="0.25">
      <c r="A88577" t="s">
        <v>430</v>
      </c>
      <c r="B88577" t="s">
        <v>323</v>
      </c>
      <c r="C88577">
        <v>41041950304</v>
      </c>
      <c r="D88577">
        <v>2014</v>
      </c>
      <c r="E88577">
        <v>80800</v>
      </c>
      <c r="F88577">
        <v>343100</v>
      </c>
      <c r="G88577">
        <v>0.32200000000000001</v>
      </c>
      <c r="H88577">
        <v>324500</v>
      </c>
      <c r="I88577">
        <v>235300</v>
      </c>
    </row>
    <row r="88578" spans="1:9" x14ac:dyDescent="0.25">
      <c r="A88578" t="s">
        <v>430</v>
      </c>
      <c r="B88578" t="s">
        <v>323</v>
      </c>
      <c r="C88578">
        <v>41041950304</v>
      </c>
      <c r="D88578">
        <v>2015</v>
      </c>
      <c r="E88578">
        <v>94300</v>
      </c>
      <c r="F88578">
        <v>403400</v>
      </c>
      <c r="G88578">
        <v>0.379</v>
      </c>
      <c r="H88578">
        <v>327500</v>
      </c>
      <c r="I88578">
        <v>236000</v>
      </c>
    </row>
    <row r="88579" spans="1:9" x14ac:dyDescent="0.25">
      <c r="A88579" t="s">
        <v>430</v>
      </c>
      <c r="B88579" t="s">
        <v>323</v>
      </c>
      <c r="C88579">
        <v>41041950304</v>
      </c>
      <c r="D88579">
        <v>2016</v>
      </c>
      <c r="E88579">
        <v>83600</v>
      </c>
      <c r="F88579">
        <v>355700</v>
      </c>
      <c r="G88579">
        <v>0.312</v>
      </c>
      <c r="H88579">
        <v>351400</v>
      </c>
      <c r="I88579">
        <v>252700</v>
      </c>
    </row>
    <row r="88580" spans="1:9" x14ac:dyDescent="0.25">
      <c r="A88580" t="s">
        <v>430</v>
      </c>
      <c r="B88580" t="s">
        <v>323</v>
      </c>
      <c r="C88580">
        <v>41041950304</v>
      </c>
      <c r="D88580">
        <v>2017</v>
      </c>
      <c r="E88580">
        <v>116400</v>
      </c>
      <c r="F88580">
        <v>500300</v>
      </c>
      <c r="G88580">
        <v>0.38100000000000001</v>
      </c>
      <c r="H88580">
        <v>401700</v>
      </c>
      <c r="I88580">
        <v>291200</v>
      </c>
    </row>
    <row r="88581" spans="1:9" x14ac:dyDescent="0.25">
      <c r="A88581" t="s">
        <v>430</v>
      </c>
      <c r="B88581" t="s">
        <v>323</v>
      </c>
      <c r="C88581">
        <v>41041950304</v>
      </c>
      <c r="D88581">
        <v>2018</v>
      </c>
      <c r="E88581">
        <v>106100</v>
      </c>
      <c r="F88581">
        <v>453300</v>
      </c>
      <c r="G88581">
        <v>0.32900000000000001</v>
      </c>
      <c r="H88581">
        <v>421900</v>
      </c>
      <c r="I88581">
        <v>304700</v>
      </c>
    </row>
    <row r="88582" spans="1:9" x14ac:dyDescent="0.25">
      <c r="A88582" t="s">
        <v>430</v>
      </c>
      <c r="B88582" t="s">
        <v>323</v>
      </c>
      <c r="C88582">
        <v>41041950304</v>
      </c>
      <c r="D88582">
        <v>2019</v>
      </c>
      <c r="E88582">
        <v>124100</v>
      </c>
      <c r="F88582">
        <v>531600</v>
      </c>
      <c r="G88582">
        <v>0.34899999999999998</v>
      </c>
      <c r="H88582">
        <v>458600</v>
      </c>
      <c r="I88582">
        <v>335300</v>
      </c>
    </row>
    <row r="88583" spans="1:9" x14ac:dyDescent="0.25">
      <c r="A88583" t="s">
        <v>430</v>
      </c>
      <c r="B88583" t="s">
        <v>323</v>
      </c>
      <c r="C88583">
        <v>41041950304</v>
      </c>
      <c r="D88583">
        <v>2020</v>
      </c>
      <c r="E88583">
        <v>124300</v>
      </c>
      <c r="F88583">
        <v>527200</v>
      </c>
      <c r="G88583">
        <v>0.31900000000000001</v>
      </c>
      <c r="H88583">
        <v>501000</v>
      </c>
      <c r="I88583">
        <v>364000</v>
      </c>
    </row>
    <row r="88584" spans="1:9" x14ac:dyDescent="0.25">
      <c r="A88584" t="s">
        <v>430</v>
      </c>
      <c r="B88584" t="s">
        <v>323</v>
      </c>
      <c r="C88584">
        <v>41041950304</v>
      </c>
      <c r="D88584">
        <v>2021</v>
      </c>
      <c r="E88584">
        <v>185400</v>
      </c>
      <c r="F88584">
        <v>794700</v>
      </c>
      <c r="G88584">
        <v>0.38700000000000001</v>
      </c>
      <c r="H88584">
        <v>622600</v>
      </c>
      <c r="I88584">
        <v>456100</v>
      </c>
    </row>
    <row r="88585" spans="1:9" x14ac:dyDescent="0.25">
      <c r="A88585" t="s">
        <v>430</v>
      </c>
      <c r="B88585" t="s">
        <v>323</v>
      </c>
      <c r="C88585">
        <v>41041950304</v>
      </c>
      <c r="D88585">
        <v>2022</v>
      </c>
      <c r="E88585">
        <v>208700</v>
      </c>
      <c r="F88585">
        <v>877000</v>
      </c>
      <c r="G88585">
        <v>0.36099999999999999</v>
      </c>
      <c r="H88585">
        <v>740300</v>
      </c>
      <c r="I88585">
        <v>537400</v>
      </c>
    </row>
    <row r="88586" spans="1:9" x14ac:dyDescent="0.25">
      <c r="A88586" t="s">
        <v>430</v>
      </c>
      <c r="B88586" t="s">
        <v>323</v>
      </c>
      <c r="C88586">
        <v>41041950400</v>
      </c>
      <c r="D88586">
        <v>2012</v>
      </c>
      <c r="E88586">
        <v>142000</v>
      </c>
      <c r="F88586">
        <v>720800</v>
      </c>
      <c r="G88586">
        <v>0.52300000000000002</v>
      </c>
      <c r="H88586">
        <v>344700</v>
      </c>
      <c r="I88586">
        <v>236700</v>
      </c>
    </row>
    <row r="88587" spans="1:9" x14ac:dyDescent="0.25">
      <c r="A88587" t="s">
        <v>430</v>
      </c>
      <c r="B88587" t="s">
        <v>323</v>
      </c>
      <c r="C88587">
        <v>41041950400</v>
      </c>
      <c r="D88587">
        <v>2013</v>
      </c>
      <c r="E88587">
        <v>90300</v>
      </c>
      <c r="F88587">
        <v>455600</v>
      </c>
      <c r="G88587">
        <v>0.36799999999999999</v>
      </c>
      <c r="H88587">
        <v>311400</v>
      </c>
      <c r="I88587">
        <v>213000</v>
      </c>
    </row>
    <row r="88588" spans="1:9" x14ac:dyDescent="0.25">
      <c r="A88588" t="s">
        <v>430</v>
      </c>
      <c r="B88588" t="s">
        <v>323</v>
      </c>
      <c r="C88588">
        <v>41041950400</v>
      </c>
      <c r="D88588">
        <v>2014</v>
      </c>
      <c r="E88588">
        <v>80500</v>
      </c>
      <c r="F88588">
        <v>408000</v>
      </c>
      <c r="G88588">
        <v>0.30199999999999999</v>
      </c>
      <c r="H88588">
        <v>339200</v>
      </c>
      <c r="I88588">
        <v>230600</v>
      </c>
    </row>
    <row r="88589" spans="1:9" x14ac:dyDescent="0.25">
      <c r="A88589" t="s">
        <v>430</v>
      </c>
      <c r="B88589" t="s">
        <v>323</v>
      </c>
      <c r="C88589">
        <v>41041950400</v>
      </c>
      <c r="D88589">
        <v>2015</v>
      </c>
      <c r="E88589">
        <v>87000</v>
      </c>
      <c r="F88589">
        <v>439200</v>
      </c>
      <c r="G88589">
        <v>0.33600000000000002</v>
      </c>
      <c r="H88589">
        <v>329600</v>
      </c>
      <c r="I88589">
        <v>224400</v>
      </c>
    </row>
    <row r="88590" spans="1:9" x14ac:dyDescent="0.25">
      <c r="A88590" t="s">
        <v>430</v>
      </c>
      <c r="B88590" t="s">
        <v>323</v>
      </c>
      <c r="C88590">
        <v>41041950400</v>
      </c>
      <c r="D88590">
        <v>2016</v>
      </c>
      <c r="E88590">
        <v>92200</v>
      </c>
      <c r="F88590">
        <v>462100</v>
      </c>
      <c r="G88590">
        <v>0.33100000000000002</v>
      </c>
      <c r="H88590">
        <v>350900</v>
      </c>
      <c r="I88590">
        <v>241500</v>
      </c>
    </row>
    <row r="88591" spans="1:9" x14ac:dyDescent="0.25">
      <c r="A88591" t="s">
        <v>430</v>
      </c>
      <c r="B88591" t="s">
        <v>323</v>
      </c>
      <c r="C88591">
        <v>41041950400</v>
      </c>
      <c r="D88591">
        <v>2017</v>
      </c>
      <c r="E88591">
        <v>123700</v>
      </c>
      <c r="F88591">
        <v>626500</v>
      </c>
      <c r="G88591">
        <v>0.38800000000000001</v>
      </c>
      <c r="H88591">
        <v>401100</v>
      </c>
      <c r="I88591">
        <v>277200</v>
      </c>
    </row>
    <row r="88592" spans="1:9" x14ac:dyDescent="0.25">
      <c r="A88592" t="s">
        <v>430</v>
      </c>
      <c r="B88592" t="s">
        <v>323</v>
      </c>
      <c r="C88592">
        <v>41041950400</v>
      </c>
      <c r="D88592">
        <v>2018</v>
      </c>
      <c r="E88592">
        <v>104100</v>
      </c>
      <c r="F88592">
        <v>527900</v>
      </c>
      <c r="G88592">
        <v>0.314</v>
      </c>
      <c r="H88592">
        <v>414100</v>
      </c>
      <c r="I88592">
        <v>287400</v>
      </c>
    </row>
    <row r="88593" spans="1:9" x14ac:dyDescent="0.25">
      <c r="A88593" t="s">
        <v>430</v>
      </c>
      <c r="B88593" t="s">
        <v>323</v>
      </c>
      <c r="C88593">
        <v>41041950400</v>
      </c>
      <c r="D88593">
        <v>2019</v>
      </c>
      <c r="E88593">
        <v>137600</v>
      </c>
      <c r="F88593">
        <v>697600</v>
      </c>
      <c r="G88593">
        <v>0.374</v>
      </c>
      <c r="H88593">
        <v>455300</v>
      </c>
      <c r="I88593">
        <v>318700</v>
      </c>
    </row>
    <row r="88594" spans="1:9" x14ac:dyDescent="0.25">
      <c r="A88594" t="s">
        <v>430</v>
      </c>
      <c r="B88594" t="s">
        <v>323</v>
      </c>
      <c r="C88594">
        <v>41041950400</v>
      </c>
      <c r="D88594">
        <v>2020</v>
      </c>
      <c r="E88594">
        <v>145900</v>
      </c>
      <c r="F88594">
        <v>760800</v>
      </c>
      <c r="G88594">
        <v>0.373</v>
      </c>
      <c r="H88594">
        <v>490600</v>
      </c>
      <c r="I88594">
        <v>336500</v>
      </c>
    </row>
    <row r="88595" spans="1:9" x14ac:dyDescent="0.25">
      <c r="A88595" t="s">
        <v>430</v>
      </c>
      <c r="B88595" t="s">
        <v>323</v>
      </c>
      <c r="C88595">
        <v>41041950400</v>
      </c>
      <c r="D88595">
        <v>2021</v>
      </c>
      <c r="E88595">
        <v>182000</v>
      </c>
      <c r="F88595">
        <v>953300</v>
      </c>
      <c r="G88595">
        <v>0.37</v>
      </c>
      <c r="H88595">
        <v>616900</v>
      </c>
      <c r="I88595">
        <v>424800</v>
      </c>
    </row>
    <row r="88596" spans="1:9" x14ac:dyDescent="0.25">
      <c r="A88596" t="s">
        <v>430</v>
      </c>
      <c r="B88596" t="s">
        <v>323</v>
      </c>
      <c r="C88596">
        <v>41041950400</v>
      </c>
      <c r="D88596">
        <v>2022</v>
      </c>
      <c r="E88596">
        <v>233800</v>
      </c>
      <c r="F88596">
        <v>1220000</v>
      </c>
      <c r="G88596">
        <v>0.40400000000000003</v>
      </c>
      <c r="H88596">
        <v>727000</v>
      </c>
      <c r="I88596">
        <v>500300</v>
      </c>
    </row>
    <row r="88597" spans="1:9" x14ac:dyDescent="0.25">
      <c r="A88597" t="s">
        <v>430</v>
      </c>
      <c r="B88597" t="s">
        <v>323</v>
      </c>
      <c r="C88597">
        <v>41041950601</v>
      </c>
      <c r="D88597">
        <v>2012</v>
      </c>
      <c r="E88597">
        <v>110900</v>
      </c>
      <c r="F88597">
        <v>451400</v>
      </c>
      <c r="G88597">
        <v>0.41</v>
      </c>
      <c r="H88597">
        <v>354600</v>
      </c>
      <c r="I88597">
        <v>252700</v>
      </c>
    </row>
    <row r="88598" spans="1:9" x14ac:dyDescent="0.25">
      <c r="A88598" t="s">
        <v>430</v>
      </c>
      <c r="B88598" t="s">
        <v>323</v>
      </c>
      <c r="C88598">
        <v>41041950601</v>
      </c>
      <c r="D88598">
        <v>2013</v>
      </c>
      <c r="E88598">
        <v>89500</v>
      </c>
      <c r="F88598">
        <v>363800</v>
      </c>
      <c r="G88598">
        <v>0.38300000000000001</v>
      </c>
      <c r="H88598">
        <v>307600</v>
      </c>
      <c r="I88598">
        <v>217500</v>
      </c>
    </row>
    <row r="88599" spans="1:9" x14ac:dyDescent="0.25">
      <c r="A88599" t="s">
        <v>430</v>
      </c>
      <c r="B88599" t="s">
        <v>323</v>
      </c>
      <c r="C88599">
        <v>41041950601</v>
      </c>
      <c r="D88599">
        <v>2014</v>
      </c>
      <c r="E88599">
        <v>97500</v>
      </c>
      <c r="F88599">
        <v>393400</v>
      </c>
      <c r="G88599">
        <v>0.39200000000000002</v>
      </c>
      <c r="H88599">
        <v>327800</v>
      </c>
      <c r="I88599">
        <v>230300</v>
      </c>
    </row>
    <row r="88600" spans="1:9" x14ac:dyDescent="0.25">
      <c r="A88600" t="s">
        <v>430</v>
      </c>
      <c r="B88600" t="s">
        <v>323</v>
      </c>
      <c r="C88600">
        <v>41041950601</v>
      </c>
      <c r="D88600">
        <v>2015</v>
      </c>
      <c r="E88600">
        <v>107800</v>
      </c>
      <c r="F88600">
        <v>437700</v>
      </c>
      <c r="G88600">
        <v>0.40500000000000003</v>
      </c>
      <c r="H88600">
        <v>354400</v>
      </c>
      <c r="I88600">
        <v>247100</v>
      </c>
    </row>
    <row r="88601" spans="1:9" x14ac:dyDescent="0.25">
      <c r="A88601" t="s">
        <v>430</v>
      </c>
      <c r="B88601" t="s">
        <v>323</v>
      </c>
      <c r="C88601">
        <v>41041950601</v>
      </c>
      <c r="D88601">
        <v>2016</v>
      </c>
      <c r="E88601">
        <v>75300</v>
      </c>
      <c r="F88601">
        <v>305900</v>
      </c>
      <c r="G88601">
        <v>0.29099999999999998</v>
      </c>
      <c r="H88601">
        <v>340500</v>
      </c>
      <c r="I88601">
        <v>240700</v>
      </c>
    </row>
    <row r="88602" spans="1:9" x14ac:dyDescent="0.25">
      <c r="A88602" t="s">
        <v>430</v>
      </c>
      <c r="B88602" t="s">
        <v>323</v>
      </c>
      <c r="C88602">
        <v>41041950601</v>
      </c>
      <c r="D88602">
        <v>2017</v>
      </c>
      <c r="E88602">
        <v>109100</v>
      </c>
      <c r="F88602">
        <v>442700</v>
      </c>
      <c r="G88602">
        <v>0.36299999999999999</v>
      </c>
      <c r="H88602">
        <v>391300</v>
      </c>
      <c r="I88602">
        <v>277100</v>
      </c>
    </row>
    <row r="88603" spans="1:9" x14ac:dyDescent="0.25">
      <c r="A88603" t="s">
        <v>430</v>
      </c>
      <c r="B88603" t="s">
        <v>323</v>
      </c>
      <c r="C88603">
        <v>41041950601</v>
      </c>
      <c r="D88603">
        <v>2018</v>
      </c>
      <c r="E88603">
        <v>100900</v>
      </c>
      <c r="F88603">
        <v>409100</v>
      </c>
      <c r="G88603">
        <v>0.317</v>
      </c>
      <c r="H88603">
        <v>420000</v>
      </c>
      <c r="I88603">
        <v>295000</v>
      </c>
    </row>
    <row r="88604" spans="1:9" x14ac:dyDescent="0.25">
      <c r="A88604" t="s">
        <v>430</v>
      </c>
      <c r="B88604" t="s">
        <v>323</v>
      </c>
      <c r="C88604">
        <v>41041950601</v>
      </c>
      <c r="D88604">
        <v>2019</v>
      </c>
      <c r="E88604">
        <v>111600</v>
      </c>
      <c r="F88604">
        <v>451300</v>
      </c>
      <c r="G88604">
        <v>0.309</v>
      </c>
      <c r="H88604">
        <v>466700</v>
      </c>
      <c r="I88604">
        <v>335400</v>
      </c>
    </row>
    <row r="88605" spans="1:9" x14ac:dyDescent="0.25">
      <c r="A88605" t="s">
        <v>430</v>
      </c>
      <c r="B88605" t="s">
        <v>323</v>
      </c>
      <c r="C88605">
        <v>41041950601</v>
      </c>
      <c r="D88605">
        <v>2020</v>
      </c>
      <c r="E88605">
        <v>127700</v>
      </c>
      <c r="F88605">
        <v>516700</v>
      </c>
      <c r="G88605">
        <v>0.34300000000000003</v>
      </c>
      <c r="H88605">
        <v>488400</v>
      </c>
      <c r="I88605">
        <v>345600</v>
      </c>
    </row>
    <row r="88606" spans="1:9" x14ac:dyDescent="0.25">
      <c r="A88606" t="s">
        <v>430</v>
      </c>
      <c r="B88606" t="s">
        <v>323</v>
      </c>
      <c r="C88606">
        <v>41041950601</v>
      </c>
      <c r="D88606">
        <v>2021</v>
      </c>
      <c r="E88606">
        <v>166200</v>
      </c>
      <c r="F88606">
        <v>668900</v>
      </c>
      <c r="G88606">
        <v>0.35799999999999998</v>
      </c>
      <c r="H88606">
        <v>604700</v>
      </c>
      <c r="I88606">
        <v>429400</v>
      </c>
    </row>
    <row r="88607" spans="1:9" x14ac:dyDescent="0.25">
      <c r="A88607" t="s">
        <v>430</v>
      </c>
      <c r="B88607" t="s">
        <v>323</v>
      </c>
      <c r="C88607">
        <v>41041950601</v>
      </c>
      <c r="D88607">
        <v>2022</v>
      </c>
      <c r="E88607">
        <v>201600</v>
      </c>
      <c r="F88607">
        <v>813400</v>
      </c>
      <c r="G88607">
        <v>0.35399999999999998</v>
      </c>
      <c r="H88607">
        <v>742300</v>
      </c>
      <c r="I88607">
        <v>528000</v>
      </c>
    </row>
    <row r="88608" spans="1:9" x14ac:dyDescent="0.25">
      <c r="A88608" t="s">
        <v>430</v>
      </c>
      <c r="B88608" t="s">
        <v>323</v>
      </c>
      <c r="C88608">
        <v>41041950602</v>
      </c>
      <c r="D88608">
        <v>2012</v>
      </c>
      <c r="E88608">
        <v>83000</v>
      </c>
      <c r="F88608">
        <v>346500</v>
      </c>
      <c r="G88608">
        <v>0.30099999999999999</v>
      </c>
      <c r="H88608">
        <v>324400</v>
      </c>
      <c r="I88608">
        <v>259700</v>
      </c>
    </row>
    <row r="88609" spans="1:9" x14ac:dyDescent="0.25">
      <c r="A88609" t="s">
        <v>430</v>
      </c>
      <c r="B88609" t="s">
        <v>323</v>
      </c>
      <c r="C88609">
        <v>41041950602</v>
      </c>
      <c r="D88609">
        <v>2013</v>
      </c>
      <c r="E88609">
        <v>94700</v>
      </c>
      <c r="F88609">
        <v>394500</v>
      </c>
      <c r="G88609">
        <v>0.35199999999999998</v>
      </c>
      <c r="H88609">
        <v>323000</v>
      </c>
      <c r="I88609">
        <v>253000</v>
      </c>
    </row>
    <row r="88610" spans="1:9" x14ac:dyDescent="0.25">
      <c r="A88610" t="s">
        <v>430</v>
      </c>
      <c r="B88610" t="s">
        <v>323</v>
      </c>
      <c r="C88610">
        <v>41041950602</v>
      </c>
      <c r="D88610">
        <v>2014</v>
      </c>
      <c r="E88610">
        <v>106400</v>
      </c>
      <c r="F88610">
        <v>442500</v>
      </c>
      <c r="G88610">
        <v>0.40300000000000002</v>
      </c>
      <c r="H88610">
        <v>321600</v>
      </c>
      <c r="I88610">
        <v>246300</v>
      </c>
    </row>
    <row r="88611" spans="1:9" x14ac:dyDescent="0.25">
      <c r="A88611" t="s">
        <v>430</v>
      </c>
      <c r="B88611" t="s">
        <v>323</v>
      </c>
      <c r="C88611">
        <v>41041950602</v>
      </c>
      <c r="D88611">
        <v>2015</v>
      </c>
      <c r="E88611">
        <v>113800</v>
      </c>
      <c r="F88611">
        <v>474400</v>
      </c>
      <c r="G88611">
        <v>0.378</v>
      </c>
      <c r="H88611">
        <v>361800</v>
      </c>
      <c r="I88611">
        <v>281400</v>
      </c>
    </row>
    <row r="88612" spans="1:9" x14ac:dyDescent="0.25">
      <c r="A88612" t="s">
        <v>430</v>
      </c>
      <c r="B88612" t="s">
        <v>323</v>
      </c>
      <c r="C88612">
        <v>41041950602</v>
      </c>
      <c r="D88612">
        <v>2016</v>
      </c>
      <c r="E88612">
        <v>103900</v>
      </c>
      <c r="F88612">
        <v>430100</v>
      </c>
      <c r="G88612">
        <v>0.35099999999999998</v>
      </c>
      <c r="H88612">
        <v>356900</v>
      </c>
      <c r="I88612">
        <v>274600</v>
      </c>
    </row>
    <row r="88613" spans="1:9" x14ac:dyDescent="0.25">
      <c r="A88613" t="s">
        <v>430</v>
      </c>
      <c r="B88613" t="s">
        <v>323</v>
      </c>
      <c r="C88613">
        <v>41041950602</v>
      </c>
      <c r="D88613">
        <v>2017</v>
      </c>
      <c r="E88613">
        <v>104000</v>
      </c>
      <c r="F88613">
        <v>431600</v>
      </c>
      <c r="G88613">
        <v>0.317</v>
      </c>
      <c r="H88613">
        <v>398700</v>
      </c>
      <c r="I88613">
        <v>308100</v>
      </c>
    </row>
    <row r="88614" spans="1:9" x14ac:dyDescent="0.25">
      <c r="A88614" t="s">
        <v>430</v>
      </c>
      <c r="B88614" t="s">
        <v>323</v>
      </c>
      <c r="C88614">
        <v>41041950602</v>
      </c>
      <c r="D88614">
        <v>2018</v>
      </c>
      <c r="E88614">
        <v>103600</v>
      </c>
      <c r="F88614">
        <v>430000</v>
      </c>
      <c r="G88614">
        <v>0.314</v>
      </c>
      <c r="H88614">
        <v>397000</v>
      </c>
      <c r="I88614">
        <v>307500</v>
      </c>
    </row>
    <row r="88615" spans="1:9" x14ac:dyDescent="0.25">
      <c r="A88615" t="s">
        <v>430</v>
      </c>
      <c r="B88615" t="s">
        <v>323</v>
      </c>
      <c r="C88615">
        <v>41041950602</v>
      </c>
      <c r="D88615">
        <v>2019</v>
      </c>
      <c r="E88615">
        <v>144700</v>
      </c>
      <c r="F88615">
        <v>600800</v>
      </c>
      <c r="G88615">
        <v>0.379</v>
      </c>
      <c r="H88615">
        <v>461200</v>
      </c>
      <c r="I88615">
        <v>356900</v>
      </c>
    </row>
    <row r="88616" spans="1:9" x14ac:dyDescent="0.25">
      <c r="A88616" t="s">
        <v>430</v>
      </c>
      <c r="B88616" t="s">
        <v>323</v>
      </c>
      <c r="C88616">
        <v>41041950602</v>
      </c>
      <c r="D88616">
        <v>2020</v>
      </c>
      <c r="E88616">
        <v>161900</v>
      </c>
      <c r="F88616">
        <v>673700</v>
      </c>
      <c r="G88616">
        <v>0.37</v>
      </c>
      <c r="H88616">
        <v>524800</v>
      </c>
      <c r="I88616">
        <v>409000</v>
      </c>
    </row>
    <row r="88617" spans="1:9" x14ac:dyDescent="0.25">
      <c r="A88617" t="s">
        <v>430</v>
      </c>
      <c r="B88617" t="s">
        <v>323</v>
      </c>
      <c r="C88617">
        <v>41041950602</v>
      </c>
      <c r="D88617">
        <v>2021</v>
      </c>
      <c r="E88617">
        <v>163000</v>
      </c>
      <c r="F88617">
        <v>680300</v>
      </c>
      <c r="G88617">
        <v>0.32900000000000001</v>
      </c>
      <c r="H88617">
        <v>598700</v>
      </c>
      <c r="I88617">
        <v>462800</v>
      </c>
    </row>
    <row r="88618" spans="1:9" x14ac:dyDescent="0.25">
      <c r="A88618" t="s">
        <v>430</v>
      </c>
      <c r="B88618" t="s">
        <v>323</v>
      </c>
      <c r="C88618">
        <v>41041950602</v>
      </c>
      <c r="D88618">
        <v>2022</v>
      </c>
      <c r="E88618">
        <v>190700</v>
      </c>
      <c r="F88618">
        <v>798200</v>
      </c>
      <c r="G88618">
        <v>0.318</v>
      </c>
      <c r="H88618">
        <v>702600</v>
      </c>
      <c r="I88618">
        <v>558900</v>
      </c>
    </row>
    <row r="88619" spans="1:9" x14ac:dyDescent="0.25">
      <c r="A88619" t="s">
        <v>430</v>
      </c>
      <c r="B88619" t="s">
        <v>323</v>
      </c>
      <c r="C88619">
        <v>41041951500</v>
      </c>
      <c r="D88619">
        <v>2012</v>
      </c>
      <c r="E88619">
        <v>89800</v>
      </c>
      <c r="F88619">
        <v>261500</v>
      </c>
      <c r="G88619">
        <v>0.40799999999999997</v>
      </c>
      <c r="H88619">
        <v>303200</v>
      </c>
      <c r="I88619">
        <v>228500</v>
      </c>
    </row>
    <row r="88620" spans="1:9" x14ac:dyDescent="0.25">
      <c r="A88620" t="s">
        <v>430</v>
      </c>
      <c r="B88620" t="s">
        <v>323</v>
      </c>
      <c r="C88620">
        <v>41041951500</v>
      </c>
      <c r="D88620">
        <v>2013</v>
      </c>
      <c r="E88620">
        <v>91000</v>
      </c>
      <c r="F88620">
        <v>267000</v>
      </c>
      <c r="G88620">
        <v>0.42099999999999999</v>
      </c>
      <c r="H88620">
        <v>299000</v>
      </c>
      <c r="I88620">
        <v>226600</v>
      </c>
    </row>
    <row r="88621" spans="1:9" x14ac:dyDescent="0.25">
      <c r="A88621" t="s">
        <v>430</v>
      </c>
      <c r="B88621" t="s">
        <v>323</v>
      </c>
      <c r="C88621">
        <v>41041951500</v>
      </c>
      <c r="D88621">
        <v>2014</v>
      </c>
      <c r="E88621">
        <v>68200</v>
      </c>
      <c r="F88621">
        <v>200200</v>
      </c>
      <c r="G88621">
        <v>0.33900000000000002</v>
      </c>
      <c r="H88621">
        <v>280600</v>
      </c>
      <c r="I88621">
        <v>209800</v>
      </c>
    </row>
    <row r="88622" spans="1:9" x14ac:dyDescent="0.25">
      <c r="A88622" t="s">
        <v>430</v>
      </c>
      <c r="B88622" t="s">
        <v>323</v>
      </c>
      <c r="C88622">
        <v>41041951500</v>
      </c>
      <c r="D88622">
        <v>2015</v>
      </c>
      <c r="E88622">
        <v>73300</v>
      </c>
      <c r="F88622">
        <v>216800</v>
      </c>
      <c r="G88622">
        <v>0.34699999999999998</v>
      </c>
      <c r="H88622">
        <v>292600</v>
      </c>
      <c r="I88622">
        <v>221100</v>
      </c>
    </row>
    <row r="88623" spans="1:9" x14ac:dyDescent="0.25">
      <c r="A88623" t="s">
        <v>430</v>
      </c>
      <c r="B88623" t="s">
        <v>323</v>
      </c>
      <c r="C88623">
        <v>41041951500</v>
      </c>
      <c r="D88623">
        <v>2016</v>
      </c>
      <c r="E88623">
        <v>72800</v>
      </c>
      <c r="F88623">
        <v>213100</v>
      </c>
      <c r="G88623">
        <v>0.315</v>
      </c>
      <c r="H88623">
        <v>316700</v>
      </c>
      <c r="I88623">
        <v>239400</v>
      </c>
    </row>
    <row r="88624" spans="1:9" x14ac:dyDescent="0.25">
      <c r="A88624" t="s">
        <v>430</v>
      </c>
      <c r="B88624" t="s">
        <v>323</v>
      </c>
      <c r="C88624">
        <v>41041951500</v>
      </c>
      <c r="D88624">
        <v>2017</v>
      </c>
      <c r="E88624">
        <v>73200</v>
      </c>
      <c r="F88624">
        <v>213900</v>
      </c>
      <c r="G88624">
        <v>0.30399999999999999</v>
      </c>
      <c r="H88624">
        <v>322700</v>
      </c>
      <c r="I88624">
        <v>248700</v>
      </c>
    </row>
    <row r="88625" spans="1:9" x14ac:dyDescent="0.25">
      <c r="A88625" t="s">
        <v>430</v>
      </c>
      <c r="B88625" t="s">
        <v>323</v>
      </c>
      <c r="C88625">
        <v>41041951500</v>
      </c>
      <c r="D88625">
        <v>2018</v>
      </c>
      <c r="E88625">
        <v>93100</v>
      </c>
      <c r="F88625">
        <v>274300</v>
      </c>
      <c r="G88625">
        <v>0.33400000000000002</v>
      </c>
      <c r="H88625">
        <v>384400</v>
      </c>
      <c r="I88625">
        <v>296200</v>
      </c>
    </row>
    <row r="88626" spans="1:9" x14ac:dyDescent="0.25">
      <c r="A88626" t="s">
        <v>430</v>
      </c>
      <c r="B88626" t="s">
        <v>323</v>
      </c>
      <c r="C88626">
        <v>41041951500</v>
      </c>
      <c r="D88626">
        <v>2019</v>
      </c>
      <c r="E88626">
        <v>101800</v>
      </c>
      <c r="F88626">
        <v>298600</v>
      </c>
      <c r="G88626">
        <v>0.34300000000000003</v>
      </c>
      <c r="H88626">
        <v>408000</v>
      </c>
      <c r="I88626">
        <v>310700</v>
      </c>
    </row>
    <row r="88627" spans="1:9" x14ac:dyDescent="0.25">
      <c r="A88627" t="s">
        <v>430</v>
      </c>
      <c r="B88627" t="s">
        <v>323</v>
      </c>
      <c r="C88627">
        <v>41041951500</v>
      </c>
      <c r="D88627">
        <v>2020</v>
      </c>
      <c r="E88627">
        <v>114300</v>
      </c>
      <c r="F88627">
        <v>331700</v>
      </c>
      <c r="G88627">
        <v>0.32600000000000001</v>
      </c>
      <c r="H88627">
        <v>469000</v>
      </c>
      <c r="I88627">
        <v>362700</v>
      </c>
    </row>
    <row r="88628" spans="1:9" x14ac:dyDescent="0.25">
      <c r="A88628" t="s">
        <v>430</v>
      </c>
      <c r="B88628" t="s">
        <v>323</v>
      </c>
      <c r="C88628">
        <v>41041951500</v>
      </c>
      <c r="D88628">
        <v>2021</v>
      </c>
      <c r="E88628">
        <v>145200</v>
      </c>
      <c r="F88628">
        <v>418200</v>
      </c>
      <c r="G88628">
        <v>0.32900000000000001</v>
      </c>
      <c r="H88628">
        <v>594100</v>
      </c>
      <c r="I88628">
        <v>456900</v>
      </c>
    </row>
    <row r="88629" spans="1:9" x14ac:dyDescent="0.25">
      <c r="A88629" t="s">
        <v>430</v>
      </c>
      <c r="B88629" t="s">
        <v>323</v>
      </c>
      <c r="C88629">
        <v>41041951500</v>
      </c>
      <c r="D88629">
        <v>2022</v>
      </c>
      <c r="E88629">
        <v>162400</v>
      </c>
      <c r="F88629">
        <v>476400</v>
      </c>
      <c r="G88629">
        <v>0.34200000000000003</v>
      </c>
      <c r="H88629">
        <v>657000</v>
      </c>
      <c r="I88629">
        <v>494400</v>
      </c>
    </row>
    <row r="88630" spans="1:9" x14ac:dyDescent="0.25">
      <c r="A88630" t="s">
        <v>430</v>
      </c>
      <c r="B88630" t="s">
        <v>234</v>
      </c>
      <c r="C88630">
        <v>41043020100</v>
      </c>
      <c r="D88630">
        <v>2012</v>
      </c>
      <c r="E88630">
        <v>47300</v>
      </c>
      <c r="F88630">
        <v>124900</v>
      </c>
      <c r="G88630">
        <v>0.29799999999999999</v>
      </c>
      <c r="H88630">
        <v>184400</v>
      </c>
      <c r="I88630">
        <v>173400</v>
      </c>
    </row>
    <row r="88631" spans="1:9" x14ac:dyDescent="0.25">
      <c r="A88631" t="s">
        <v>430</v>
      </c>
      <c r="B88631" t="s">
        <v>234</v>
      </c>
      <c r="C88631">
        <v>41043020100</v>
      </c>
      <c r="D88631">
        <v>2013</v>
      </c>
      <c r="E88631">
        <v>50000</v>
      </c>
      <c r="F88631">
        <v>132200</v>
      </c>
      <c r="G88631">
        <v>0.29499999999999998</v>
      </c>
      <c r="H88631">
        <v>199000</v>
      </c>
      <c r="I88631">
        <v>185600</v>
      </c>
    </row>
    <row r="88632" spans="1:9" x14ac:dyDescent="0.25">
      <c r="A88632" t="s">
        <v>430</v>
      </c>
      <c r="B88632" t="s">
        <v>234</v>
      </c>
      <c r="C88632">
        <v>41043020100</v>
      </c>
      <c r="D88632">
        <v>2014</v>
      </c>
      <c r="E88632">
        <v>52700</v>
      </c>
      <c r="F88632">
        <v>139500</v>
      </c>
      <c r="G88632">
        <v>0.29199999999999998</v>
      </c>
      <c r="H88632">
        <v>213600</v>
      </c>
      <c r="I88632">
        <v>197800</v>
      </c>
    </row>
    <row r="88633" spans="1:9" x14ac:dyDescent="0.25">
      <c r="A88633" t="s">
        <v>430</v>
      </c>
      <c r="B88633" t="s">
        <v>234</v>
      </c>
      <c r="C88633">
        <v>41043020100</v>
      </c>
      <c r="D88633">
        <v>2015</v>
      </c>
      <c r="E88633">
        <v>61800</v>
      </c>
      <c r="F88633">
        <v>163800</v>
      </c>
      <c r="G88633">
        <v>0.311</v>
      </c>
      <c r="H88633">
        <v>232800</v>
      </c>
      <c r="I88633">
        <v>216500</v>
      </c>
    </row>
    <row r="88634" spans="1:9" x14ac:dyDescent="0.25">
      <c r="A88634" t="s">
        <v>430</v>
      </c>
      <c r="B88634" t="s">
        <v>234</v>
      </c>
      <c r="C88634">
        <v>41043020100</v>
      </c>
      <c r="D88634">
        <v>2016</v>
      </c>
      <c r="E88634">
        <v>66700</v>
      </c>
      <c r="F88634">
        <v>175500</v>
      </c>
      <c r="G88634">
        <v>0.30499999999999999</v>
      </c>
      <c r="H88634">
        <v>256600</v>
      </c>
      <c r="I88634">
        <v>239500</v>
      </c>
    </row>
    <row r="88635" spans="1:9" x14ac:dyDescent="0.25">
      <c r="A88635" t="s">
        <v>430</v>
      </c>
      <c r="B88635" t="s">
        <v>234</v>
      </c>
      <c r="C88635">
        <v>41043020100</v>
      </c>
      <c r="D88635">
        <v>2017</v>
      </c>
      <c r="E88635">
        <v>74400</v>
      </c>
      <c r="F88635">
        <v>195800</v>
      </c>
      <c r="G88635">
        <v>0.312</v>
      </c>
      <c r="H88635">
        <v>276800</v>
      </c>
      <c r="I88635">
        <v>257700</v>
      </c>
    </row>
    <row r="88636" spans="1:9" x14ac:dyDescent="0.25">
      <c r="A88636" t="s">
        <v>430</v>
      </c>
      <c r="B88636" t="s">
        <v>234</v>
      </c>
      <c r="C88636">
        <v>41043020100</v>
      </c>
      <c r="D88636">
        <v>2018</v>
      </c>
      <c r="E88636">
        <v>81900</v>
      </c>
      <c r="F88636">
        <v>213500</v>
      </c>
      <c r="G88636">
        <v>0.31</v>
      </c>
      <c r="H88636">
        <v>303500</v>
      </c>
      <c r="I88636">
        <v>283900</v>
      </c>
    </row>
    <row r="88637" spans="1:9" x14ac:dyDescent="0.25">
      <c r="A88637" t="s">
        <v>430</v>
      </c>
      <c r="B88637" t="s">
        <v>234</v>
      </c>
      <c r="C88637">
        <v>41043020100</v>
      </c>
      <c r="D88637">
        <v>2019</v>
      </c>
      <c r="E88637">
        <v>90700</v>
      </c>
      <c r="F88637">
        <v>236500</v>
      </c>
      <c r="G88637">
        <v>0.318</v>
      </c>
      <c r="H88637">
        <v>328400</v>
      </c>
      <c r="I88637">
        <v>306600</v>
      </c>
    </row>
    <row r="88638" spans="1:9" x14ac:dyDescent="0.25">
      <c r="A88638" t="s">
        <v>430</v>
      </c>
      <c r="B88638" t="s">
        <v>234</v>
      </c>
      <c r="C88638">
        <v>41043020100</v>
      </c>
      <c r="D88638">
        <v>2020</v>
      </c>
      <c r="E88638">
        <v>101300</v>
      </c>
      <c r="F88638">
        <v>265900</v>
      </c>
      <c r="G88638">
        <v>0.32800000000000001</v>
      </c>
      <c r="H88638">
        <v>356500</v>
      </c>
      <c r="I88638">
        <v>332700</v>
      </c>
    </row>
    <row r="88639" spans="1:9" x14ac:dyDescent="0.25">
      <c r="A88639" t="s">
        <v>430</v>
      </c>
      <c r="B88639" t="s">
        <v>234</v>
      </c>
      <c r="C88639">
        <v>41043020100</v>
      </c>
      <c r="D88639">
        <v>2021</v>
      </c>
      <c r="E88639">
        <v>115900</v>
      </c>
      <c r="F88639">
        <v>300500</v>
      </c>
      <c r="G88639">
        <v>0.32</v>
      </c>
      <c r="H88639">
        <v>420300</v>
      </c>
      <c r="I88639">
        <v>389100</v>
      </c>
    </row>
    <row r="88640" spans="1:9" x14ac:dyDescent="0.25">
      <c r="A88640" t="s">
        <v>430</v>
      </c>
      <c r="B88640" t="s">
        <v>234</v>
      </c>
      <c r="C88640">
        <v>41043020100</v>
      </c>
      <c r="D88640">
        <v>2022</v>
      </c>
      <c r="E88640">
        <v>131300</v>
      </c>
      <c r="F88640">
        <v>343900</v>
      </c>
      <c r="G88640">
        <v>0.318</v>
      </c>
      <c r="H88640">
        <v>481900</v>
      </c>
      <c r="I88640">
        <v>447700</v>
      </c>
    </row>
    <row r="88641" spans="1:9" x14ac:dyDescent="0.25">
      <c r="A88641" t="s">
        <v>430</v>
      </c>
      <c r="B88641" t="s">
        <v>234</v>
      </c>
      <c r="C88641">
        <v>41043020300</v>
      </c>
      <c r="D88641">
        <v>2012</v>
      </c>
      <c r="E88641">
        <v>51300</v>
      </c>
      <c r="F88641">
        <v>230700</v>
      </c>
      <c r="G88641">
        <v>0.24099999999999999</v>
      </c>
      <c r="H88641">
        <v>215300</v>
      </c>
      <c r="I88641">
        <v>193800</v>
      </c>
    </row>
    <row r="88642" spans="1:9" x14ac:dyDescent="0.25">
      <c r="A88642" t="s">
        <v>430</v>
      </c>
      <c r="B88642" t="s">
        <v>234</v>
      </c>
      <c r="C88642">
        <v>41043020300</v>
      </c>
      <c r="D88642">
        <v>2013</v>
      </c>
      <c r="E88642">
        <v>52800</v>
      </c>
      <c r="F88642">
        <v>239700</v>
      </c>
      <c r="G88642">
        <v>0.248</v>
      </c>
      <c r="H88642">
        <v>213900</v>
      </c>
      <c r="I88642">
        <v>193100</v>
      </c>
    </row>
    <row r="88643" spans="1:9" x14ac:dyDescent="0.25">
      <c r="A88643" t="s">
        <v>430</v>
      </c>
      <c r="B88643" t="s">
        <v>234</v>
      </c>
      <c r="C88643">
        <v>41043020300</v>
      </c>
      <c r="D88643">
        <v>2014</v>
      </c>
      <c r="E88643">
        <v>51300</v>
      </c>
      <c r="F88643">
        <v>231500</v>
      </c>
      <c r="G88643">
        <v>0.23400000000000001</v>
      </c>
      <c r="H88643">
        <v>220700</v>
      </c>
      <c r="I88643">
        <v>199800</v>
      </c>
    </row>
    <row r="88644" spans="1:9" x14ac:dyDescent="0.25">
      <c r="A88644" t="s">
        <v>430</v>
      </c>
      <c r="B88644" t="s">
        <v>234</v>
      </c>
      <c r="C88644">
        <v>41043020300</v>
      </c>
      <c r="D88644">
        <v>2015</v>
      </c>
      <c r="E88644">
        <v>61700</v>
      </c>
      <c r="F88644">
        <v>278600</v>
      </c>
      <c r="G88644">
        <v>0.25700000000000001</v>
      </c>
      <c r="H88644">
        <v>242500</v>
      </c>
      <c r="I88644">
        <v>219400</v>
      </c>
    </row>
    <row r="88645" spans="1:9" x14ac:dyDescent="0.25">
      <c r="A88645" t="s">
        <v>430</v>
      </c>
      <c r="B88645" t="s">
        <v>234</v>
      </c>
      <c r="C88645">
        <v>41043020300</v>
      </c>
      <c r="D88645">
        <v>2016</v>
      </c>
      <c r="E88645">
        <v>68800</v>
      </c>
      <c r="F88645">
        <v>312900</v>
      </c>
      <c r="G88645">
        <v>0.26</v>
      </c>
      <c r="H88645">
        <v>265300</v>
      </c>
      <c r="I88645">
        <v>240500</v>
      </c>
    </row>
    <row r="88646" spans="1:9" x14ac:dyDescent="0.25">
      <c r="A88646" t="s">
        <v>430</v>
      </c>
      <c r="B88646" t="s">
        <v>234</v>
      </c>
      <c r="C88646">
        <v>41043020300</v>
      </c>
      <c r="D88646">
        <v>2017</v>
      </c>
      <c r="E88646">
        <v>73000</v>
      </c>
      <c r="F88646">
        <v>329300</v>
      </c>
      <c r="G88646">
        <v>0.253</v>
      </c>
      <c r="H88646">
        <v>288300</v>
      </c>
      <c r="I88646">
        <v>262100</v>
      </c>
    </row>
    <row r="88647" spans="1:9" x14ac:dyDescent="0.25">
      <c r="A88647" t="s">
        <v>430</v>
      </c>
      <c r="B88647" t="s">
        <v>234</v>
      </c>
      <c r="C88647">
        <v>41043020300</v>
      </c>
      <c r="D88647">
        <v>2018</v>
      </c>
      <c r="E88647">
        <v>79800</v>
      </c>
      <c r="F88647">
        <v>361400</v>
      </c>
      <c r="G88647">
        <v>0.248</v>
      </c>
      <c r="H88647">
        <v>318700</v>
      </c>
      <c r="I88647">
        <v>290400</v>
      </c>
    </row>
    <row r="88648" spans="1:9" x14ac:dyDescent="0.25">
      <c r="A88648" t="s">
        <v>430</v>
      </c>
      <c r="B88648" t="s">
        <v>234</v>
      </c>
      <c r="C88648">
        <v>41043020300</v>
      </c>
      <c r="D88648">
        <v>2019</v>
      </c>
      <c r="E88648">
        <v>94200</v>
      </c>
      <c r="F88648">
        <v>425300</v>
      </c>
      <c r="G88648">
        <v>0.27400000000000002</v>
      </c>
      <c r="H88648">
        <v>345700</v>
      </c>
      <c r="I88648">
        <v>310900</v>
      </c>
    </row>
    <row r="88649" spans="1:9" x14ac:dyDescent="0.25">
      <c r="A88649" t="s">
        <v>430</v>
      </c>
      <c r="B88649" t="s">
        <v>234</v>
      </c>
      <c r="C88649">
        <v>41043020300</v>
      </c>
      <c r="D88649">
        <v>2020</v>
      </c>
      <c r="E88649">
        <v>99400</v>
      </c>
      <c r="F88649">
        <v>448200</v>
      </c>
      <c r="G88649">
        <v>0.26800000000000002</v>
      </c>
      <c r="H88649">
        <v>371500</v>
      </c>
      <c r="I88649">
        <v>335100</v>
      </c>
    </row>
    <row r="88650" spans="1:9" x14ac:dyDescent="0.25">
      <c r="A88650" t="s">
        <v>430</v>
      </c>
      <c r="B88650" t="s">
        <v>234</v>
      </c>
      <c r="C88650">
        <v>41043020300</v>
      </c>
      <c r="D88650">
        <v>2021</v>
      </c>
      <c r="E88650">
        <v>117400</v>
      </c>
      <c r="F88650">
        <v>529700</v>
      </c>
      <c r="G88650">
        <v>0.27100000000000002</v>
      </c>
      <c r="H88650">
        <v>440400</v>
      </c>
      <c r="I88650">
        <v>391800</v>
      </c>
    </row>
    <row r="88651" spans="1:9" x14ac:dyDescent="0.25">
      <c r="A88651" t="s">
        <v>430</v>
      </c>
      <c r="B88651" t="s">
        <v>234</v>
      </c>
      <c r="C88651">
        <v>41043020300</v>
      </c>
      <c r="D88651">
        <v>2022</v>
      </c>
      <c r="E88651">
        <v>137900</v>
      </c>
      <c r="F88651">
        <v>622700</v>
      </c>
      <c r="G88651">
        <v>0.28499999999999998</v>
      </c>
      <c r="H88651">
        <v>488500</v>
      </c>
      <c r="I88651">
        <v>437400</v>
      </c>
    </row>
    <row r="88652" spans="1:9" x14ac:dyDescent="0.25">
      <c r="A88652" t="s">
        <v>430</v>
      </c>
      <c r="B88652" t="s">
        <v>234</v>
      </c>
      <c r="C88652">
        <v>41043020500</v>
      </c>
      <c r="D88652">
        <v>2012</v>
      </c>
      <c r="E88652">
        <v>39900</v>
      </c>
      <c r="F88652">
        <v>179400</v>
      </c>
      <c r="G88652">
        <v>0.255</v>
      </c>
      <c r="H88652">
        <v>160700</v>
      </c>
      <c r="I88652">
        <v>142600</v>
      </c>
    </row>
    <row r="88653" spans="1:9" x14ac:dyDescent="0.25">
      <c r="A88653" t="s">
        <v>430</v>
      </c>
      <c r="B88653" t="s">
        <v>234</v>
      </c>
      <c r="C88653">
        <v>41043020500</v>
      </c>
      <c r="D88653">
        <v>2013</v>
      </c>
      <c r="E88653">
        <v>44000</v>
      </c>
      <c r="F88653">
        <v>197400</v>
      </c>
      <c r="G88653">
        <v>0.25</v>
      </c>
      <c r="H88653">
        <v>182700</v>
      </c>
      <c r="I88653">
        <v>162000</v>
      </c>
    </row>
    <row r="88654" spans="1:9" x14ac:dyDescent="0.25">
      <c r="A88654" t="s">
        <v>430</v>
      </c>
      <c r="B88654" t="s">
        <v>234</v>
      </c>
      <c r="C88654">
        <v>41043020500</v>
      </c>
      <c r="D88654">
        <v>2014</v>
      </c>
      <c r="E88654">
        <v>48100</v>
      </c>
      <c r="F88654">
        <v>215400</v>
      </c>
      <c r="G88654">
        <v>0.245</v>
      </c>
      <c r="H88654">
        <v>204700</v>
      </c>
      <c r="I88654">
        <v>181400</v>
      </c>
    </row>
    <row r="88655" spans="1:9" x14ac:dyDescent="0.25">
      <c r="A88655" t="s">
        <v>430</v>
      </c>
      <c r="B88655" t="s">
        <v>234</v>
      </c>
      <c r="C88655">
        <v>41043020500</v>
      </c>
      <c r="D88655">
        <v>2015</v>
      </c>
      <c r="E88655">
        <v>53200</v>
      </c>
      <c r="F88655">
        <v>238500</v>
      </c>
      <c r="G88655">
        <v>0.25700000000000001</v>
      </c>
      <c r="H88655">
        <v>213600</v>
      </c>
      <c r="I88655">
        <v>190400</v>
      </c>
    </row>
    <row r="88656" spans="1:9" x14ac:dyDescent="0.25">
      <c r="A88656" t="s">
        <v>430</v>
      </c>
      <c r="B88656" t="s">
        <v>234</v>
      </c>
      <c r="C88656">
        <v>41043020500</v>
      </c>
      <c r="D88656">
        <v>2016</v>
      </c>
      <c r="E88656">
        <v>58100</v>
      </c>
      <c r="F88656">
        <v>262900</v>
      </c>
      <c r="G88656">
        <v>0.251</v>
      </c>
      <c r="H88656">
        <v>240500</v>
      </c>
      <c r="I88656">
        <v>212500</v>
      </c>
    </row>
    <row r="88657" spans="1:9" x14ac:dyDescent="0.25">
      <c r="A88657" t="s">
        <v>430</v>
      </c>
      <c r="B88657" t="s">
        <v>234</v>
      </c>
      <c r="C88657">
        <v>41043020500</v>
      </c>
      <c r="D88657">
        <v>2017</v>
      </c>
      <c r="E88657">
        <v>73300</v>
      </c>
      <c r="F88657">
        <v>330400</v>
      </c>
      <c r="G88657">
        <v>0.27700000000000002</v>
      </c>
      <c r="H88657">
        <v>272000</v>
      </c>
      <c r="I88657">
        <v>243300</v>
      </c>
    </row>
    <row r="88658" spans="1:9" x14ac:dyDescent="0.25">
      <c r="A88658" t="s">
        <v>430</v>
      </c>
      <c r="B88658" t="s">
        <v>234</v>
      </c>
      <c r="C88658">
        <v>41043020500</v>
      </c>
      <c r="D88658">
        <v>2018</v>
      </c>
      <c r="E88658">
        <v>82600</v>
      </c>
      <c r="F88658">
        <v>373100</v>
      </c>
      <c r="G88658">
        <v>0.27400000000000002</v>
      </c>
      <c r="H88658">
        <v>310200</v>
      </c>
      <c r="I88658">
        <v>276100</v>
      </c>
    </row>
    <row r="88659" spans="1:9" x14ac:dyDescent="0.25">
      <c r="A88659" t="s">
        <v>430</v>
      </c>
      <c r="B88659" t="s">
        <v>234</v>
      </c>
      <c r="C88659">
        <v>41043020500</v>
      </c>
      <c r="D88659">
        <v>2019</v>
      </c>
      <c r="E88659">
        <v>89700</v>
      </c>
      <c r="F88659">
        <v>404900</v>
      </c>
      <c r="G88659">
        <v>0.28199999999999997</v>
      </c>
      <c r="H88659">
        <v>329200</v>
      </c>
      <c r="I88659">
        <v>292000</v>
      </c>
    </row>
    <row r="88660" spans="1:9" x14ac:dyDescent="0.25">
      <c r="A88660" t="s">
        <v>430</v>
      </c>
      <c r="B88660" t="s">
        <v>234</v>
      </c>
      <c r="C88660">
        <v>41043020500</v>
      </c>
      <c r="D88660">
        <v>2020</v>
      </c>
      <c r="E88660">
        <v>101500</v>
      </c>
      <c r="F88660">
        <v>457800</v>
      </c>
      <c r="G88660">
        <v>0.29599999999999999</v>
      </c>
      <c r="H88660">
        <v>354300</v>
      </c>
      <c r="I88660">
        <v>313000</v>
      </c>
    </row>
    <row r="88661" spans="1:9" x14ac:dyDescent="0.25">
      <c r="A88661" t="s">
        <v>430</v>
      </c>
      <c r="B88661" t="s">
        <v>234</v>
      </c>
      <c r="C88661">
        <v>41043020500</v>
      </c>
      <c r="D88661">
        <v>2021</v>
      </c>
      <c r="E88661">
        <v>110600</v>
      </c>
      <c r="F88661">
        <v>498100</v>
      </c>
      <c r="G88661">
        <v>0.27200000000000002</v>
      </c>
      <c r="H88661">
        <v>420700</v>
      </c>
      <c r="I88661">
        <v>373700</v>
      </c>
    </row>
    <row r="88662" spans="1:9" x14ac:dyDescent="0.25">
      <c r="A88662" t="s">
        <v>430</v>
      </c>
      <c r="B88662" t="s">
        <v>234</v>
      </c>
      <c r="C88662">
        <v>41043020500</v>
      </c>
      <c r="D88662">
        <v>2022</v>
      </c>
      <c r="E88662">
        <v>130500</v>
      </c>
      <c r="F88662">
        <v>589400</v>
      </c>
      <c r="G88662">
        <v>0.29299999999999998</v>
      </c>
      <c r="H88662">
        <v>467400</v>
      </c>
      <c r="I88662">
        <v>409200</v>
      </c>
    </row>
    <row r="88663" spans="1:9" x14ac:dyDescent="0.25">
      <c r="A88663" t="s">
        <v>430</v>
      </c>
      <c r="B88663" t="s">
        <v>234</v>
      </c>
      <c r="C88663">
        <v>41043020600</v>
      </c>
      <c r="D88663">
        <v>2012</v>
      </c>
      <c r="E88663">
        <v>49000</v>
      </c>
      <c r="F88663">
        <v>226900</v>
      </c>
      <c r="G88663">
        <v>0.26900000000000002</v>
      </c>
      <c r="H88663">
        <v>194900</v>
      </c>
      <c r="I88663">
        <v>164600</v>
      </c>
    </row>
    <row r="88664" spans="1:9" x14ac:dyDescent="0.25">
      <c r="A88664" t="s">
        <v>430</v>
      </c>
      <c r="B88664" t="s">
        <v>234</v>
      </c>
      <c r="C88664">
        <v>41043020600</v>
      </c>
      <c r="D88664">
        <v>2013</v>
      </c>
      <c r="E88664">
        <v>48000</v>
      </c>
      <c r="F88664">
        <v>221500</v>
      </c>
      <c r="G88664">
        <v>0.26100000000000001</v>
      </c>
      <c r="H88664">
        <v>198000</v>
      </c>
      <c r="I88664">
        <v>166100</v>
      </c>
    </row>
    <row r="88665" spans="1:9" x14ac:dyDescent="0.25">
      <c r="A88665" t="s">
        <v>430</v>
      </c>
      <c r="B88665" t="s">
        <v>234</v>
      </c>
      <c r="C88665">
        <v>41043020600</v>
      </c>
      <c r="D88665">
        <v>2014</v>
      </c>
      <c r="E88665">
        <v>47700</v>
      </c>
      <c r="F88665">
        <v>219900</v>
      </c>
      <c r="G88665">
        <v>0.249</v>
      </c>
      <c r="H88665">
        <v>206500</v>
      </c>
      <c r="I88665">
        <v>172700</v>
      </c>
    </row>
    <row r="88666" spans="1:9" x14ac:dyDescent="0.25">
      <c r="A88666" t="s">
        <v>430</v>
      </c>
      <c r="B88666" t="s">
        <v>234</v>
      </c>
      <c r="C88666">
        <v>41043020600</v>
      </c>
      <c r="D88666">
        <v>2015</v>
      </c>
      <c r="E88666">
        <v>58200</v>
      </c>
      <c r="F88666">
        <v>268400</v>
      </c>
      <c r="G88666">
        <v>0.28000000000000003</v>
      </c>
      <c r="H88666">
        <v>222700</v>
      </c>
      <c r="I88666">
        <v>187600</v>
      </c>
    </row>
    <row r="88667" spans="1:9" x14ac:dyDescent="0.25">
      <c r="A88667" t="s">
        <v>430</v>
      </c>
      <c r="B88667" t="s">
        <v>234</v>
      </c>
      <c r="C88667">
        <v>41043020600</v>
      </c>
      <c r="D88667">
        <v>2016</v>
      </c>
      <c r="E88667">
        <v>63600</v>
      </c>
      <c r="F88667">
        <v>294000</v>
      </c>
      <c r="G88667">
        <v>0.27500000000000002</v>
      </c>
      <c r="H88667">
        <v>248400</v>
      </c>
      <c r="I88667">
        <v>208100</v>
      </c>
    </row>
    <row r="88668" spans="1:9" x14ac:dyDescent="0.25">
      <c r="A88668" t="s">
        <v>430</v>
      </c>
      <c r="B88668" t="s">
        <v>234</v>
      </c>
      <c r="C88668">
        <v>41043020600</v>
      </c>
      <c r="D88668">
        <v>2017</v>
      </c>
      <c r="E88668">
        <v>74100</v>
      </c>
      <c r="F88668">
        <v>343000</v>
      </c>
      <c r="G88668">
        <v>0.28100000000000003</v>
      </c>
      <c r="H88668">
        <v>281700</v>
      </c>
      <c r="I88668">
        <v>237500</v>
      </c>
    </row>
    <row r="88669" spans="1:9" x14ac:dyDescent="0.25">
      <c r="A88669" t="s">
        <v>430</v>
      </c>
      <c r="B88669" t="s">
        <v>234</v>
      </c>
      <c r="C88669">
        <v>41043020600</v>
      </c>
      <c r="D88669">
        <v>2018</v>
      </c>
      <c r="E88669">
        <v>80700</v>
      </c>
      <c r="F88669">
        <v>373300</v>
      </c>
      <c r="G88669">
        <v>0.27800000000000002</v>
      </c>
      <c r="H88669">
        <v>311600</v>
      </c>
      <c r="I88669">
        <v>261800</v>
      </c>
    </row>
    <row r="88670" spans="1:9" x14ac:dyDescent="0.25">
      <c r="A88670" t="s">
        <v>430</v>
      </c>
      <c r="B88670" t="s">
        <v>234</v>
      </c>
      <c r="C88670">
        <v>41043020600</v>
      </c>
      <c r="D88670">
        <v>2019</v>
      </c>
      <c r="E88670">
        <v>92300</v>
      </c>
      <c r="F88670">
        <v>426500</v>
      </c>
      <c r="G88670">
        <v>0.29199999999999998</v>
      </c>
      <c r="H88670">
        <v>336500</v>
      </c>
      <c r="I88670">
        <v>283800</v>
      </c>
    </row>
    <row r="88671" spans="1:9" x14ac:dyDescent="0.25">
      <c r="A88671" t="s">
        <v>430</v>
      </c>
      <c r="B88671" t="s">
        <v>234</v>
      </c>
      <c r="C88671">
        <v>41043020600</v>
      </c>
      <c r="D88671">
        <v>2020</v>
      </c>
      <c r="E88671">
        <v>102900</v>
      </c>
      <c r="F88671">
        <v>474100</v>
      </c>
      <c r="G88671">
        <v>0.30199999999999999</v>
      </c>
      <c r="H88671">
        <v>364700</v>
      </c>
      <c r="I88671">
        <v>306300</v>
      </c>
    </row>
    <row r="88672" spans="1:9" x14ac:dyDescent="0.25">
      <c r="A88672" t="s">
        <v>430</v>
      </c>
      <c r="B88672" t="s">
        <v>234</v>
      </c>
      <c r="C88672">
        <v>41043020600</v>
      </c>
      <c r="D88672">
        <v>2021</v>
      </c>
      <c r="E88672">
        <v>114400</v>
      </c>
      <c r="F88672">
        <v>529100</v>
      </c>
      <c r="G88672">
        <v>0.28699999999999998</v>
      </c>
      <c r="H88672">
        <v>429000</v>
      </c>
      <c r="I88672">
        <v>359600</v>
      </c>
    </row>
    <row r="88673" spans="1:9" x14ac:dyDescent="0.25">
      <c r="A88673" t="s">
        <v>430</v>
      </c>
      <c r="B88673" t="s">
        <v>234</v>
      </c>
      <c r="C88673">
        <v>41043020600</v>
      </c>
      <c r="D88673">
        <v>2022</v>
      </c>
      <c r="E88673">
        <v>136500</v>
      </c>
      <c r="F88673">
        <v>629800</v>
      </c>
      <c r="G88673">
        <v>0.30499999999999999</v>
      </c>
      <c r="H88673">
        <v>483500</v>
      </c>
      <c r="I88673">
        <v>404400</v>
      </c>
    </row>
    <row r="88674" spans="1:9" x14ac:dyDescent="0.25">
      <c r="A88674" t="s">
        <v>430</v>
      </c>
      <c r="B88674" t="s">
        <v>234</v>
      </c>
      <c r="C88674">
        <v>41043020700</v>
      </c>
      <c r="D88674">
        <v>2012</v>
      </c>
      <c r="E88674">
        <v>39800</v>
      </c>
      <c r="F88674">
        <v>189600</v>
      </c>
      <c r="G88674">
        <v>0.246</v>
      </c>
      <c r="H88674">
        <v>180500</v>
      </c>
      <c r="I88674">
        <v>148500</v>
      </c>
    </row>
    <row r="88675" spans="1:9" x14ac:dyDescent="0.25">
      <c r="A88675" t="s">
        <v>430</v>
      </c>
      <c r="B88675" t="s">
        <v>234</v>
      </c>
      <c r="C88675">
        <v>41043020700</v>
      </c>
      <c r="D88675">
        <v>2013</v>
      </c>
      <c r="E88675">
        <v>43900</v>
      </c>
      <c r="F88675">
        <v>208300</v>
      </c>
      <c r="G88675">
        <v>0.25900000000000001</v>
      </c>
      <c r="H88675">
        <v>189200</v>
      </c>
      <c r="I88675">
        <v>154600</v>
      </c>
    </row>
    <row r="88676" spans="1:9" x14ac:dyDescent="0.25">
      <c r="A88676" t="s">
        <v>430</v>
      </c>
      <c r="B88676" t="s">
        <v>234</v>
      </c>
      <c r="C88676">
        <v>41043020700</v>
      </c>
      <c r="D88676">
        <v>2014</v>
      </c>
      <c r="E88676">
        <v>48000</v>
      </c>
      <c r="F88676">
        <v>227000</v>
      </c>
      <c r="G88676">
        <v>0.27200000000000002</v>
      </c>
      <c r="H88676">
        <v>197900</v>
      </c>
      <c r="I88676">
        <v>160700</v>
      </c>
    </row>
    <row r="88677" spans="1:9" x14ac:dyDescent="0.25">
      <c r="A88677" t="s">
        <v>430</v>
      </c>
      <c r="B88677" t="s">
        <v>234</v>
      </c>
      <c r="C88677">
        <v>41043020700</v>
      </c>
      <c r="D88677">
        <v>2015</v>
      </c>
      <c r="E88677">
        <v>57000</v>
      </c>
      <c r="F88677">
        <v>268700</v>
      </c>
      <c r="G88677">
        <v>0.29799999999999999</v>
      </c>
      <c r="H88677">
        <v>213600</v>
      </c>
      <c r="I88677">
        <v>174200</v>
      </c>
    </row>
    <row r="88678" spans="1:9" x14ac:dyDescent="0.25">
      <c r="A88678" t="s">
        <v>430</v>
      </c>
      <c r="B88678" t="s">
        <v>234</v>
      </c>
      <c r="C88678">
        <v>41043020700</v>
      </c>
      <c r="D88678">
        <v>2016</v>
      </c>
      <c r="E88678">
        <v>63700</v>
      </c>
      <c r="F88678">
        <v>300700</v>
      </c>
      <c r="G88678">
        <v>0.29299999999999998</v>
      </c>
      <c r="H88678">
        <v>242400</v>
      </c>
      <c r="I88678">
        <v>197500</v>
      </c>
    </row>
    <row r="88679" spans="1:9" x14ac:dyDescent="0.25">
      <c r="A88679" t="s">
        <v>430</v>
      </c>
      <c r="B88679" t="s">
        <v>234</v>
      </c>
      <c r="C88679">
        <v>41043020700</v>
      </c>
      <c r="D88679">
        <v>2017</v>
      </c>
      <c r="E88679">
        <v>73400</v>
      </c>
      <c r="F88679">
        <v>347500</v>
      </c>
      <c r="G88679">
        <v>0.29699999999999999</v>
      </c>
      <c r="H88679">
        <v>274300</v>
      </c>
      <c r="I88679">
        <v>225000</v>
      </c>
    </row>
    <row r="88680" spans="1:9" x14ac:dyDescent="0.25">
      <c r="A88680" t="s">
        <v>430</v>
      </c>
      <c r="B88680" t="s">
        <v>234</v>
      </c>
      <c r="C88680">
        <v>41043020700</v>
      </c>
      <c r="D88680">
        <v>2018</v>
      </c>
      <c r="E88680">
        <v>82800</v>
      </c>
      <c r="F88680">
        <v>391300</v>
      </c>
      <c r="G88680">
        <v>0.29699999999999999</v>
      </c>
      <c r="H88680">
        <v>309800</v>
      </c>
      <c r="I88680">
        <v>253500</v>
      </c>
    </row>
    <row r="88681" spans="1:9" x14ac:dyDescent="0.25">
      <c r="A88681" t="s">
        <v>430</v>
      </c>
      <c r="B88681" t="s">
        <v>234</v>
      </c>
      <c r="C88681">
        <v>41043020700</v>
      </c>
      <c r="D88681">
        <v>2019</v>
      </c>
      <c r="E88681">
        <v>85500</v>
      </c>
      <c r="F88681">
        <v>404100</v>
      </c>
      <c r="G88681">
        <v>0.28199999999999997</v>
      </c>
      <c r="H88681">
        <v>337100</v>
      </c>
      <c r="I88681">
        <v>275300</v>
      </c>
    </row>
    <row r="88682" spans="1:9" x14ac:dyDescent="0.25">
      <c r="A88682" t="s">
        <v>430</v>
      </c>
      <c r="B88682" t="s">
        <v>234</v>
      </c>
      <c r="C88682">
        <v>41043020700</v>
      </c>
      <c r="D88682">
        <v>2020</v>
      </c>
      <c r="E88682">
        <v>103400</v>
      </c>
      <c r="F88682">
        <v>486500</v>
      </c>
      <c r="G88682">
        <v>0.31900000000000001</v>
      </c>
      <c r="H88682">
        <v>361400</v>
      </c>
      <c r="I88682">
        <v>295400</v>
      </c>
    </row>
    <row r="88683" spans="1:9" x14ac:dyDescent="0.25">
      <c r="A88683" t="s">
        <v>430</v>
      </c>
      <c r="B88683" t="s">
        <v>234</v>
      </c>
      <c r="C88683">
        <v>41043020700</v>
      </c>
      <c r="D88683">
        <v>2021</v>
      </c>
      <c r="E88683">
        <v>114700</v>
      </c>
      <c r="F88683">
        <v>542400</v>
      </c>
      <c r="G88683">
        <v>0.29499999999999998</v>
      </c>
      <c r="H88683">
        <v>433300</v>
      </c>
      <c r="I88683">
        <v>353500</v>
      </c>
    </row>
    <row r="88684" spans="1:9" x14ac:dyDescent="0.25">
      <c r="A88684" t="s">
        <v>430</v>
      </c>
      <c r="B88684" t="s">
        <v>234</v>
      </c>
      <c r="C88684">
        <v>41043020700</v>
      </c>
      <c r="D88684">
        <v>2022</v>
      </c>
      <c r="E88684">
        <v>133900</v>
      </c>
      <c r="F88684">
        <v>633800</v>
      </c>
      <c r="G88684">
        <v>0.312</v>
      </c>
      <c r="H88684">
        <v>481300</v>
      </c>
      <c r="I88684">
        <v>391100</v>
      </c>
    </row>
    <row r="88685" spans="1:9" x14ac:dyDescent="0.25">
      <c r="A88685" t="s">
        <v>430</v>
      </c>
      <c r="B88685" t="s">
        <v>234</v>
      </c>
      <c r="C88685">
        <v>41043030903</v>
      </c>
      <c r="D88685">
        <v>2012</v>
      </c>
      <c r="E88685">
        <v>33700</v>
      </c>
      <c r="F88685">
        <v>120800</v>
      </c>
      <c r="G88685">
        <v>0.24399999999999999</v>
      </c>
      <c r="H88685">
        <v>162000</v>
      </c>
      <c r="I88685">
        <v>139500</v>
      </c>
    </row>
    <row r="88686" spans="1:9" x14ac:dyDescent="0.25">
      <c r="A88686" t="s">
        <v>430</v>
      </c>
      <c r="B88686" t="s">
        <v>234</v>
      </c>
      <c r="C88686">
        <v>41043030903</v>
      </c>
      <c r="D88686">
        <v>2013</v>
      </c>
      <c r="E88686">
        <v>38100</v>
      </c>
      <c r="F88686">
        <v>135400</v>
      </c>
      <c r="G88686">
        <v>0.25800000000000001</v>
      </c>
      <c r="H88686">
        <v>173800</v>
      </c>
      <c r="I88686">
        <v>147300</v>
      </c>
    </row>
    <row r="88687" spans="1:9" x14ac:dyDescent="0.25">
      <c r="A88687" t="s">
        <v>430</v>
      </c>
      <c r="B88687" t="s">
        <v>234</v>
      </c>
      <c r="C88687">
        <v>41043030903</v>
      </c>
      <c r="D88687">
        <v>2014</v>
      </c>
      <c r="E88687">
        <v>42500</v>
      </c>
      <c r="F88687">
        <v>150000</v>
      </c>
      <c r="G88687">
        <v>0.27200000000000002</v>
      </c>
      <c r="H88687">
        <v>185600</v>
      </c>
      <c r="I88687">
        <v>155100</v>
      </c>
    </row>
    <row r="88688" spans="1:9" x14ac:dyDescent="0.25">
      <c r="A88688" t="s">
        <v>430</v>
      </c>
      <c r="B88688" t="s">
        <v>234</v>
      </c>
      <c r="C88688">
        <v>41043030903</v>
      </c>
      <c r="D88688">
        <v>2015</v>
      </c>
      <c r="E88688">
        <v>45400</v>
      </c>
      <c r="F88688">
        <v>159200</v>
      </c>
      <c r="G88688">
        <v>0.26600000000000001</v>
      </c>
      <c r="H88688">
        <v>197000</v>
      </c>
      <c r="I88688">
        <v>168500</v>
      </c>
    </row>
    <row r="88689" spans="1:9" x14ac:dyDescent="0.25">
      <c r="A88689" t="s">
        <v>430</v>
      </c>
      <c r="B88689" t="s">
        <v>234</v>
      </c>
      <c r="C88689">
        <v>41043030903</v>
      </c>
      <c r="D88689">
        <v>2016</v>
      </c>
      <c r="E88689">
        <v>49600</v>
      </c>
      <c r="F88689">
        <v>176600</v>
      </c>
      <c r="G88689">
        <v>0.26500000000000001</v>
      </c>
      <c r="H88689">
        <v>219100</v>
      </c>
      <c r="I88689">
        <v>186000</v>
      </c>
    </row>
    <row r="88690" spans="1:9" x14ac:dyDescent="0.25">
      <c r="A88690" t="s">
        <v>430</v>
      </c>
      <c r="B88690" t="s">
        <v>234</v>
      </c>
      <c r="C88690">
        <v>41043030903</v>
      </c>
      <c r="D88690">
        <v>2017</v>
      </c>
      <c r="E88690">
        <v>58000</v>
      </c>
      <c r="F88690">
        <v>204700</v>
      </c>
      <c r="G88690">
        <v>0.27200000000000002</v>
      </c>
      <c r="H88690">
        <v>249800</v>
      </c>
      <c r="I88690">
        <v>211300</v>
      </c>
    </row>
    <row r="88691" spans="1:9" x14ac:dyDescent="0.25">
      <c r="A88691" t="s">
        <v>430</v>
      </c>
      <c r="B88691" t="s">
        <v>234</v>
      </c>
      <c r="C88691">
        <v>41043030903</v>
      </c>
      <c r="D88691">
        <v>2018</v>
      </c>
      <c r="E88691">
        <v>65000</v>
      </c>
      <c r="F88691">
        <v>231100</v>
      </c>
      <c r="G88691">
        <v>0.26800000000000002</v>
      </c>
      <c r="H88691">
        <v>281700</v>
      </c>
      <c r="I88691">
        <v>240100</v>
      </c>
    </row>
    <row r="88692" spans="1:9" x14ac:dyDescent="0.25">
      <c r="A88692" t="s">
        <v>430</v>
      </c>
      <c r="B88692" t="s">
        <v>234</v>
      </c>
      <c r="C88692">
        <v>41043030903</v>
      </c>
      <c r="D88692">
        <v>2019</v>
      </c>
      <c r="E88692">
        <v>78200</v>
      </c>
      <c r="F88692">
        <v>280000</v>
      </c>
      <c r="G88692">
        <v>0.29899999999999999</v>
      </c>
      <c r="H88692">
        <v>305600</v>
      </c>
      <c r="I88692">
        <v>257100</v>
      </c>
    </row>
    <row r="88693" spans="1:9" x14ac:dyDescent="0.25">
      <c r="A88693" t="s">
        <v>430</v>
      </c>
      <c r="B88693" t="s">
        <v>234</v>
      </c>
      <c r="C88693">
        <v>41043030903</v>
      </c>
      <c r="D88693">
        <v>2020</v>
      </c>
      <c r="E88693">
        <v>83200</v>
      </c>
      <c r="F88693">
        <v>295200</v>
      </c>
      <c r="G88693">
        <v>0.29599999999999999</v>
      </c>
      <c r="H88693">
        <v>329400</v>
      </c>
      <c r="I88693">
        <v>279200</v>
      </c>
    </row>
    <row r="88694" spans="1:9" x14ac:dyDescent="0.25">
      <c r="A88694" t="s">
        <v>430</v>
      </c>
      <c r="B88694" t="s">
        <v>234</v>
      </c>
      <c r="C88694">
        <v>41043030903</v>
      </c>
      <c r="D88694">
        <v>2021</v>
      </c>
      <c r="E88694">
        <v>101900</v>
      </c>
      <c r="F88694">
        <v>359800</v>
      </c>
      <c r="G88694">
        <v>0.29699999999999999</v>
      </c>
      <c r="H88694">
        <v>401800</v>
      </c>
      <c r="I88694">
        <v>341400</v>
      </c>
    </row>
    <row r="88695" spans="1:9" x14ac:dyDescent="0.25">
      <c r="A88695" t="s">
        <v>430</v>
      </c>
      <c r="B88695" t="s">
        <v>234</v>
      </c>
      <c r="C88695">
        <v>41043030903</v>
      </c>
      <c r="D88695">
        <v>2022</v>
      </c>
      <c r="E88695">
        <v>122500</v>
      </c>
      <c r="F88695">
        <v>435000</v>
      </c>
      <c r="G88695">
        <v>0.318</v>
      </c>
      <c r="H88695">
        <v>447800</v>
      </c>
      <c r="I88695">
        <v>381500</v>
      </c>
    </row>
    <row r="88696" spans="1:9" x14ac:dyDescent="0.25">
      <c r="A88696" t="s">
        <v>430</v>
      </c>
      <c r="B88696" t="s">
        <v>234</v>
      </c>
      <c r="C88696">
        <v>41043030904</v>
      </c>
      <c r="D88696">
        <v>2012</v>
      </c>
      <c r="E88696">
        <v>32600</v>
      </c>
      <c r="F88696">
        <v>105800</v>
      </c>
      <c r="G88696">
        <v>0.217</v>
      </c>
      <c r="H88696">
        <v>172600</v>
      </c>
      <c r="I88696">
        <v>153400</v>
      </c>
    </row>
    <row r="88697" spans="1:9" x14ac:dyDescent="0.25">
      <c r="A88697" t="s">
        <v>430</v>
      </c>
      <c r="B88697" t="s">
        <v>234</v>
      </c>
      <c r="C88697">
        <v>41043030904</v>
      </c>
      <c r="D88697">
        <v>2013</v>
      </c>
      <c r="E88697">
        <v>38600</v>
      </c>
      <c r="F88697">
        <v>125000</v>
      </c>
      <c r="G88697">
        <v>0.25</v>
      </c>
      <c r="H88697">
        <v>178700</v>
      </c>
      <c r="I88697">
        <v>157600</v>
      </c>
    </row>
    <row r="88698" spans="1:9" x14ac:dyDescent="0.25">
      <c r="A88698" t="s">
        <v>430</v>
      </c>
      <c r="B88698" t="s">
        <v>234</v>
      </c>
      <c r="C88698">
        <v>41043030904</v>
      </c>
      <c r="D88698">
        <v>2014</v>
      </c>
      <c r="E88698">
        <v>44600</v>
      </c>
      <c r="F88698">
        <v>144200</v>
      </c>
      <c r="G88698">
        <v>0.28299999999999997</v>
      </c>
      <c r="H88698">
        <v>184800</v>
      </c>
      <c r="I88698">
        <v>161800</v>
      </c>
    </row>
    <row r="88699" spans="1:9" x14ac:dyDescent="0.25">
      <c r="A88699" t="s">
        <v>430</v>
      </c>
      <c r="B88699" t="s">
        <v>234</v>
      </c>
      <c r="C88699">
        <v>41043030904</v>
      </c>
      <c r="D88699">
        <v>2015</v>
      </c>
      <c r="E88699">
        <v>44900</v>
      </c>
      <c r="F88699">
        <v>145900</v>
      </c>
      <c r="G88699">
        <v>0.26200000000000001</v>
      </c>
      <c r="H88699">
        <v>196700</v>
      </c>
      <c r="I88699">
        <v>174400</v>
      </c>
    </row>
    <row r="88700" spans="1:9" x14ac:dyDescent="0.25">
      <c r="A88700" t="s">
        <v>430</v>
      </c>
      <c r="B88700" t="s">
        <v>234</v>
      </c>
      <c r="C88700">
        <v>41043030904</v>
      </c>
      <c r="D88700">
        <v>2016</v>
      </c>
      <c r="E88700">
        <v>50200</v>
      </c>
      <c r="F88700">
        <v>161500</v>
      </c>
      <c r="G88700">
        <v>0.26300000000000001</v>
      </c>
      <c r="H88700">
        <v>218800</v>
      </c>
      <c r="I88700">
        <v>193700</v>
      </c>
    </row>
    <row r="88701" spans="1:9" x14ac:dyDescent="0.25">
      <c r="A88701" t="s">
        <v>430</v>
      </c>
      <c r="B88701" t="s">
        <v>234</v>
      </c>
      <c r="C88701">
        <v>41043030904</v>
      </c>
      <c r="D88701">
        <v>2017</v>
      </c>
      <c r="E88701">
        <v>59400</v>
      </c>
      <c r="F88701">
        <v>193300</v>
      </c>
      <c r="G88701">
        <v>0.27500000000000002</v>
      </c>
      <c r="H88701">
        <v>248400</v>
      </c>
      <c r="I88701">
        <v>219200</v>
      </c>
    </row>
    <row r="88702" spans="1:9" x14ac:dyDescent="0.25">
      <c r="A88702" t="s">
        <v>430</v>
      </c>
      <c r="B88702" t="s">
        <v>234</v>
      </c>
      <c r="C88702">
        <v>41043030904</v>
      </c>
      <c r="D88702">
        <v>2018</v>
      </c>
      <c r="E88702">
        <v>63400</v>
      </c>
      <c r="F88702">
        <v>206200</v>
      </c>
      <c r="G88702">
        <v>0.26600000000000001</v>
      </c>
      <c r="H88702">
        <v>273600</v>
      </c>
      <c r="I88702">
        <v>243800</v>
      </c>
    </row>
    <row r="88703" spans="1:9" x14ac:dyDescent="0.25">
      <c r="A88703" t="s">
        <v>430</v>
      </c>
      <c r="B88703" t="s">
        <v>234</v>
      </c>
      <c r="C88703">
        <v>41043030904</v>
      </c>
      <c r="D88703">
        <v>2019</v>
      </c>
      <c r="E88703">
        <v>76300</v>
      </c>
      <c r="F88703">
        <v>247200</v>
      </c>
      <c r="G88703">
        <v>0.29899999999999999</v>
      </c>
      <c r="H88703">
        <v>293400</v>
      </c>
      <c r="I88703">
        <v>256300</v>
      </c>
    </row>
    <row r="88704" spans="1:9" x14ac:dyDescent="0.25">
      <c r="A88704" t="s">
        <v>430</v>
      </c>
      <c r="B88704" t="s">
        <v>234</v>
      </c>
      <c r="C88704">
        <v>41043030904</v>
      </c>
      <c r="D88704">
        <v>2020</v>
      </c>
      <c r="E88704">
        <v>87200</v>
      </c>
      <c r="F88704">
        <v>284600</v>
      </c>
      <c r="G88704">
        <v>0.308</v>
      </c>
      <c r="H88704">
        <v>329500</v>
      </c>
      <c r="I88704">
        <v>288800</v>
      </c>
    </row>
    <row r="88705" spans="1:9" x14ac:dyDescent="0.25">
      <c r="A88705" t="s">
        <v>430</v>
      </c>
      <c r="B88705" t="s">
        <v>234</v>
      </c>
      <c r="C88705">
        <v>41043030904</v>
      </c>
      <c r="D88705">
        <v>2021</v>
      </c>
      <c r="E88705">
        <v>103500</v>
      </c>
      <c r="F88705">
        <v>341600</v>
      </c>
      <c r="G88705">
        <v>0.308</v>
      </c>
      <c r="H88705">
        <v>385700</v>
      </c>
      <c r="I88705">
        <v>340000</v>
      </c>
    </row>
    <row r="88706" spans="1:9" x14ac:dyDescent="0.25">
      <c r="A88706" t="s">
        <v>430</v>
      </c>
      <c r="B88706" t="s">
        <v>234</v>
      </c>
      <c r="C88706">
        <v>41043030904</v>
      </c>
      <c r="D88706">
        <v>2022</v>
      </c>
      <c r="E88706">
        <v>119900</v>
      </c>
      <c r="F88706">
        <v>389700</v>
      </c>
      <c r="G88706">
        <v>0.317</v>
      </c>
      <c r="H88706">
        <v>436200</v>
      </c>
      <c r="I88706">
        <v>383500</v>
      </c>
    </row>
    <row r="88707" spans="1:9" x14ac:dyDescent="0.25">
      <c r="A88707" t="s">
        <v>430</v>
      </c>
      <c r="B88707" t="s">
        <v>124</v>
      </c>
      <c r="C88707">
        <v>41047000600</v>
      </c>
      <c r="D88707">
        <v>2012</v>
      </c>
      <c r="E88707">
        <v>40200</v>
      </c>
      <c r="F88707">
        <v>216500</v>
      </c>
      <c r="G88707">
        <v>0.29099999999999998</v>
      </c>
      <c r="H88707">
        <v>178400</v>
      </c>
      <c r="I88707">
        <v>116100</v>
      </c>
    </row>
    <row r="88708" spans="1:9" x14ac:dyDescent="0.25">
      <c r="A88708" t="s">
        <v>430</v>
      </c>
      <c r="B88708" t="s">
        <v>124</v>
      </c>
      <c r="C88708">
        <v>41047000600</v>
      </c>
      <c r="D88708">
        <v>2013</v>
      </c>
      <c r="E88708">
        <v>42200</v>
      </c>
      <c r="F88708">
        <v>227100</v>
      </c>
      <c r="G88708">
        <v>0.28100000000000003</v>
      </c>
      <c r="H88708">
        <v>195600</v>
      </c>
      <c r="I88708">
        <v>126800</v>
      </c>
    </row>
    <row r="88709" spans="1:9" x14ac:dyDescent="0.25">
      <c r="A88709" t="s">
        <v>430</v>
      </c>
      <c r="B88709" t="s">
        <v>124</v>
      </c>
      <c r="C88709">
        <v>41047000600</v>
      </c>
      <c r="D88709">
        <v>2014</v>
      </c>
      <c r="E88709">
        <v>44200</v>
      </c>
      <c r="F88709">
        <v>237700</v>
      </c>
      <c r="G88709">
        <v>0.27100000000000002</v>
      </c>
      <c r="H88709">
        <v>212800</v>
      </c>
      <c r="I88709">
        <v>137500</v>
      </c>
    </row>
    <row r="88710" spans="1:9" x14ac:dyDescent="0.25">
      <c r="A88710" t="s">
        <v>430</v>
      </c>
      <c r="B88710" t="s">
        <v>124</v>
      </c>
      <c r="C88710">
        <v>41047000600</v>
      </c>
      <c r="D88710">
        <v>2015</v>
      </c>
      <c r="E88710">
        <v>50000</v>
      </c>
      <c r="F88710">
        <v>268600</v>
      </c>
      <c r="G88710">
        <v>0.27</v>
      </c>
      <c r="H88710">
        <v>241100</v>
      </c>
      <c r="I88710">
        <v>156200</v>
      </c>
    </row>
    <row r="88711" spans="1:9" x14ac:dyDescent="0.25">
      <c r="A88711" t="s">
        <v>430</v>
      </c>
      <c r="B88711" t="s">
        <v>124</v>
      </c>
      <c r="C88711">
        <v>41047000600</v>
      </c>
      <c r="D88711">
        <v>2016</v>
      </c>
      <c r="E88711">
        <v>55300</v>
      </c>
      <c r="F88711">
        <v>298600</v>
      </c>
      <c r="G88711">
        <v>0.27300000000000002</v>
      </c>
      <c r="H88711">
        <v>263300</v>
      </c>
      <c r="I88711">
        <v>170400</v>
      </c>
    </row>
    <row r="88712" spans="1:9" x14ac:dyDescent="0.25">
      <c r="A88712" t="s">
        <v>430</v>
      </c>
      <c r="B88712" t="s">
        <v>124</v>
      </c>
      <c r="C88712">
        <v>41047000600</v>
      </c>
      <c r="D88712">
        <v>2017</v>
      </c>
      <c r="E88712">
        <v>71000</v>
      </c>
      <c r="F88712">
        <v>382200</v>
      </c>
      <c r="G88712">
        <v>0.31</v>
      </c>
      <c r="H88712">
        <v>296300</v>
      </c>
      <c r="I88712">
        <v>193000</v>
      </c>
    </row>
    <row r="88713" spans="1:9" x14ac:dyDescent="0.25">
      <c r="A88713" t="s">
        <v>430</v>
      </c>
      <c r="B88713" t="s">
        <v>124</v>
      </c>
      <c r="C88713">
        <v>41047000600</v>
      </c>
      <c r="D88713">
        <v>2018</v>
      </c>
      <c r="E88713">
        <v>87700</v>
      </c>
      <c r="F88713">
        <v>471200</v>
      </c>
      <c r="G88713">
        <v>0.33800000000000002</v>
      </c>
      <c r="H88713">
        <v>334700</v>
      </c>
      <c r="I88713">
        <v>219100</v>
      </c>
    </row>
    <row r="88714" spans="1:9" x14ac:dyDescent="0.25">
      <c r="A88714" t="s">
        <v>430</v>
      </c>
      <c r="B88714" t="s">
        <v>124</v>
      </c>
      <c r="C88714">
        <v>41047000600</v>
      </c>
      <c r="D88714">
        <v>2019</v>
      </c>
      <c r="E88714">
        <v>94200</v>
      </c>
      <c r="F88714">
        <v>505600</v>
      </c>
      <c r="G88714">
        <v>0.32800000000000001</v>
      </c>
      <c r="H88714">
        <v>369200</v>
      </c>
      <c r="I88714">
        <v>242400</v>
      </c>
    </row>
    <row r="88715" spans="1:9" x14ac:dyDescent="0.25">
      <c r="A88715" t="s">
        <v>430</v>
      </c>
      <c r="B88715" t="s">
        <v>124</v>
      </c>
      <c r="C88715">
        <v>41047000600</v>
      </c>
      <c r="D88715">
        <v>2020</v>
      </c>
      <c r="E88715">
        <v>100900</v>
      </c>
      <c r="F88715">
        <v>544100</v>
      </c>
      <c r="G88715">
        <v>0.32500000000000001</v>
      </c>
      <c r="H88715">
        <v>399400</v>
      </c>
      <c r="I88715">
        <v>261700</v>
      </c>
    </row>
    <row r="88716" spans="1:9" x14ac:dyDescent="0.25">
      <c r="A88716" t="s">
        <v>430</v>
      </c>
      <c r="B88716" t="s">
        <v>124</v>
      </c>
      <c r="C88716">
        <v>41047000600</v>
      </c>
      <c r="D88716">
        <v>2021</v>
      </c>
      <c r="E88716">
        <v>123400</v>
      </c>
      <c r="F88716">
        <v>662800</v>
      </c>
      <c r="G88716">
        <v>0.33300000000000002</v>
      </c>
      <c r="H88716">
        <v>473500</v>
      </c>
      <c r="I88716">
        <v>312200</v>
      </c>
    </row>
    <row r="88717" spans="1:9" x14ac:dyDescent="0.25">
      <c r="A88717" t="s">
        <v>430</v>
      </c>
      <c r="B88717" t="s">
        <v>124</v>
      </c>
      <c r="C88717">
        <v>41047000600</v>
      </c>
      <c r="D88717">
        <v>2022</v>
      </c>
      <c r="E88717">
        <v>137600</v>
      </c>
      <c r="F88717">
        <v>738200</v>
      </c>
      <c r="G88717">
        <v>0.35</v>
      </c>
      <c r="H88717">
        <v>505000</v>
      </c>
      <c r="I88717">
        <v>331700</v>
      </c>
    </row>
    <row r="88718" spans="1:9" x14ac:dyDescent="0.25">
      <c r="A88718" t="s">
        <v>430</v>
      </c>
      <c r="B88718" t="s">
        <v>124</v>
      </c>
      <c r="C88718">
        <v>41047001100</v>
      </c>
      <c r="D88718">
        <v>2012</v>
      </c>
      <c r="E88718">
        <v>50600</v>
      </c>
      <c r="F88718">
        <v>205800</v>
      </c>
      <c r="G88718">
        <v>0.30399999999999999</v>
      </c>
      <c r="H88718">
        <v>211700</v>
      </c>
      <c r="I88718">
        <v>159300</v>
      </c>
    </row>
    <row r="88719" spans="1:9" x14ac:dyDescent="0.25">
      <c r="A88719" t="s">
        <v>430</v>
      </c>
      <c r="B88719" t="s">
        <v>124</v>
      </c>
      <c r="C88719">
        <v>41047001100</v>
      </c>
      <c r="D88719">
        <v>2013</v>
      </c>
      <c r="E88719">
        <v>56000</v>
      </c>
      <c r="F88719">
        <v>228400</v>
      </c>
      <c r="G88719">
        <v>0.33500000000000002</v>
      </c>
      <c r="H88719">
        <v>215000</v>
      </c>
      <c r="I88719">
        <v>160200</v>
      </c>
    </row>
    <row r="88720" spans="1:9" x14ac:dyDescent="0.25">
      <c r="A88720" t="s">
        <v>430</v>
      </c>
      <c r="B88720" t="s">
        <v>124</v>
      </c>
      <c r="C88720">
        <v>41047001100</v>
      </c>
      <c r="D88720">
        <v>2014</v>
      </c>
      <c r="E88720">
        <v>55200</v>
      </c>
      <c r="F88720">
        <v>225900</v>
      </c>
      <c r="G88720">
        <v>0.30099999999999999</v>
      </c>
      <c r="H88720">
        <v>233000</v>
      </c>
      <c r="I88720">
        <v>175400</v>
      </c>
    </row>
    <row r="88721" spans="1:9" x14ac:dyDescent="0.25">
      <c r="A88721" t="s">
        <v>430</v>
      </c>
      <c r="B88721" t="s">
        <v>124</v>
      </c>
      <c r="C88721">
        <v>41047001100</v>
      </c>
      <c r="D88721">
        <v>2015</v>
      </c>
      <c r="E88721">
        <v>61300</v>
      </c>
      <c r="F88721">
        <v>250600</v>
      </c>
      <c r="G88721">
        <v>0.31900000000000001</v>
      </c>
      <c r="H88721">
        <v>245000</v>
      </c>
      <c r="I88721">
        <v>183600</v>
      </c>
    </row>
    <row r="88722" spans="1:9" x14ac:dyDescent="0.25">
      <c r="A88722" t="s">
        <v>430</v>
      </c>
      <c r="B88722" t="s">
        <v>124</v>
      </c>
      <c r="C88722">
        <v>41047001100</v>
      </c>
      <c r="D88722">
        <v>2016</v>
      </c>
      <c r="E88722">
        <v>70200</v>
      </c>
      <c r="F88722">
        <v>286500</v>
      </c>
      <c r="G88722">
        <v>0.316</v>
      </c>
      <c r="H88722">
        <v>279100</v>
      </c>
      <c r="I88722">
        <v>212200</v>
      </c>
    </row>
    <row r="88723" spans="1:9" x14ac:dyDescent="0.25">
      <c r="A88723" t="s">
        <v>430</v>
      </c>
      <c r="B88723" t="s">
        <v>124</v>
      </c>
      <c r="C88723">
        <v>41047001100</v>
      </c>
      <c r="D88723">
        <v>2017</v>
      </c>
      <c r="E88723">
        <v>85200</v>
      </c>
      <c r="F88723">
        <v>349500</v>
      </c>
      <c r="G88723">
        <v>0.34899999999999998</v>
      </c>
      <c r="H88723">
        <v>309100</v>
      </c>
      <c r="I88723">
        <v>233600</v>
      </c>
    </row>
    <row r="88724" spans="1:9" x14ac:dyDescent="0.25">
      <c r="A88724" t="s">
        <v>430</v>
      </c>
      <c r="B88724" t="s">
        <v>124</v>
      </c>
      <c r="C88724">
        <v>41047001100</v>
      </c>
      <c r="D88724">
        <v>2018</v>
      </c>
      <c r="E88724">
        <v>94600</v>
      </c>
      <c r="F88724">
        <v>385400</v>
      </c>
      <c r="G88724">
        <v>0.34699999999999998</v>
      </c>
      <c r="H88724">
        <v>343600</v>
      </c>
      <c r="I88724">
        <v>260700</v>
      </c>
    </row>
    <row r="88725" spans="1:9" x14ac:dyDescent="0.25">
      <c r="A88725" t="s">
        <v>430</v>
      </c>
      <c r="B88725" t="s">
        <v>124</v>
      </c>
      <c r="C88725">
        <v>41047001100</v>
      </c>
      <c r="D88725">
        <v>2019</v>
      </c>
      <c r="E88725">
        <v>105400</v>
      </c>
      <c r="F88725">
        <v>430600</v>
      </c>
      <c r="G88725">
        <v>0.36399999999999999</v>
      </c>
      <c r="H88725">
        <v>367900</v>
      </c>
      <c r="I88725">
        <v>276900</v>
      </c>
    </row>
    <row r="88726" spans="1:9" x14ac:dyDescent="0.25">
      <c r="A88726" t="s">
        <v>430</v>
      </c>
      <c r="B88726" t="s">
        <v>124</v>
      </c>
      <c r="C88726">
        <v>41047001100</v>
      </c>
      <c r="D88726">
        <v>2020</v>
      </c>
      <c r="E88726">
        <v>104200</v>
      </c>
      <c r="F88726">
        <v>427600</v>
      </c>
      <c r="G88726">
        <v>0.32600000000000001</v>
      </c>
      <c r="H88726">
        <v>402800</v>
      </c>
      <c r="I88726">
        <v>304600</v>
      </c>
    </row>
    <row r="88727" spans="1:9" x14ac:dyDescent="0.25">
      <c r="A88727" t="s">
        <v>430</v>
      </c>
      <c r="B88727" t="s">
        <v>124</v>
      </c>
      <c r="C88727">
        <v>41047001100</v>
      </c>
      <c r="D88727">
        <v>2021</v>
      </c>
      <c r="E88727">
        <v>126900</v>
      </c>
      <c r="F88727">
        <v>518600</v>
      </c>
      <c r="G88727">
        <v>0.33800000000000002</v>
      </c>
      <c r="H88727">
        <v>468100</v>
      </c>
      <c r="I88727">
        <v>359300</v>
      </c>
    </row>
    <row r="88728" spans="1:9" x14ac:dyDescent="0.25">
      <c r="A88728" t="s">
        <v>430</v>
      </c>
      <c r="B88728" t="s">
        <v>124</v>
      </c>
      <c r="C88728">
        <v>41047001100</v>
      </c>
      <c r="D88728">
        <v>2022</v>
      </c>
      <c r="E88728">
        <v>139800</v>
      </c>
      <c r="F88728">
        <v>571700</v>
      </c>
      <c r="G88728">
        <v>0.34799999999999998</v>
      </c>
      <c r="H88728">
        <v>507700</v>
      </c>
      <c r="I88728">
        <v>384300</v>
      </c>
    </row>
    <row r="88729" spans="1:9" x14ac:dyDescent="0.25">
      <c r="A88729" t="s">
        <v>430</v>
      </c>
      <c r="B88729" t="s">
        <v>124</v>
      </c>
      <c r="C88729">
        <v>41047001200</v>
      </c>
      <c r="D88729">
        <v>2012</v>
      </c>
      <c r="E88729">
        <v>77700</v>
      </c>
      <c r="F88729">
        <v>386200</v>
      </c>
      <c r="G88729">
        <v>0.377</v>
      </c>
      <c r="H88729">
        <v>256500</v>
      </c>
      <c r="I88729">
        <v>175800</v>
      </c>
    </row>
    <row r="88730" spans="1:9" x14ac:dyDescent="0.25">
      <c r="A88730" t="s">
        <v>430</v>
      </c>
      <c r="B88730" t="s">
        <v>124</v>
      </c>
      <c r="C88730">
        <v>41047001200</v>
      </c>
      <c r="D88730">
        <v>2013</v>
      </c>
      <c r="E88730">
        <v>69600</v>
      </c>
      <c r="F88730">
        <v>348400</v>
      </c>
      <c r="G88730">
        <v>0.33500000000000002</v>
      </c>
      <c r="H88730">
        <v>258300</v>
      </c>
      <c r="I88730">
        <v>177900</v>
      </c>
    </row>
    <row r="88731" spans="1:9" x14ac:dyDescent="0.25">
      <c r="A88731" t="s">
        <v>430</v>
      </c>
      <c r="B88731" t="s">
        <v>124</v>
      </c>
      <c r="C88731">
        <v>41047001200</v>
      </c>
      <c r="D88731">
        <v>2014</v>
      </c>
      <c r="E88731">
        <v>61500</v>
      </c>
      <c r="F88731">
        <v>310600</v>
      </c>
      <c r="G88731">
        <v>0.29299999999999998</v>
      </c>
      <c r="H88731">
        <v>260100</v>
      </c>
      <c r="I88731">
        <v>180000</v>
      </c>
    </row>
    <row r="88732" spans="1:9" x14ac:dyDescent="0.25">
      <c r="A88732" t="s">
        <v>430</v>
      </c>
      <c r="B88732" t="s">
        <v>124</v>
      </c>
      <c r="C88732">
        <v>41047001200</v>
      </c>
      <c r="D88732">
        <v>2015</v>
      </c>
      <c r="E88732">
        <v>73400</v>
      </c>
      <c r="F88732">
        <v>370400</v>
      </c>
      <c r="G88732">
        <v>0.32300000000000001</v>
      </c>
      <c r="H88732">
        <v>282600</v>
      </c>
      <c r="I88732">
        <v>194700</v>
      </c>
    </row>
    <row r="88733" spans="1:9" x14ac:dyDescent="0.25">
      <c r="A88733" t="s">
        <v>430</v>
      </c>
      <c r="B88733" t="s">
        <v>124</v>
      </c>
      <c r="C88733">
        <v>41047001200</v>
      </c>
      <c r="D88733">
        <v>2016</v>
      </c>
      <c r="E88733">
        <v>82200</v>
      </c>
      <c r="F88733">
        <v>413500</v>
      </c>
      <c r="G88733">
        <v>0.32800000000000001</v>
      </c>
      <c r="H88733">
        <v>308900</v>
      </c>
      <c r="I88733">
        <v>214600</v>
      </c>
    </row>
    <row r="88734" spans="1:9" x14ac:dyDescent="0.25">
      <c r="A88734" t="s">
        <v>430</v>
      </c>
      <c r="B88734" t="s">
        <v>124</v>
      </c>
      <c r="C88734">
        <v>41047001200</v>
      </c>
      <c r="D88734">
        <v>2017</v>
      </c>
      <c r="E88734">
        <v>96900</v>
      </c>
      <c r="F88734">
        <v>488400</v>
      </c>
      <c r="G88734">
        <v>0.34100000000000003</v>
      </c>
      <c r="H88734">
        <v>351400</v>
      </c>
      <c r="I88734">
        <v>243800</v>
      </c>
    </row>
    <row r="88735" spans="1:9" x14ac:dyDescent="0.25">
      <c r="A88735" t="s">
        <v>430</v>
      </c>
      <c r="B88735" t="s">
        <v>124</v>
      </c>
      <c r="C88735">
        <v>41047001200</v>
      </c>
      <c r="D88735">
        <v>2018</v>
      </c>
      <c r="E88735">
        <v>108300</v>
      </c>
      <c r="F88735">
        <v>545900</v>
      </c>
      <c r="G88735">
        <v>0.35499999999999998</v>
      </c>
      <c r="H88735">
        <v>376400</v>
      </c>
      <c r="I88735">
        <v>261800</v>
      </c>
    </row>
    <row r="88736" spans="1:9" x14ac:dyDescent="0.25">
      <c r="A88736" t="s">
        <v>430</v>
      </c>
      <c r="B88736" t="s">
        <v>124</v>
      </c>
      <c r="C88736">
        <v>41047001200</v>
      </c>
      <c r="D88736">
        <v>2019</v>
      </c>
      <c r="E88736">
        <v>115100</v>
      </c>
      <c r="F88736">
        <v>579400</v>
      </c>
      <c r="G88736">
        <v>0.34300000000000003</v>
      </c>
      <c r="H88736">
        <v>416300</v>
      </c>
      <c r="I88736">
        <v>288000</v>
      </c>
    </row>
    <row r="88737" spans="1:9" x14ac:dyDescent="0.25">
      <c r="A88737" t="s">
        <v>430</v>
      </c>
      <c r="B88737" t="s">
        <v>124</v>
      </c>
      <c r="C88737">
        <v>41047001200</v>
      </c>
      <c r="D88737">
        <v>2020</v>
      </c>
      <c r="E88737">
        <v>121100</v>
      </c>
      <c r="F88737">
        <v>612200</v>
      </c>
      <c r="G88737">
        <v>0.33300000000000002</v>
      </c>
      <c r="H88737">
        <v>446300</v>
      </c>
      <c r="I88737">
        <v>311300</v>
      </c>
    </row>
    <row r="88738" spans="1:9" x14ac:dyDescent="0.25">
      <c r="A88738" t="s">
        <v>430</v>
      </c>
      <c r="B88738" t="s">
        <v>124</v>
      </c>
      <c r="C88738">
        <v>41047001200</v>
      </c>
      <c r="D88738">
        <v>2021</v>
      </c>
      <c r="E88738">
        <v>138100</v>
      </c>
      <c r="F88738">
        <v>695300</v>
      </c>
      <c r="G88738">
        <v>0.33100000000000002</v>
      </c>
      <c r="H88738">
        <v>509700</v>
      </c>
      <c r="I88738">
        <v>357800</v>
      </c>
    </row>
    <row r="88739" spans="1:9" x14ac:dyDescent="0.25">
      <c r="A88739" t="s">
        <v>430</v>
      </c>
      <c r="B88739" t="s">
        <v>124</v>
      </c>
      <c r="C88739">
        <v>41047001200</v>
      </c>
      <c r="D88739">
        <v>2022</v>
      </c>
      <c r="E88739">
        <v>150000</v>
      </c>
      <c r="F88739">
        <v>756700</v>
      </c>
      <c r="G88739">
        <v>0.33300000000000002</v>
      </c>
      <c r="H88739">
        <v>551900</v>
      </c>
      <c r="I88739">
        <v>386700</v>
      </c>
    </row>
    <row r="88740" spans="1:9" x14ac:dyDescent="0.25">
      <c r="A88740" t="s">
        <v>430</v>
      </c>
      <c r="B88740" t="s">
        <v>124</v>
      </c>
      <c r="C88740">
        <v>41047001300</v>
      </c>
      <c r="D88740">
        <v>2012</v>
      </c>
      <c r="E88740">
        <v>67600</v>
      </c>
      <c r="F88740">
        <v>278500</v>
      </c>
      <c r="G88740">
        <v>0.27500000000000002</v>
      </c>
      <c r="H88740">
        <v>283900</v>
      </c>
      <c r="I88740">
        <v>227700</v>
      </c>
    </row>
    <row r="88741" spans="1:9" x14ac:dyDescent="0.25">
      <c r="A88741" t="s">
        <v>430</v>
      </c>
      <c r="B88741" t="s">
        <v>124</v>
      </c>
      <c r="C88741">
        <v>41047001300</v>
      </c>
      <c r="D88741">
        <v>2013</v>
      </c>
      <c r="E88741">
        <v>81000</v>
      </c>
      <c r="F88741">
        <v>332100</v>
      </c>
      <c r="G88741">
        <v>0.32700000000000001</v>
      </c>
      <c r="H88741">
        <v>280500</v>
      </c>
      <c r="I88741">
        <v>229200</v>
      </c>
    </row>
    <row r="88742" spans="1:9" x14ac:dyDescent="0.25">
      <c r="A88742" t="s">
        <v>430</v>
      </c>
      <c r="B88742" t="s">
        <v>124</v>
      </c>
      <c r="C88742">
        <v>41047001300</v>
      </c>
      <c r="D88742">
        <v>2014</v>
      </c>
      <c r="E88742">
        <v>81000</v>
      </c>
      <c r="F88742">
        <v>334700</v>
      </c>
      <c r="G88742">
        <v>0.307</v>
      </c>
      <c r="H88742">
        <v>301200</v>
      </c>
      <c r="I88742">
        <v>244200</v>
      </c>
    </row>
    <row r="88743" spans="1:9" x14ac:dyDescent="0.25">
      <c r="A88743" t="s">
        <v>430</v>
      </c>
      <c r="B88743" t="s">
        <v>124</v>
      </c>
      <c r="C88743">
        <v>41047001300</v>
      </c>
      <c r="D88743">
        <v>2015</v>
      </c>
      <c r="E88743">
        <v>82900</v>
      </c>
      <c r="F88743">
        <v>342900</v>
      </c>
      <c r="G88743">
        <v>0.3</v>
      </c>
      <c r="H88743">
        <v>315200</v>
      </c>
      <c r="I88743">
        <v>255800</v>
      </c>
    </row>
    <row r="88744" spans="1:9" x14ac:dyDescent="0.25">
      <c r="A88744" t="s">
        <v>430</v>
      </c>
      <c r="B88744" t="s">
        <v>124</v>
      </c>
      <c r="C88744">
        <v>41047001300</v>
      </c>
      <c r="D88744">
        <v>2016</v>
      </c>
      <c r="E88744">
        <v>96300</v>
      </c>
      <c r="F88744">
        <v>396500</v>
      </c>
      <c r="G88744">
        <v>0.29899999999999999</v>
      </c>
      <c r="H88744">
        <v>364800</v>
      </c>
      <c r="I88744">
        <v>297600</v>
      </c>
    </row>
    <row r="88745" spans="1:9" x14ac:dyDescent="0.25">
      <c r="A88745" t="s">
        <v>430</v>
      </c>
      <c r="B88745" t="s">
        <v>124</v>
      </c>
      <c r="C88745">
        <v>41047001300</v>
      </c>
      <c r="D88745">
        <v>2017</v>
      </c>
      <c r="E88745">
        <v>103800</v>
      </c>
      <c r="F88745">
        <v>427500</v>
      </c>
      <c r="G88745">
        <v>0.308</v>
      </c>
      <c r="H88745">
        <v>383200</v>
      </c>
      <c r="I88745">
        <v>312800</v>
      </c>
    </row>
    <row r="88746" spans="1:9" x14ac:dyDescent="0.25">
      <c r="A88746" t="s">
        <v>430</v>
      </c>
      <c r="B88746" t="s">
        <v>124</v>
      </c>
      <c r="C88746">
        <v>41047001300</v>
      </c>
      <c r="D88746">
        <v>2018</v>
      </c>
      <c r="E88746">
        <v>110800</v>
      </c>
      <c r="F88746">
        <v>459300</v>
      </c>
      <c r="G88746">
        <v>0.31900000000000001</v>
      </c>
      <c r="H88746">
        <v>393800</v>
      </c>
      <c r="I88746">
        <v>321300</v>
      </c>
    </row>
    <row r="88747" spans="1:9" x14ac:dyDescent="0.25">
      <c r="A88747" t="s">
        <v>430</v>
      </c>
      <c r="B88747" t="s">
        <v>124</v>
      </c>
      <c r="C88747">
        <v>41047001300</v>
      </c>
      <c r="D88747">
        <v>2019</v>
      </c>
      <c r="E88747">
        <v>119900</v>
      </c>
      <c r="F88747">
        <v>493300</v>
      </c>
      <c r="G88747">
        <v>0.30499999999999999</v>
      </c>
      <c r="H88747">
        <v>447100</v>
      </c>
      <c r="I88747">
        <v>364500</v>
      </c>
    </row>
    <row r="88748" spans="1:9" x14ac:dyDescent="0.25">
      <c r="A88748" t="s">
        <v>430</v>
      </c>
      <c r="B88748" t="s">
        <v>124</v>
      </c>
      <c r="C88748">
        <v>41047001300</v>
      </c>
      <c r="D88748">
        <v>2020</v>
      </c>
      <c r="E88748">
        <v>120600</v>
      </c>
      <c r="F88748">
        <v>494200</v>
      </c>
      <c r="G88748">
        <v>0.30199999999999999</v>
      </c>
      <c r="H88748">
        <v>456200</v>
      </c>
      <c r="I88748">
        <v>371100</v>
      </c>
    </row>
    <row r="88749" spans="1:9" x14ac:dyDescent="0.25">
      <c r="A88749" t="s">
        <v>430</v>
      </c>
      <c r="B88749" t="s">
        <v>124</v>
      </c>
      <c r="C88749">
        <v>41047001300</v>
      </c>
      <c r="D88749">
        <v>2021</v>
      </c>
      <c r="E88749">
        <v>147300</v>
      </c>
      <c r="F88749">
        <v>610000</v>
      </c>
      <c r="G88749">
        <v>0.312</v>
      </c>
      <c r="H88749">
        <v>536800</v>
      </c>
      <c r="I88749">
        <v>439000</v>
      </c>
    </row>
    <row r="88750" spans="1:9" x14ac:dyDescent="0.25">
      <c r="A88750" t="s">
        <v>430</v>
      </c>
      <c r="B88750" t="s">
        <v>124</v>
      </c>
      <c r="C88750">
        <v>41047001300</v>
      </c>
      <c r="D88750">
        <v>2022</v>
      </c>
      <c r="E88750">
        <v>174000</v>
      </c>
      <c r="F88750">
        <v>725800</v>
      </c>
      <c r="G88750">
        <v>0.32200000000000001</v>
      </c>
      <c r="H88750">
        <v>617400</v>
      </c>
      <c r="I88750">
        <v>506900</v>
      </c>
    </row>
    <row r="88751" spans="1:9" x14ac:dyDescent="0.25">
      <c r="A88751" t="s">
        <v>430</v>
      </c>
      <c r="B88751" t="s">
        <v>124</v>
      </c>
      <c r="C88751">
        <v>41047001401</v>
      </c>
      <c r="D88751">
        <v>2012</v>
      </c>
      <c r="E88751">
        <v>71700</v>
      </c>
      <c r="F88751">
        <v>322400</v>
      </c>
      <c r="G88751">
        <v>0.33500000000000002</v>
      </c>
      <c r="H88751">
        <v>237400</v>
      </c>
      <c r="I88751">
        <v>192700</v>
      </c>
    </row>
    <row r="88752" spans="1:9" x14ac:dyDescent="0.25">
      <c r="A88752" t="s">
        <v>430</v>
      </c>
      <c r="B88752" t="s">
        <v>124</v>
      </c>
      <c r="C88752">
        <v>41047001401</v>
      </c>
      <c r="D88752">
        <v>2013</v>
      </c>
      <c r="E88752">
        <v>70400</v>
      </c>
      <c r="F88752">
        <v>314900</v>
      </c>
      <c r="G88752">
        <v>0.31900000000000001</v>
      </c>
      <c r="H88752">
        <v>241600</v>
      </c>
      <c r="I88752">
        <v>197300</v>
      </c>
    </row>
    <row r="88753" spans="1:9" x14ac:dyDescent="0.25">
      <c r="A88753" t="s">
        <v>430</v>
      </c>
      <c r="B88753" t="s">
        <v>124</v>
      </c>
      <c r="C88753">
        <v>41047001401</v>
      </c>
      <c r="D88753">
        <v>2014</v>
      </c>
      <c r="E88753">
        <v>70300</v>
      </c>
      <c r="F88753">
        <v>314900</v>
      </c>
      <c r="G88753">
        <v>0.32200000000000001</v>
      </c>
      <c r="H88753">
        <v>244100</v>
      </c>
      <c r="I88753">
        <v>195700</v>
      </c>
    </row>
    <row r="88754" spans="1:9" x14ac:dyDescent="0.25">
      <c r="A88754" t="s">
        <v>430</v>
      </c>
      <c r="B88754" t="s">
        <v>124</v>
      </c>
      <c r="C88754">
        <v>41047001401</v>
      </c>
      <c r="D88754">
        <v>2015</v>
      </c>
      <c r="E88754">
        <v>72900</v>
      </c>
      <c r="F88754">
        <v>327500</v>
      </c>
      <c r="G88754">
        <v>0.30399999999999999</v>
      </c>
      <c r="H88754">
        <v>265600</v>
      </c>
      <c r="I88754">
        <v>214700</v>
      </c>
    </row>
    <row r="88755" spans="1:9" x14ac:dyDescent="0.25">
      <c r="A88755" t="s">
        <v>430</v>
      </c>
      <c r="B88755" t="s">
        <v>124</v>
      </c>
      <c r="C88755">
        <v>41047001401</v>
      </c>
      <c r="D88755">
        <v>2016</v>
      </c>
      <c r="E88755">
        <v>84200</v>
      </c>
      <c r="F88755">
        <v>376900</v>
      </c>
      <c r="G88755">
        <v>0.318</v>
      </c>
      <c r="H88755">
        <v>292300</v>
      </c>
      <c r="I88755">
        <v>237700</v>
      </c>
    </row>
    <row r="88756" spans="1:9" x14ac:dyDescent="0.25">
      <c r="A88756" t="s">
        <v>430</v>
      </c>
      <c r="B88756" t="s">
        <v>124</v>
      </c>
      <c r="C88756">
        <v>41047001401</v>
      </c>
      <c r="D88756">
        <v>2017</v>
      </c>
      <c r="E88756">
        <v>94300</v>
      </c>
      <c r="F88756">
        <v>422700</v>
      </c>
      <c r="G88756">
        <v>0.32</v>
      </c>
      <c r="H88756">
        <v>326400</v>
      </c>
      <c r="I88756">
        <v>263900</v>
      </c>
    </row>
    <row r="88757" spans="1:9" x14ac:dyDescent="0.25">
      <c r="A88757" t="s">
        <v>430</v>
      </c>
      <c r="B88757" t="s">
        <v>124</v>
      </c>
      <c r="C88757">
        <v>41047001401</v>
      </c>
      <c r="D88757">
        <v>2018</v>
      </c>
      <c r="E88757">
        <v>103300</v>
      </c>
      <c r="F88757">
        <v>458900</v>
      </c>
      <c r="G88757">
        <v>0.33100000000000002</v>
      </c>
      <c r="H88757">
        <v>349400</v>
      </c>
      <c r="I88757">
        <v>282000</v>
      </c>
    </row>
    <row r="88758" spans="1:9" x14ac:dyDescent="0.25">
      <c r="A88758" t="s">
        <v>430</v>
      </c>
      <c r="B88758" t="s">
        <v>124</v>
      </c>
      <c r="C88758">
        <v>41047001401</v>
      </c>
      <c r="D88758">
        <v>2019</v>
      </c>
      <c r="E88758">
        <v>108700</v>
      </c>
      <c r="F88758">
        <v>489600</v>
      </c>
      <c r="G88758">
        <v>0.31900000000000001</v>
      </c>
      <c r="H88758">
        <v>379200</v>
      </c>
      <c r="I88758">
        <v>306300</v>
      </c>
    </row>
    <row r="88759" spans="1:9" x14ac:dyDescent="0.25">
      <c r="A88759" t="s">
        <v>430</v>
      </c>
      <c r="B88759" t="s">
        <v>124</v>
      </c>
      <c r="C88759">
        <v>41047001401</v>
      </c>
      <c r="D88759">
        <v>2020</v>
      </c>
      <c r="E88759">
        <v>125600</v>
      </c>
      <c r="F88759">
        <v>569200</v>
      </c>
      <c r="G88759">
        <v>0.34300000000000003</v>
      </c>
      <c r="H88759">
        <v>406600</v>
      </c>
      <c r="I88759">
        <v>329900</v>
      </c>
    </row>
    <row r="88760" spans="1:9" x14ac:dyDescent="0.25">
      <c r="A88760" t="s">
        <v>430</v>
      </c>
      <c r="B88760" t="s">
        <v>124</v>
      </c>
      <c r="C88760">
        <v>41047001401</v>
      </c>
      <c r="D88760">
        <v>2021</v>
      </c>
      <c r="E88760">
        <v>132000</v>
      </c>
      <c r="F88760">
        <v>599700</v>
      </c>
      <c r="G88760">
        <v>0.312</v>
      </c>
      <c r="H88760">
        <v>469600</v>
      </c>
      <c r="I88760">
        <v>381100</v>
      </c>
    </row>
    <row r="88761" spans="1:9" x14ac:dyDescent="0.25">
      <c r="A88761" t="s">
        <v>430</v>
      </c>
      <c r="B88761" t="s">
        <v>124</v>
      </c>
      <c r="C88761">
        <v>41047001401</v>
      </c>
      <c r="D88761">
        <v>2022</v>
      </c>
      <c r="E88761">
        <v>138400</v>
      </c>
      <c r="F88761">
        <v>630200</v>
      </c>
      <c r="G88761">
        <v>0.28100000000000003</v>
      </c>
      <c r="H88761">
        <v>532600</v>
      </c>
      <c r="I88761">
        <v>432300</v>
      </c>
    </row>
    <row r="88762" spans="1:9" x14ac:dyDescent="0.25">
      <c r="A88762" t="s">
        <v>430</v>
      </c>
      <c r="B88762" t="s">
        <v>124</v>
      </c>
      <c r="C88762">
        <v>41047001402</v>
      </c>
      <c r="D88762">
        <v>2012</v>
      </c>
      <c r="E88762">
        <v>61300</v>
      </c>
      <c r="F88762">
        <v>248500</v>
      </c>
      <c r="G88762">
        <v>0.378</v>
      </c>
      <c r="H88762">
        <v>203100</v>
      </c>
      <c r="I88762">
        <v>155800</v>
      </c>
    </row>
    <row r="88763" spans="1:9" x14ac:dyDescent="0.25">
      <c r="A88763" t="s">
        <v>430</v>
      </c>
      <c r="B88763" t="s">
        <v>124</v>
      </c>
      <c r="C88763">
        <v>41047001402</v>
      </c>
      <c r="D88763">
        <v>2013</v>
      </c>
      <c r="E88763">
        <v>49600</v>
      </c>
      <c r="F88763">
        <v>201700</v>
      </c>
      <c r="G88763">
        <v>0.30599999999999999</v>
      </c>
      <c r="H88763">
        <v>203400</v>
      </c>
      <c r="I88763">
        <v>155200</v>
      </c>
    </row>
    <row r="88764" spans="1:9" x14ac:dyDescent="0.25">
      <c r="A88764" t="s">
        <v>430</v>
      </c>
      <c r="B88764" t="s">
        <v>124</v>
      </c>
      <c r="C88764">
        <v>41047001402</v>
      </c>
      <c r="D88764">
        <v>2014</v>
      </c>
      <c r="E88764">
        <v>56300</v>
      </c>
      <c r="F88764">
        <v>229100</v>
      </c>
      <c r="G88764">
        <v>0.316</v>
      </c>
      <c r="H88764">
        <v>225800</v>
      </c>
      <c r="I88764">
        <v>171300</v>
      </c>
    </row>
    <row r="88765" spans="1:9" x14ac:dyDescent="0.25">
      <c r="A88765" t="s">
        <v>430</v>
      </c>
      <c r="B88765" t="s">
        <v>124</v>
      </c>
      <c r="C88765">
        <v>41047001402</v>
      </c>
      <c r="D88765">
        <v>2015</v>
      </c>
      <c r="E88765">
        <v>60000</v>
      </c>
      <c r="F88765">
        <v>244000</v>
      </c>
      <c r="G88765">
        <v>0.32100000000000001</v>
      </c>
      <c r="H88765">
        <v>235500</v>
      </c>
      <c r="I88765">
        <v>179500</v>
      </c>
    </row>
    <row r="88766" spans="1:9" x14ac:dyDescent="0.25">
      <c r="A88766" t="s">
        <v>430</v>
      </c>
      <c r="B88766" t="s">
        <v>124</v>
      </c>
      <c r="C88766">
        <v>41047001402</v>
      </c>
      <c r="D88766">
        <v>2016</v>
      </c>
      <c r="E88766">
        <v>71500</v>
      </c>
      <c r="F88766">
        <v>291800</v>
      </c>
      <c r="G88766">
        <v>0.33800000000000002</v>
      </c>
      <c r="H88766">
        <v>267000</v>
      </c>
      <c r="I88766">
        <v>202600</v>
      </c>
    </row>
    <row r="88767" spans="1:9" x14ac:dyDescent="0.25">
      <c r="A88767" t="s">
        <v>430</v>
      </c>
      <c r="B88767" t="s">
        <v>124</v>
      </c>
      <c r="C88767">
        <v>41047001402</v>
      </c>
      <c r="D88767">
        <v>2017</v>
      </c>
      <c r="E88767">
        <v>82900</v>
      </c>
      <c r="F88767">
        <v>339100</v>
      </c>
      <c r="G88767">
        <v>0.34300000000000003</v>
      </c>
      <c r="H88767">
        <v>302100</v>
      </c>
      <c r="I88767">
        <v>230700</v>
      </c>
    </row>
    <row r="88768" spans="1:9" x14ac:dyDescent="0.25">
      <c r="A88768" t="s">
        <v>430</v>
      </c>
      <c r="B88768" t="s">
        <v>124</v>
      </c>
      <c r="C88768">
        <v>41047001402</v>
      </c>
      <c r="D88768">
        <v>2018</v>
      </c>
      <c r="E88768">
        <v>94400</v>
      </c>
      <c r="F88768">
        <v>384800</v>
      </c>
      <c r="G88768">
        <v>0.35</v>
      </c>
      <c r="H88768">
        <v>341100</v>
      </c>
      <c r="I88768">
        <v>257500</v>
      </c>
    </row>
    <row r="88769" spans="1:9" x14ac:dyDescent="0.25">
      <c r="A88769" t="s">
        <v>430</v>
      </c>
      <c r="B88769" t="s">
        <v>124</v>
      </c>
      <c r="C88769">
        <v>41047001402</v>
      </c>
      <c r="D88769">
        <v>2019</v>
      </c>
      <c r="E88769">
        <v>101500</v>
      </c>
      <c r="F88769">
        <v>412700</v>
      </c>
      <c r="G88769">
        <v>0.35299999999999998</v>
      </c>
      <c r="H88769">
        <v>362500</v>
      </c>
      <c r="I88769">
        <v>274500</v>
      </c>
    </row>
    <row r="88770" spans="1:9" x14ac:dyDescent="0.25">
      <c r="A88770" t="s">
        <v>430</v>
      </c>
      <c r="B88770" t="s">
        <v>124</v>
      </c>
      <c r="C88770">
        <v>41047001402</v>
      </c>
      <c r="D88770">
        <v>2020</v>
      </c>
      <c r="E88770">
        <v>116300</v>
      </c>
      <c r="F88770">
        <v>472000</v>
      </c>
      <c r="G88770">
        <v>0.371</v>
      </c>
      <c r="H88770">
        <v>394900</v>
      </c>
      <c r="I88770">
        <v>300500</v>
      </c>
    </row>
    <row r="88771" spans="1:9" x14ac:dyDescent="0.25">
      <c r="A88771" t="s">
        <v>430</v>
      </c>
      <c r="B88771" t="s">
        <v>124</v>
      </c>
      <c r="C88771">
        <v>41047001402</v>
      </c>
      <c r="D88771">
        <v>2021</v>
      </c>
      <c r="E88771">
        <v>131300</v>
      </c>
      <c r="F88771">
        <v>533600</v>
      </c>
      <c r="G88771">
        <v>0.36299999999999999</v>
      </c>
      <c r="H88771">
        <v>456100</v>
      </c>
      <c r="I88771">
        <v>346100</v>
      </c>
    </row>
    <row r="88772" spans="1:9" x14ac:dyDescent="0.25">
      <c r="A88772" t="s">
        <v>430</v>
      </c>
      <c r="B88772" t="s">
        <v>124</v>
      </c>
      <c r="C88772">
        <v>41047001402</v>
      </c>
      <c r="D88772">
        <v>2022</v>
      </c>
      <c r="E88772">
        <v>140700</v>
      </c>
      <c r="F88772">
        <v>572200</v>
      </c>
      <c r="G88772">
        <v>0.34799999999999998</v>
      </c>
      <c r="H88772">
        <v>510600</v>
      </c>
      <c r="I88772">
        <v>386000</v>
      </c>
    </row>
    <row r="88773" spans="1:9" x14ac:dyDescent="0.25">
      <c r="A88773" t="s">
        <v>430</v>
      </c>
      <c r="B88773" t="s">
        <v>124</v>
      </c>
      <c r="C88773">
        <v>41047001501</v>
      </c>
      <c r="D88773">
        <v>2012</v>
      </c>
      <c r="E88773">
        <v>52000</v>
      </c>
      <c r="F88773">
        <v>212000</v>
      </c>
      <c r="G88773">
        <v>0.29699999999999999</v>
      </c>
      <c r="H88773">
        <v>208500</v>
      </c>
      <c r="I88773">
        <v>166700</v>
      </c>
    </row>
    <row r="88774" spans="1:9" x14ac:dyDescent="0.25">
      <c r="A88774" t="s">
        <v>430</v>
      </c>
      <c r="B88774" t="s">
        <v>124</v>
      </c>
      <c r="C88774">
        <v>41047001501</v>
      </c>
      <c r="D88774">
        <v>2013</v>
      </c>
      <c r="E88774">
        <v>56100</v>
      </c>
      <c r="F88774">
        <v>228000</v>
      </c>
      <c r="G88774">
        <v>0.29699999999999999</v>
      </c>
      <c r="H88774">
        <v>224600</v>
      </c>
      <c r="I88774">
        <v>179900</v>
      </c>
    </row>
    <row r="88775" spans="1:9" x14ac:dyDescent="0.25">
      <c r="A88775" t="s">
        <v>430</v>
      </c>
      <c r="B88775" t="s">
        <v>124</v>
      </c>
      <c r="C88775">
        <v>41047001501</v>
      </c>
      <c r="D88775">
        <v>2014</v>
      </c>
      <c r="E88775">
        <v>60200</v>
      </c>
      <c r="F88775">
        <v>244000</v>
      </c>
      <c r="G88775">
        <v>0.29699999999999999</v>
      </c>
      <c r="H88775">
        <v>240700</v>
      </c>
      <c r="I88775">
        <v>193100</v>
      </c>
    </row>
    <row r="88776" spans="1:9" x14ac:dyDescent="0.25">
      <c r="A88776" t="s">
        <v>430</v>
      </c>
      <c r="B88776" t="s">
        <v>124</v>
      </c>
      <c r="C88776">
        <v>41047001501</v>
      </c>
      <c r="D88776">
        <v>2015</v>
      </c>
      <c r="E88776">
        <v>64000</v>
      </c>
      <c r="F88776">
        <v>259600</v>
      </c>
      <c r="G88776">
        <v>0.29299999999999998</v>
      </c>
      <c r="H88776">
        <v>258400</v>
      </c>
      <c r="I88776">
        <v>207600</v>
      </c>
    </row>
    <row r="88777" spans="1:9" x14ac:dyDescent="0.25">
      <c r="A88777" t="s">
        <v>430</v>
      </c>
      <c r="B88777" t="s">
        <v>124</v>
      </c>
      <c r="C88777">
        <v>41047001501</v>
      </c>
      <c r="D88777">
        <v>2016</v>
      </c>
      <c r="E88777">
        <v>72700</v>
      </c>
      <c r="F88777">
        <v>296200</v>
      </c>
      <c r="G88777">
        <v>0.30599999999999999</v>
      </c>
      <c r="H88777">
        <v>283400</v>
      </c>
      <c r="I88777">
        <v>226100</v>
      </c>
    </row>
    <row r="88778" spans="1:9" x14ac:dyDescent="0.25">
      <c r="A88778" t="s">
        <v>430</v>
      </c>
      <c r="B88778" t="s">
        <v>124</v>
      </c>
      <c r="C88778">
        <v>41047001501</v>
      </c>
      <c r="D88778">
        <v>2017</v>
      </c>
      <c r="E88778">
        <v>85200</v>
      </c>
      <c r="F88778">
        <v>345800</v>
      </c>
      <c r="G88778">
        <v>0.32800000000000001</v>
      </c>
      <c r="H88778">
        <v>307500</v>
      </c>
      <c r="I88778">
        <v>246600</v>
      </c>
    </row>
    <row r="88779" spans="1:9" x14ac:dyDescent="0.25">
      <c r="A88779" t="s">
        <v>430</v>
      </c>
      <c r="B88779" t="s">
        <v>124</v>
      </c>
      <c r="C88779">
        <v>41047001501</v>
      </c>
      <c r="D88779">
        <v>2018</v>
      </c>
      <c r="E88779">
        <v>94600</v>
      </c>
      <c r="F88779">
        <v>386200</v>
      </c>
      <c r="G88779">
        <v>0.32800000000000001</v>
      </c>
      <c r="H88779">
        <v>345700</v>
      </c>
      <c r="I88779">
        <v>275400</v>
      </c>
    </row>
    <row r="88780" spans="1:9" x14ac:dyDescent="0.25">
      <c r="A88780" t="s">
        <v>430</v>
      </c>
      <c r="B88780" t="s">
        <v>124</v>
      </c>
      <c r="C88780">
        <v>41047001501</v>
      </c>
      <c r="D88780">
        <v>2019</v>
      </c>
      <c r="E88780">
        <v>102400</v>
      </c>
      <c r="F88780">
        <v>415000</v>
      </c>
      <c r="G88780">
        <v>0.33300000000000002</v>
      </c>
      <c r="H88780">
        <v>363800</v>
      </c>
      <c r="I88780">
        <v>292500</v>
      </c>
    </row>
    <row r="88781" spans="1:9" x14ac:dyDescent="0.25">
      <c r="A88781" t="s">
        <v>430</v>
      </c>
      <c r="B88781" t="s">
        <v>124</v>
      </c>
      <c r="C88781">
        <v>41047001501</v>
      </c>
      <c r="D88781">
        <v>2020</v>
      </c>
      <c r="E88781">
        <v>112700</v>
      </c>
      <c r="F88781">
        <v>457800</v>
      </c>
      <c r="G88781">
        <v>0.34399999999999997</v>
      </c>
      <c r="H88781">
        <v>389500</v>
      </c>
      <c r="I88781">
        <v>312100</v>
      </c>
    </row>
    <row r="88782" spans="1:9" x14ac:dyDescent="0.25">
      <c r="A88782" t="s">
        <v>430</v>
      </c>
      <c r="B88782" t="s">
        <v>124</v>
      </c>
      <c r="C88782">
        <v>41047001501</v>
      </c>
      <c r="D88782">
        <v>2021</v>
      </c>
      <c r="E88782">
        <v>137200</v>
      </c>
      <c r="F88782">
        <v>551600</v>
      </c>
      <c r="G88782">
        <v>0.34399999999999997</v>
      </c>
      <c r="H88782">
        <v>474000</v>
      </c>
      <c r="I88782">
        <v>380200</v>
      </c>
    </row>
    <row r="88783" spans="1:9" x14ac:dyDescent="0.25">
      <c r="A88783" t="s">
        <v>430</v>
      </c>
      <c r="B88783" t="s">
        <v>124</v>
      </c>
      <c r="C88783">
        <v>41047001501</v>
      </c>
      <c r="D88783">
        <v>2022</v>
      </c>
      <c r="E88783">
        <v>147000</v>
      </c>
      <c r="F88783">
        <v>598500</v>
      </c>
      <c r="G88783">
        <v>0.34799999999999998</v>
      </c>
      <c r="H88783">
        <v>508900</v>
      </c>
      <c r="I88783">
        <v>403100</v>
      </c>
    </row>
    <row r="88784" spans="1:9" x14ac:dyDescent="0.25">
      <c r="A88784" t="s">
        <v>430</v>
      </c>
      <c r="B88784" t="s">
        <v>124</v>
      </c>
      <c r="C88784">
        <v>41047001502</v>
      </c>
      <c r="D88784">
        <v>2012</v>
      </c>
      <c r="E88784">
        <v>46700</v>
      </c>
      <c r="F88784">
        <v>198000</v>
      </c>
      <c r="G88784">
        <v>0.29299999999999998</v>
      </c>
      <c r="H88784">
        <v>197700</v>
      </c>
      <c r="I88784">
        <v>150300</v>
      </c>
    </row>
    <row r="88785" spans="1:9" x14ac:dyDescent="0.25">
      <c r="A88785" t="s">
        <v>430</v>
      </c>
      <c r="B88785" t="s">
        <v>124</v>
      </c>
      <c r="C88785">
        <v>41047001502</v>
      </c>
      <c r="D88785">
        <v>2013</v>
      </c>
      <c r="E88785">
        <v>48800</v>
      </c>
      <c r="F88785">
        <v>206700</v>
      </c>
      <c r="G88785">
        <v>0.29099999999999998</v>
      </c>
      <c r="H88785">
        <v>209400</v>
      </c>
      <c r="I88785">
        <v>158200</v>
      </c>
    </row>
    <row r="88786" spans="1:9" x14ac:dyDescent="0.25">
      <c r="A88786" t="s">
        <v>430</v>
      </c>
      <c r="B88786" t="s">
        <v>124</v>
      </c>
      <c r="C88786">
        <v>41047001502</v>
      </c>
      <c r="D88786">
        <v>2014</v>
      </c>
      <c r="E88786">
        <v>50900</v>
      </c>
      <c r="F88786">
        <v>215400</v>
      </c>
      <c r="G88786">
        <v>0.28899999999999998</v>
      </c>
      <c r="H88786">
        <v>221100</v>
      </c>
      <c r="I88786">
        <v>166100</v>
      </c>
    </row>
    <row r="88787" spans="1:9" x14ac:dyDescent="0.25">
      <c r="A88787" t="s">
        <v>430</v>
      </c>
      <c r="B88787" t="s">
        <v>124</v>
      </c>
      <c r="C88787">
        <v>41047001502</v>
      </c>
      <c r="D88787">
        <v>2015</v>
      </c>
      <c r="E88787">
        <v>57800</v>
      </c>
      <c r="F88787">
        <v>246300</v>
      </c>
      <c r="G88787">
        <v>0.30499999999999999</v>
      </c>
      <c r="H88787">
        <v>237500</v>
      </c>
      <c r="I88787">
        <v>178800</v>
      </c>
    </row>
    <row r="88788" spans="1:9" x14ac:dyDescent="0.25">
      <c r="A88788" t="s">
        <v>430</v>
      </c>
      <c r="B88788" t="s">
        <v>124</v>
      </c>
      <c r="C88788">
        <v>41047001502</v>
      </c>
      <c r="D88788">
        <v>2016</v>
      </c>
      <c r="E88788">
        <v>70600</v>
      </c>
      <c r="F88788">
        <v>298700</v>
      </c>
      <c r="G88788">
        <v>0.33300000000000002</v>
      </c>
      <c r="H88788">
        <v>264800</v>
      </c>
      <c r="I88788">
        <v>199700</v>
      </c>
    </row>
    <row r="88789" spans="1:9" x14ac:dyDescent="0.25">
      <c r="A88789" t="s">
        <v>430</v>
      </c>
      <c r="B88789" t="s">
        <v>124</v>
      </c>
      <c r="C88789">
        <v>41047001502</v>
      </c>
      <c r="D88789">
        <v>2017</v>
      </c>
      <c r="E88789">
        <v>79900</v>
      </c>
      <c r="F88789">
        <v>337800</v>
      </c>
      <c r="G88789">
        <v>0.33700000000000002</v>
      </c>
      <c r="H88789">
        <v>296400</v>
      </c>
      <c r="I88789">
        <v>223600</v>
      </c>
    </row>
    <row r="88790" spans="1:9" x14ac:dyDescent="0.25">
      <c r="A88790" t="s">
        <v>430</v>
      </c>
      <c r="B88790" t="s">
        <v>124</v>
      </c>
      <c r="C88790">
        <v>41047001502</v>
      </c>
      <c r="D88790">
        <v>2018</v>
      </c>
      <c r="E88790">
        <v>92400</v>
      </c>
      <c r="F88790">
        <v>391400</v>
      </c>
      <c r="G88790">
        <v>0.35599999999999998</v>
      </c>
      <c r="H88790">
        <v>327000</v>
      </c>
      <c r="I88790">
        <v>244600</v>
      </c>
    </row>
    <row r="88791" spans="1:9" x14ac:dyDescent="0.25">
      <c r="A88791" t="s">
        <v>430</v>
      </c>
      <c r="B88791" t="s">
        <v>124</v>
      </c>
      <c r="C88791">
        <v>41047001502</v>
      </c>
      <c r="D88791">
        <v>2019</v>
      </c>
      <c r="E88791">
        <v>99000</v>
      </c>
      <c r="F88791">
        <v>419700</v>
      </c>
      <c r="G88791">
        <v>0.34799999999999998</v>
      </c>
      <c r="H88791">
        <v>356900</v>
      </c>
      <c r="I88791">
        <v>268300</v>
      </c>
    </row>
    <row r="88792" spans="1:9" x14ac:dyDescent="0.25">
      <c r="A88792" t="s">
        <v>430</v>
      </c>
      <c r="B88792" t="s">
        <v>124</v>
      </c>
      <c r="C88792">
        <v>41047001502</v>
      </c>
      <c r="D88792">
        <v>2020</v>
      </c>
      <c r="E88792">
        <v>110100</v>
      </c>
      <c r="F88792">
        <v>467300</v>
      </c>
      <c r="G88792">
        <v>0.36</v>
      </c>
      <c r="H88792">
        <v>381900</v>
      </c>
      <c r="I88792">
        <v>288300</v>
      </c>
    </row>
    <row r="88793" spans="1:9" x14ac:dyDescent="0.25">
      <c r="A88793" t="s">
        <v>430</v>
      </c>
      <c r="B88793" t="s">
        <v>124</v>
      </c>
      <c r="C88793">
        <v>41047001502</v>
      </c>
      <c r="D88793">
        <v>2021</v>
      </c>
      <c r="E88793">
        <v>127800</v>
      </c>
      <c r="F88793">
        <v>542900</v>
      </c>
      <c r="G88793">
        <v>0.35</v>
      </c>
      <c r="H88793">
        <v>458000</v>
      </c>
      <c r="I88793">
        <v>344100</v>
      </c>
    </row>
    <row r="88794" spans="1:9" x14ac:dyDescent="0.25">
      <c r="A88794" t="s">
        <v>430</v>
      </c>
      <c r="B88794" t="s">
        <v>124</v>
      </c>
      <c r="C88794">
        <v>41047001502</v>
      </c>
      <c r="D88794">
        <v>2022</v>
      </c>
      <c r="E88794">
        <v>139900</v>
      </c>
      <c r="F88794">
        <v>590700</v>
      </c>
      <c r="G88794">
        <v>0.34799999999999998</v>
      </c>
      <c r="H88794">
        <v>506600</v>
      </c>
      <c r="I88794">
        <v>379500</v>
      </c>
    </row>
    <row r="88795" spans="1:9" x14ac:dyDescent="0.25">
      <c r="A88795" t="s">
        <v>430</v>
      </c>
      <c r="B88795" t="s">
        <v>124</v>
      </c>
      <c r="C88795">
        <v>41047001601</v>
      </c>
      <c r="D88795">
        <v>2012</v>
      </c>
      <c r="E88795">
        <v>45900</v>
      </c>
      <c r="F88795">
        <v>200600</v>
      </c>
      <c r="G88795">
        <v>0.29599999999999999</v>
      </c>
      <c r="H88795">
        <v>185300</v>
      </c>
      <c r="I88795">
        <v>142100</v>
      </c>
    </row>
    <row r="88796" spans="1:9" x14ac:dyDescent="0.25">
      <c r="A88796" t="s">
        <v>430</v>
      </c>
      <c r="B88796" t="s">
        <v>124</v>
      </c>
      <c r="C88796">
        <v>41047001601</v>
      </c>
      <c r="D88796">
        <v>2013</v>
      </c>
      <c r="E88796">
        <v>50000</v>
      </c>
      <c r="F88796">
        <v>218600</v>
      </c>
      <c r="G88796">
        <v>0.309</v>
      </c>
      <c r="H88796">
        <v>195800</v>
      </c>
      <c r="I88796">
        <v>148500</v>
      </c>
    </row>
    <row r="88797" spans="1:9" x14ac:dyDescent="0.25">
      <c r="A88797" t="s">
        <v>430</v>
      </c>
      <c r="B88797" t="s">
        <v>124</v>
      </c>
      <c r="C88797">
        <v>41047001601</v>
      </c>
      <c r="D88797">
        <v>2014</v>
      </c>
      <c r="E88797">
        <v>49900</v>
      </c>
      <c r="F88797">
        <v>218400</v>
      </c>
      <c r="G88797">
        <v>0.28699999999999998</v>
      </c>
      <c r="H88797">
        <v>210100</v>
      </c>
      <c r="I88797">
        <v>159300</v>
      </c>
    </row>
    <row r="88798" spans="1:9" x14ac:dyDescent="0.25">
      <c r="A88798" t="s">
        <v>430</v>
      </c>
      <c r="B88798" t="s">
        <v>124</v>
      </c>
      <c r="C88798">
        <v>41047001601</v>
      </c>
      <c r="D88798">
        <v>2015</v>
      </c>
      <c r="E88798">
        <v>55900</v>
      </c>
      <c r="F88798">
        <v>244300</v>
      </c>
      <c r="G88798">
        <v>0.28199999999999997</v>
      </c>
      <c r="H88798">
        <v>239100</v>
      </c>
      <c r="I88798">
        <v>181400</v>
      </c>
    </row>
    <row r="88799" spans="1:9" x14ac:dyDescent="0.25">
      <c r="A88799" t="s">
        <v>430</v>
      </c>
      <c r="B88799" t="s">
        <v>124</v>
      </c>
      <c r="C88799">
        <v>41047001601</v>
      </c>
      <c r="D88799">
        <v>2016</v>
      </c>
      <c r="E88799">
        <v>59500</v>
      </c>
      <c r="F88799">
        <v>261300</v>
      </c>
      <c r="G88799">
        <v>0.27400000000000002</v>
      </c>
      <c r="H88799">
        <v>260700</v>
      </c>
      <c r="I88799">
        <v>198500</v>
      </c>
    </row>
    <row r="88800" spans="1:9" x14ac:dyDescent="0.25">
      <c r="A88800" t="s">
        <v>430</v>
      </c>
      <c r="B88800" t="s">
        <v>124</v>
      </c>
      <c r="C88800">
        <v>41047001601</v>
      </c>
      <c r="D88800">
        <v>2017</v>
      </c>
      <c r="E88800">
        <v>77200</v>
      </c>
      <c r="F88800">
        <v>339700</v>
      </c>
      <c r="G88800">
        <v>0.318</v>
      </c>
      <c r="H88800">
        <v>291400</v>
      </c>
      <c r="I88800">
        <v>222000</v>
      </c>
    </row>
    <row r="88801" spans="1:9" x14ac:dyDescent="0.25">
      <c r="A88801" t="s">
        <v>430</v>
      </c>
      <c r="B88801" t="s">
        <v>124</v>
      </c>
      <c r="C88801">
        <v>41047001601</v>
      </c>
      <c r="D88801">
        <v>2018</v>
      </c>
      <c r="E88801">
        <v>86800</v>
      </c>
      <c r="F88801">
        <v>379500</v>
      </c>
      <c r="G88801">
        <v>0.314</v>
      </c>
      <c r="H88801">
        <v>331400</v>
      </c>
      <c r="I88801">
        <v>253100</v>
      </c>
    </row>
    <row r="88802" spans="1:9" x14ac:dyDescent="0.25">
      <c r="A88802" t="s">
        <v>430</v>
      </c>
      <c r="B88802" t="s">
        <v>124</v>
      </c>
      <c r="C88802">
        <v>41047001601</v>
      </c>
      <c r="D88802">
        <v>2019</v>
      </c>
      <c r="E88802">
        <v>93400</v>
      </c>
      <c r="F88802">
        <v>408500</v>
      </c>
      <c r="G88802">
        <v>0.312</v>
      </c>
      <c r="H88802">
        <v>350700</v>
      </c>
      <c r="I88802">
        <v>274800</v>
      </c>
    </row>
    <row r="88803" spans="1:9" x14ac:dyDescent="0.25">
      <c r="A88803" t="s">
        <v>430</v>
      </c>
      <c r="B88803" t="s">
        <v>124</v>
      </c>
      <c r="C88803">
        <v>41047001601</v>
      </c>
      <c r="D88803">
        <v>2020</v>
      </c>
      <c r="E88803">
        <v>98100</v>
      </c>
      <c r="F88803">
        <v>424000</v>
      </c>
      <c r="G88803">
        <v>0.309</v>
      </c>
      <c r="H88803">
        <v>378600</v>
      </c>
      <c r="I88803">
        <v>293400</v>
      </c>
    </row>
    <row r="88804" spans="1:9" x14ac:dyDescent="0.25">
      <c r="A88804" t="s">
        <v>430</v>
      </c>
      <c r="B88804" t="s">
        <v>124</v>
      </c>
      <c r="C88804">
        <v>41047001601</v>
      </c>
      <c r="D88804">
        <v>2021</v>
      </c>
      <c r="E88804">
        <v>111800</v>
      </c>
      <c r="F88804">
        <v>485200</v>
      </c>
      <c r="G88804">
        <v>0.29499999999999998</v>
      </c>
      <c r="H88804">
        <v>449400</v>
      </c>
      <c r="I88804">
        <v>349500</v>
      </c>
    </row>
    <row r="88805" spans="1:9" x14ac:dyDescent="0.25">
      <c r="A88805" t="s">
        <v>430</v>
      </c>
      <c r="B88805" t="s">
        <v>124</v>
      </c>
      <c r="C88805">
        <v>41047001601</v>
      </c>
      <c r="D88805">
        <v>2022</v>
      </c>
      <c r="E88805">
        <v>131500</v>
      </c>
      <c r="F88805">
        <v>567500</v>
      </c>
      <c r="G88805">
        <v>0.317</v>
      </c>
      <c r="H88805">
        <v>498100</v>
      </c>
      <c r="I88805">
        <v>382700</v>
      </c>
    </row>
    <row r="88806" spans="1:9" x14ac:dyDescent="0.25">
      <c r="A88806" t="s">
        <v>430</v>
      </c>
      <c r="B88806" t="s">
        <v>124</v>
      </c>
      <c r="C88806">
        <v>41047001603</v>
      </c>
      <c r="D88806">
        <v>2012</v>
      </c>
      <c r="E88806">
        <v>40400</v>
      </c>
      <c r="F88806">
        <v>168000</v>
      </c>
      <c r="G88806">
        <v>0.26700000000000002</v>
      </c>
      <c r="H88806">
        <v>183900</v>
      </c>
      <c r="I88806">
        <v>138000</v>
      </c>
    </row>
    <row r="88807" spans="1:9" x14ac:dyDescent="0.25">
      <c r="A88807" t="s">
        <v>430</v>
      </c>
      <c r="B88807" t="s">
        <v>124</v>
      </c>
      <c r="C88807">
        <v>41047001603</v>
      </c>
      <c r="D88807">
        <v>2013</v>
      </c>
      <c r="E88807">
        <v>45800</v>
      </c>
      <c r="F88807">
        <v>190000</v>
      </c>
      <c r="G88807">
        <v>0.29199999999999998</v>
      </c>
      <c r="H88807">
        <v>193600</v>
      </c>
      <c r="I88807">
        <v>143400</v>
      </c>
    </row>
    <row r="88808" spans="1:9" x14ac:dyDescent="0.25">
      <c r="A88808" t="s">
        <v>430</v>
      </c>
      <c r="B88808" t="s">
        <v>124</v>
      </c>
      <c r="C88808">
        <v>41047001603</v>
      </c>
      <c r="D88808">
        <v>2014</v>
      </c>
      <c r="E88808">
        <v>52700</v>
      </c>
      <c r="F88808">
        <v>218000</v>
      </c>
      <c r="G88808">
        <v>0.311</v>
      </c>
      <c r="H88808">
        <v>208100</v>
      </c>
      <c r="I88808">
        <v>154800</v>
      </c>
    </row>
    <row r="88809" spans="1:9" x14ac:dyDescent="0.25">
      <c r="A88809" t="s">
        <v>430</v>
      </c>
      <c r="B88809" t="s">
        <v>124</v>
      </c>
      <c r="C88809">
        <v>41047001603</v>
      </c>
      <c r="D88809">
        <v>2015</v>
      </c>
      <c r="E88809">
        <v>52900</v>
      </c>
      <c r="F88809">
        <v>220600</v>
      </c>
      <c r="G88809">
        <v>0.28000000000000003</v>
      </c>
      <c r="H88809">
        <v>229700</v>
      </c>
      <c r="I88809">
        <v>172200</v>
      </c>
    </row>
    <row r="88810" spans="1:9" x14ac:dyDescent="0.25">
      <c r="A88810" t="s">
        <v>430</v>
      </c>
      <c r="B88810" t="s">
        <v>124</v>
      </c>
      <c r="C88810">
        <v>41047001603</v>
      </c>
      <c r="D88810">
        <v>2016</v>
      </c>
      <c r="E88810">
        <v>60000</v>
      </c>
      <c r="F88810">
        <v>249500</v>
      </c>
      <c r="G88810">
        <v>0.28000000000000003</v>
      </c>
      <c r="H88810">
        <v>261400</v>
      </c>
      <c r="I88810">
        <v>195200</v>
      </c>
    </row>
    <row r="88811" spans="1:9" x14ac:dyDescent="0.25">
      <c r="A88811" t="s">
        <v>430</v>
      </c>
      <c r="B88811" t="s">
        <v>124</v>
      </c>
      <c r="C88811">
        <v>41047001603</v>
      </c>
      <c r="D88811">
        <v>2017</v>
      </c>
      <c r="E88811">
        <v>74300</v>
      </c>
      <c r="F88811">
        <v>311200</v>
      </c>
      <c r="G88811">
        <v>0.308</v>
      </c>
      <c r="H88811">
        <v>293000</v>
      </c>
      <c r="I88811">
        <v>219200</v>
      </c>
    </row>
    <row r="88812" spans="1:9" x14ac:dyDescent="0.25">
      <c r="A88812" t="s">
        <v>430</v>
      </c>
      <c r="B88812" t="s">
        <v>124</v>
      </c>
      <c r="C88812">
        <v>41047001603</v>
      </c>
      <c r="D88812">
        <v>2018</v>
      </c>
      <c r="E88812">
        <v>85900</v>
      </c>
      <c r="F88812">
        <v>358500</v>
      </c>
      <c r="G88812">
        <v>0.315</v>
      </c>
      <c r="H88812">
        <v>332300</v>
      </c>
      <c r="I88812">
        <v>248500</v>
      </c>
    </row>
    <row r="88813" spans="1:9" x14ac:dyDescent="0.25">
      <c r="A88813" t="s">
        <v>430</v>
      </c>
      <c r="B88813" t="s">
        <v>124</v>
      </c>
      <c r="C88813">
        <v>41047001603</v>
      </c>
      <c r="D88813">
        <v>2019</v>
      </c>
      <c r="E88813">
        <v>93300</v>
      </c>
      <c r="F88813">
        <v>390500</v>
      </c>
      <c r="G88813">
        <v>0.32</v>
      </c>
      <c r="H88813">
        <v>345800</v>
      </c>
      <c r="I88813">
        <v>265600</v>
      </c>
    </row>
    <row r="88814" spans="1:9" x14ac:dyDescent="0.25">
      <c r="A88814" t="s">
        <v>430</v>
      </c>
      <c r="B88814" t="s">
        <v>124</v>
      </c>
      <c r="C88814">
        <v>41047001603</v>
      </c>
      <c r="D88814">
        <v>2020</v>
      </c>
      <c r="E88814">
        <v>97100</v>
      </c>
      <c r="F88814">
        <v>403800</v>
      </c>
      <c r="G88814">
        <v>0.31</v>
      </c>
      <c r="H88814">
        <v>376300</v>
      </c>
      <c r="I88814">
        <v>285800</v>
      </c>
    </row>
    <row r="88815" spans="1:9" x14ac:dyDescent="0.25">
      <c r="A88815" t="s">
        <v>430</v>
      </c>
      <c r="B88815" t="s">
        <v>124</v>
      </c>
      <c r="C88815">
        <v>41047001603</v>
      </c>
      <c r="D88815">
        <v>2021</v>
      </c>
      <c r="E88815">
        <v>120100</v>
      </c>
      <c r="F88815">
        <v>501900</v>
      </c>
      <c r="G88815">
        <v>0.316</v>
      </c>
      <c r="H88815">
        <v>454100</v>
      </c>
      <c r="I88815">
        <v>346200</v>
      </c>
    </row>
    <row r="88816" spans="1:9" x14ac:dyDescent="0.25">
      <c r="A88816" t="s">
        <v>430</v>
      </c>
      <c r="B88816" t="s">
        <v>124</v>
      </c>
      <c r="C88816">
        <v>41047001603</v>
      </c>
      <c r="D88816">
        <v>2022</v>
      </c>
      <c r="E88816">
        <v>134900</v>
      </c>
      <c r="F88816">
        <v>561300</v>
      </c>
      <c r="G88816">
        <v>0.32300000000000001</v>
      </c>
      <c r="H88816">
        <v>507500</v>
      </c>
      <c r="I88816">
        <v>380300</v>
      </c>
    </row>
    <row r="88817" spans="1:9" x14ac:dyDescent="0.25">
      <c r="A88817" t="s">
        <v>430</v>
      </c>
      <c r="B88817" t="s">
        <v>124</v>
      </c>
      <c r="C88817">
        <v>41047001604</v>
      </c>
      <c r="D88817">
        <v>2012</v>
      </c>
      <c r="E88817">
        <v>38500</v>
      </c>
      <c r="F88817">
        <v>174300</v>
      </c>
      <c r="G88817">
        <v>0.3</v>
      </c>
      <c r="H88817">
        <v>162900</v>
      </c>
      <c r="I88817">
        <v>115800</v>
      </c>
    </row>
    <row r="88818" spans="1:9" x14ac:dyDescent="0.25">
      <c r="A88818" t="s">
        <v>430</v>
      </c>
      <c r="B88818" t="s">
        <v>124</v>
      </c>
      <c r="C88818">
        <v>41047001604</v>
      </c>
      <c r="D88818">
        <v>2013</v>
      </c>
      <c r="E88818">
        <v>43200</v>
      </c>
      <c r="F88818">
        <v>195900</v>
      </c>
      <c r="G88818">
        <v>0.30399999999999999</v>
      </c>
      <c r="H88818">
        <v>180700</v>
      </c>
      <c r="I88818">
        <v>128000</v>
      </c>
    </row>
    <row r="88819" spans="1:9" x14ac:dyDescent="0.25">
      <c r="A88819" t="s">
        <v>430</v>
      </c>
      <c r="B88819" t="s">
        <v>124</v>
      </c>
      <c r="C88819">
        <v>41047001604</v>
      </c>
      <c r="D88819">
        <v>2014</v>
      </c>
      <c r="E88819">
        <v>47900</v>
      </c>
      <c r="F88819">
        <v>217500</v>
      </c>
      <c r="G88819">
        <v>0.308</v>
      </c>
      <c r="H88819">
        <v>198500</v>
      </c>
      <c r="I88819">
        <v>140200</v>
      </c>
    </row>
    <row r="88820" spans="1:9" x14ac:dyDescent="0.25">
      <c r="A88820" t="s">
        <v>430</v>
      </c>
      <c r="B88820" t="s">
        <v>124</v>
      </c>
      <c r="C88820">
        <v>41047001604</v>
      </c>
      <c r="D88820">
        <v>2015</v>
      </c>
      <c r="E88820">
        <v>48900</v>
      </c>
      <c r="F88820">
        <v>222000</v>
      </c>
      <c r="G88820">
        <v>0.28599999999999998</v>
      </c>
      <c r="H88820">
        <v>216900</v>
      </c>
      <c r="I88820">
        <v>154100</v>
      </c>
    </row>
    <row r="88821" spans="1:9" x14ac:dyDescent="0.25">
      <c r="A88821" t="s">
        <v>430</v>
      </c>
      <c r="B88821" t="s">
        <v>124</v>
      </c>
      <c r="C88821">
        <v>41047001604</v>
      </c>
      <c r="D88821">
        <v>2016</v>
      </c>
      <c r="E88821">
        <v>56200</v>
      </c>
      <c r="F88821">
        <v>255400</v>
      </c>
      <c r="G88821">
        <v>0.29199999999999998</v>
      </c>
      <c r="H88821">
        <v>244400</v>
      </c>
      <c r="I88821">
        <v>172900</v>
      </c>
    </row>
    <row r="88822" spans="1:9" x14ac:dyDescent="0.25">
      <c r="A88822" t="s">
        <v>430</v>
      </c>
      <c r="B88822" t="s">
        <v>124</v>
      </c>
      <c r="C88822">
        <v>41047001604</v>
      </c>
      <c r="D88822">
        <v>2017</v>
      </c>
      <c r="E88822">
        <v>74100</v>
      </c>
      <c r="F88822">
        <v>335600</v>
      </c>
      <c r="G88822">
        <v>0.34300000000000003</v>
      </c>
      <c r="H88822">
        <v>273400</v>
      </c>
      <c r="I88822">
        <v>194700</v>
      </c>
    </row>
    <row r="88823" spans="1:9" x14ac:dyDescent="0.25">
      <c r="A88823" t="s">
        <v>430</v>
      </c>
      <c r="B88823" t="s">
        <v>124</v>
      </c>
      <c r="C88823">
        <v>41047001604</v>
      </c>
      <c r="D88823">
        <v>2018</v>
      </c>
      <c r="E88823">
        <v>83300</v>
      </c>
      <c r="F88823">
        <v>377300</v>
      </c>
      <c r="G88823">
        <v>0.32900000000000001</v>
      </c>
      <c r="H88823">
        <v>319300</v>
      </c>
      <c r="I88823">
        <v>228400</v>
      </c>
    </row>
    <row r="88824" spans="1:9" x14ac:dyDescent="0.25">
      <c r="A88824" t="s">
        <v>430</v>
      </c>
      <c r="B88824" t="s">
        <v>124</v>
      </c>
      <c r="C88824">
        <v>41047001604</v>
      </c>
      <c r="D88824">
        <v>2019</v>
      </c>
      <c r="E88824">
        <v>91400</v>
      </c>
      <c r="F88824">
        <v>415100</v>
      </c>
      <c r="G88824">
        <v>0.33400000000000002</v>
      </c>
      <c r="H88824">
        <v>335900</v>
      </c>
      <c r="I88824">
        <v>246400</v>
      </c>
    </row>
    <row r="88825" spans="1:9" x14ac:dyDescent="0.25">
      <c r="A88825" t="s">
        <v>430</v>
      </c>
      <c r="B88825" t="s">
        <v>124</v>
      </c>
      <c r="C88825">
        <v>41047001604</v>
      </c>
      <c r="D88825">
        <v>2020</v>
      </c>
      <c r="E88825">
        <v>96300</v>
      </c>
      <c r="F88825">
        <v>438000</v>
      </c>
      <c r="G88825">
        <v>0.32600000000000001</v>
      </c>
      <c r="H88825">
        <v>368800</v>
      </c>
      <c r="I88825">
        <v>265900</v>
      </c>
    </row>
    <row r="88826" spans="1:9" x14ac:dyDescent="0.25">
      <c r="A88826" t="s">
        <v>430</v>
      </c>
      <c r="B88826" t="s">
        <v>124</v>
      </c>
      <c r="C88826">
        <v>41047001604</v>
      </c>
      <c r="D88826">
        <v>2021</v>
      </c>
      <c r="E88826">
        <v>113300</v>
      </c>
      <c r="F88826">
        <v>515000</v>
      </c>
      <c r="G88826">
        <v>0.317</v>
      </c>
      <c r="H88826">
        <v>446400</v>
      </c>
      <c r="I88826">
        <v>322100</v>
      </c>
    </row>
    <row r="88827" spans="1:9" x14ac:dyDescent="0.25">
      <c r="A88827" t="s">
        <v>430</v>
      </c>
      <c r="B88827" t="s">
        <v>124</v>
      </c>
      <c r="C88827">
        <v>41047001604</v>
      </c>
      <c r="D88827">
        <v>2022</v>
      </c>
      <c r="E88827">
        <v>137600</v>
      </c>
      <c r="F88827">
        <v>621800</v>
      </c>
      <c r="G88827">
        <v>0.35299999999999998</v>
      </c>
      <c r="H88827">
        <v>490200</v>
      </c>
      <c r="I88827">
        <v>351000</v>
      </c>
    </row>
    <row r="88828" spans="1:9" x14ac:dyDescent="0.25">
      <c r="A88828" t="s">
        <v>430</v>
      </c>
      <c r="B88828" t="s">
        <v>124</v>
      </c>
      <c r="C88828">
        <v>41047001702</v>
      </c>
      <c r="D88828">
        <v>2012</v>
      </c>
      <c r="E88828">
        <v>44600</v>
      </c>
      <c r="F88828">
        <v>208200</v>
      </c>
      <c r="G88828">
        <v>0.34100000000000003</v>
      </c>
      <c r="H88828">
        <v>167000</v>
      </c>
      <c r="I88828">
        <v>114200</v>
      </c>
    </row>
    <row r="88829" spans="1:9" x14ac:dyDescent="0.25">
      <c r="A88829" t="s">
        <v>430</v>
      </c>
      <c r="B88829" t="s">
        <v>124</v>
      </c>
      <c r="C88829">
        <v>41047001702</v>
      </c>
      <c r="D88829">
        <v>2013</v>
      </c>
      <c r="E88829">
        <v>45600</v>
      </c>
      <c r="F88829">
        <v>211800</v>
      </c>
      <c r="G88829">
        <v>0.318</v>
      </c>
      <c r="H88829">
        <v>185700</v>
      </c>
      <c r="I88829">
        <v>127400</v>
      </c>
    </row>
    <row r="88830" spans="1:9" x14ac:dyDescent="0.25">
      <c r="A88830" t="s">
        <v>430</v>
      </c>
      <c r="B88830" t="s">
        <v>124</v>
      </c>
      <c r="C88830">
        <v>41047001702</v>
      </c>
      <c r="D88830">
        <v>2014</v>
      </c>
      <c r="E88830">
        <v>46600</v>
      </c>
      <c r="F88830">
        <v>215400</v>
      </c>
      <c r="G88830">
        <v>0.29499999999999998</v>
      </c>
      <c r="H88830">
        <v>204400</v>
      </c>
      <c r="I88830">
        <v>140600</v>
      </c>
    </row>
    <row r="88831" spans="1:9" x14ac:dyDescent="0.25">
      <c r="A88831" t="s">
        <v>430</v>
      </c>
      <c r="B88831" t="s">
        <v>124</v>
      </c>
      <c r="C88831">
        <v>41047001702</v>
      </c>
      <c r="D88831">
        <v>2015</v>
      </c>
      <c r="E88831">
        <v>48900</v>
      </c>
      <c r="F88831">
        <v>226500</v>
      </c>
      <c r="G88831">
        <v>0.29199999999999998</v>
      </c>
      <c r="H88831">
        <v>217600</v>
      </c>
      <c r="I88831">
        <v>149000</v>
      </c>
    </row>
    <row r="88832" spans="1:9" x14ac:dyDescent="0.25">
      <c r="A88832" t="s">
        <v>430</v>
      </c>
      <c r="B88832" t="s">
        <v>124</v>
      </c>
      <c r="C88832">
        <v>41047001702</v>
      </c>
      <c r="D88832">
        <v>2016</v>
      </c>
      <c r="E88832">
        <v>56000</v>
      </c>
      <c r="F88832">
        <v>260800</v>
      </c>
      <c r="G88832">
        <v>0.29299999999999998</v>
      </c>
      <c r="H88832">
        <v>246100</v>
      </c>
      <c r="I88832">
        <v>169900</v>
      </c>
    </row>
    <row r="88833" spans="1:9" x14ac:dyDescent="0.25">
      <c r="A88833" t="s">
        <v>430</v>
      </c>
      <c r="B88833" t="s">
        <v>124</v>
      </c>
      <c r="C88833">
        <v>41047001702</v>
      </c>
      <c r="D88833">
        <v>2017</v>
      </c>
      <c r="E88833">
        <v>72900</v>
      </c>
      <c r="F88833">
        <v>337900</v>
      </c>
      <c r="G88833">
        <v>0.32800000000000001</v>
      </c>
      <c r="H88833">
        <v>286300</v>
      </c>
      <c r="I88833">
        <v>197700</v>
      </c>
    </row>
    <row r="88834" spans="1:9" x14ac:dyDescent="0.25">
      <c r="A88834" t="s">
        <v>430</v>
      </c>
      <c r="B88834" t="s">
        <v>124</v>
      </c>
      <c r="C88834">
        <v>41047001702</v>
      </c>
      <c r="D88834">
        <v>2018</v>
      </c>
      <c r="E88834">
        <v>83500</v>
      </c>
      <c r="F88834">
        <v>388800</v>
      </c>
      <c r="G88834">
        <v>0.32700000000000001</v>
      </c>
      <c r="H88834">
        <v>327700</v>
      </c>
      <c r="I88834">
        <v>227400</v>
      </c>
    </row>
    <row r="88835" spans="1:9" x14ac:dyDescent="0.25">
      <c r="A88835" t="s">
        <v>430</v>
      </c>
      <c r="B88835" t="s">
        <v>124</v>
      </c>
      <c r="C88835">
        <v>41047001702</v>
      </c>
      <c r="D88835">
        <v>2019</v>
      </c>
      <c r="E88835">
        <v>95300</v>
      </c>
      <c r="F88835">
        <v>444700</v>
      </c>
      <c r="G88835">
        <v>0.34899999999999998</v>
      </c>
      <c r="H88835">
        <v>348700</v>
      </c>
      <c r="I88835">
        <v>242700</v>
      </c>
    </row>
    <row r="88836" spans="1:9" x14ac:dyDescent="0.25">
      <c r="A88836" t="s">
        <v>430</v>
      </c>
      <c r="B88836" t="s">
        <v>124</v>
      </c>
      <c r="C88836">
        <v>41047001702</v>
      </c>
      <c r="D88836">
        <v>2020</v>
      </c>
      <c r="E88836">
        <v>101100</v>
      </c>
      <c r="F88836">
        <v>468300</v>
      </c>
      <c r="G88836">
        <v>0.34300000000000003</v>
      </c>
      <c r="H88836">
        <v>376900</v>
      </c>
      <c r="I88836">
        <v>262300</v>
      </c>
    </row>
    <row r="88837" spans="1:9" x14ac:dyDescent="0.25">
      <c r="A88837" t="s">
        <v>430</v>
      </c>
      <c r="B88837" t="s">
        <v>124</v>
      </c>
      <c r="C88837">
        <v>41047001702</v>
      </c>
      <c r="D88837">
        <v>2021</v>
      </c>
      <c r="E88837">
        <v>120600</v>
      </c>
      <c r="F88837">
        <v>561000</v>
      </c>
      <c r="G88837">
        <v>0.34</v>
      </c>
      <c r="H88837">
        <v>451200</v>
      </c>
      <c r="I88837">
        <v>315700</v>
      </c>
    </row>
    <row r="88838" spans="1:9" x14ac:dyDescent="0.25">
      <c r="A88838" t="s">
        <v>430</v>
      </c>
      <c r="B88838" t="s">
        <v>124</v>
      </c>
      <c r="C88838">
        <v>41047001702</v>
      </c>
      <c r="D88838">
        <v>2022</v>
      </c>
      <c r="E88838">
        <v>143400</v>
      </c>
      <c r="F88838">
        <v>666600</v>
      </c>
      <c r="G88838">
        <v>0.37</v>
      </c>
      <c r="H88838">
        <v>496800</v>
      </c>
      <c r="I88838">
        <v>344900</v>
      </c>
    </row>
    <row r="88839" spans="1:9" x14ac:dyDescent="0.25">
      <c r="A88839" t="s">
        <v>430</v>
      </c>
      <c r="B88839" t="s">
        <v>124</v>
      </c>
      <c r="C88839">
        <v>41047001703</v>
      </c>
      <c r="D88839">
        <v>2012</v>
      </c>
      <c r="E88839">
        <v>47700</v>
      </c>
      <c r="F88839">
        <v>131200</v>
      </c>
      <c r="G88839">
        <v>0.378</v>
      </c>
      <c r="H88839">
        <v>173500</v>
      </c>
      <c r="I88839">
        <v>134300</v>
      </c>
    </row>
    <row r="88840" spans="1:9" x14ac:dyDescent="0.25">
      <c r="A88840" t="s">
        <v>430</v>
      </c>
      <c r="B88840" t="s">
        <v>124</v>
      </c>
      <c r="C88840">
        <v>41047001703</v>
      </c>
      <c r="D88840">
        <v>2013</v>
      </c>
      <c r="E88840">
        <v>49300</v>
      </c>
      <c r="F88840">
        <v>132300</v>
      </c>
      <c r="G88840">
        <v>0.35799999999999998</v>
      </c>
      <c r="H88840">
        <v>191600</v>
      </c>
      <c r="I88840">
        <v>148900</v>
      </c>
    </row>
    <row r="88841" spans="1:9" x14ac:dyDescent="0.25">
      <c r="A88841" t="s">
        <v>430</v>
      </c>
      <c r="B88841" t="s">
        <v>124</v>
      </c>
      <c r="C88841">
        <v>41047001703</v>
      </c>
      <c r="D88841">
        <v>2014</v>
      </c>
      <c r="E88841">
        <v>50900</v>
      </c>
      <c r="F88841">
        <v>133400</v>
      </c>
      <c r="G88841">
        <v>0.33800000000000002</v>
      </c>
      <c r="H88841">
        <v>209700</v>
      </c>
      <c r="I88841">
        <v>163500</v>
      </c>
    </row>
    <row r="88842" spans="1:9" x14ac:dyDescent="0.25">
      <c r="A88842" t="s">
        <v>430</v>
      </c>
      <c r="B88842" t="s">
        <v>124</v>
      </c>
      <c r="C88842">
        <v>41047001703</v>
      </c>
      <c r="D88842">
        <v>2015</v>
      </c>
      <c r="E88842">
        <v>52800</v>
      </c>
      <c r="F88842">
        <v>140900</v>
      </c>
      <c r="G88842">
        <v>0.33</v>
      </c>
      <c r="H88842">
        <v>225400</v>
      </c>
      <c r="I88842">
        <v>175000</v>
      </c>
    </row>
    <row r="88843" spans="1:9" x14ac:dyDescent="0.25">
      <c r="A88843" t="s">
        <v>430</v>
      </c>
      <c r="B88843" t="s">
        <v>124</v>
      </c>
      <c r="C88843">
        <v>41047001703</v>
      </c>
      <c r="D88843">
        <v>2016</v>
      </c>
      <c r="E88843">
        <v>57800</v>
      </c>
      <c r="F88843">
        <v>153400</v>
      </c>
      <c r="G88843">
        <v>0.313</v>
      </c>
      <c r="H88843">
        <v>255600</v>
      </c>
      <c r="I88843">
        <v>198400</v>
      </c>
    </row>
    <row r="88844" spans="1:9" x14ac:dyDescent="0.25">
      <c r="A88844" t="s">
        <v>430</v>
      </c>
      <c r="B88844" t="s">
        <v>124</v>
      </c>
      <c r="C88844">
        <v>41047001703</v>
      </c>
      <c r="D88844">
        <v>2017</v>
      </c>
      <c r="E88844">
        <v>74500</v>
      </c>
      <c r="F88844">
        <v>198900</v>
      </c>
      <c r="G88844">
        <v>0.35199999999999998</v>
      </c>
      <c r="H88844">
        <v>292000</v>
      </c>
      <c r="I88844">
        <v>226100</v>
      </c>
    </row>
    <row r="88845" spans="1:9" x14ac:dyDescent="0.25">
      <c r="A88845" t="s">
        <v>430</v>
      </c>
      <c r="B88845" t="s">
        <v>124</v>
      </c>
      <c r="C88845">
        <v>41047001703</v>
      </c>
      <c r="D88845">
        <v>2018</v>
      </c>
      <c r="E88845">
        <v>85000</v>
      </c>
      <c r="F88845">
        <v>224200</v>
      </c>
      <c r="G88845">
        <v>0.36199999999999999</v>
      </c>
      <c r="H88845">
        <v>324700</v>
      </c>
      <c r="I88845">
        <v>250700</v>
      </c>
    </row>
    <row r="88846" spans="1:9" x14ac:dyDescent="0.25">
      <c r="A88846" t="s">
        <v>430</v>
      </c>
      <c r="B88846" t="s">
        <v>124</v>
      </c>
      <c r="C88846">
        <v>41047001703</v>
      </c>
      <c r="D88846">
        <v>2019</v>
      </c>
      <c r="E88846">
        <v>96900</v>
      </c>
      <c r="F88846">
        <v>258000</v>
      </c>
      <c r="G88846">
        <v>0.373</v>
      </c>
      <c r="H88846">
        <v>354300</v>
      </c>
      <c r="I88846">
        <v>275100</v>
      </c>
    </row>
    <row r="88847" spans="1:9" x14ac:dyDescent="0.25">
      <c r="A88847" t="s">
        <v>430</v>
      </c>
      <c r="B88847" t="s">
        <v>124</v>
      </c>
      <c r="C88847">
        <v>41047001703</v>
      </c>
      <c r="D88847">
        <v>2020</v>
      </c>
      <c r="E88847">
        <v>102000</v>
      </c>
      <c r="F88847">
        <v>266400</v>
      </c>
      <c r="G88847">
        <v>0.371</v>
      </c>
      <c r="H88847">
        <v>381300</v>
      </c>
      <c r="I88847">
        <v>296500</v>
      </c>
    </row>
    <row r="88848" spans="1:9" x14ac:dyDescent="0.25">
      <c r="A88848" t="s">
        <v>430</v>
      </c>
      <c r="B88848" t="s">
        <v>124</v>
      </c>
      <c r="C88848">
        <v>41047001703</v>
      </c>
      <c r="D88848">
        <v>2021</v>
      </c>
      <c r="E88848">
        <v>121800</v>
      </c>
      <c r="F88848">
        <v>320100</v>
      </c>
      <c r="G88848">
        <v>0.36399999999999999</v>
      </c>
      <c r="H88848">
        <v>455800</v>
      </c>
      <c r="I88848">
        <v>353400</v>
      </c>
    </row>
    <row r="88849" spans="1:9" x14ac:dyDescent="0.25">
      <c r="A88849" t="s">
        <v>430</v>
      </c>
      <c r="B88849" t="s">
        <v>124</v>
      </c>
      <c r="C88849">
        <v>41047001703</v>
      </c>
      <c r="D88849">
        <v>2022</v>
      </c>
      <c r="E88849">
        <v>137300</v>
      </c>
      <c r="F88849">
        <v>359600</v>
      </c>
      <c r="G88849">
        <v>0.36899999999999999</v>
      </c>
      <c r="H88849">
        <v>507400</v>
      </c>
      <c r="I88849">
        <v>392500</v>
      </c>
    </row>
    <row r="88850" spans="1:9" x14ac:dyDescent="0.25">
      <c r="A88850" t="s">
        <v>430</v>
      </c>
      <c r="B88850" t="s">
        <v>124</v>
      </c>
      <c r="C88850">
        <v>41047001801</v>
      </c>
      <c r="D88850">
        <v>2012</v>
      </c>
      <c r="E88850">
        <v>31700</v>
      </c>
      <c r="F88850">
        <v>126700</v>
      </c>
      <c r="G88850">
        <v>0.25600000000000001</v>
      </c>
      <c r="H88850">
        <v>169800</v>
      </c>
      <c r="I88850">
        <v>121600</v>
      </c>
    </row>
    <row r="88851" spans="1:9" x14ac:dyDescent="0.25">
      <c r="A88851" t="s">
        <v>430</v>
      </c>
      <c r="B88851" t="s">
        <v>124</v>
      </c>
      <c r="C88851">
        <v>41047001801</v>
      </c>
      <c r="D88851">
        <v>2013</v>
      </c>
      <c r="E88851">
        <v>38400</v>
      </c>
      <c r="F88851">
        <v>153000</v>
      </c>
      <c r="G88851">
        <v>0.28399999999999997</v>
      </c>
      <c r="H88851">
        <v>182100</v>
      </c>
      <c r="I88851">
        <v>131200</v>
      </c>
    </row>
    <row r="88852" spans="1:9" x14ac:dyDescent="0.25">
      <c r="A88852" t="s">
        <v>430</v>
      </c>
      <c r="B88852" t="s">
        <v>124</v>
      </c>
      <c r="C88852">
        <v>41047001801</v>
      </c>
      <c r="D88852">
        <v>2014</v>
      </c>
      <c r="E88852">
        <v>45100</v>
      </c>
      <c r="F88852">
        <v>179300</v>
      </c>
      <c r="G88852">
        <v>0.312</v>
      </c>
      <c r="H88852">
        <v>194400</v>
      </c>
      <c r="I88852">
        <v>140800</v>
      </c>
    </row>
    <row r="88853" spans="1:9" x14ac:dyDescent="0.25">
      <c r="A88853" t="s">
        <v>430</v>
      </c>
      <c r="B88853" t="s">
        <v>124</v>
      </c>
      <c r="C88853">
        <v>41047001801</v>
      </c>
      <c r="D88853">
        <v>2015</v>
      </c>
      <c r="E88853">
        <v>47100</v>
      </c>
      <c r="F88853">
        <v>188200</v>
      </c>
      <c r="G88853">
        <v>0.28699999999999998</v>
      </c>
      <c r="H88853">
        <v>219600</v>
      </c>
      <c r="I88853">
        <v>159300</v>
      </c>
    </row>
    <row r="88854" spans="1:9" x14ac:dyDescent="0.25">
      <c r="A88854" t="s">
        <v>430</v>
      </c>
      <c r="B88854" t="s">
        <v>124</v>
      </c>
      <c r="C88854">
        <v>41047001801</v>
      </c>
      <c r="D88854">
        <v>2016</v>
      </c>
      <c r="E88854">
        <v>53100</v>
      </c>
      <c r="F88854">
        <v>212700</v>
      </c>
      <c r="G88854">
        <v>0.29199999999999998</v>
      </c>
      <c r="H88854">
        <v>244300</v>
      </c>
      <c r="I88854">
        <v>176100</v>
      </c>
    </row>
    <row r="88855" spans="1:9" x14ac:dyDescent="0.25">
      <c r="A88855" t="s">
        <v>430</v>
      </c>
      <c r="B88855" t="s">
        <v>124</v>
      </c>
      <c r="C88855">
        <v>41047001801</v>
      </c>
      <c r="D88855">
        <v>2017</v>
      </c>
      <c r="E88855">
        <v>67100</v>
      </c>
      <c r="F88855">
        <v>267000</v>
      </c>
      <c r="G88855">
        <v>0.33300000000000002</v>
      </c>
      <c r="H88855">
        <v>269800</v>
      </c>
      <c r="I88855">
        <v>195500</v>
      </c>
    </row>
    <row r="88856" spans="1:9" x14ac:dyDescent="0.25">
      <c r="A88856" t="s">
        <v>430</v>
      </c>
      <c r="B88856" t="s">
        <v>124</v>
      </c>
      <c r="C88856">
        <v>41047001801</v>
      </c>
      <c r="D88856">
        <v>2018</v>
      </c>
      <c r="E88856">
        <v>79900</v>
      </c>
      <c r="F88856">
        <v>318200</v>
      </c>
      <c r="G88856">
        <v>0.34599999999999997</v>
      </c>
      <c r="H88856">
        <v>310300</v>
      </c>
      <c r="I88856">
        <v>223500</v>
      </c>
    </row>
    <row r="88857" spans="1:9" x14ac:dyDescent="0.25">
      <c r="A88857" t="s">
        <v>430</v>
      </c>
      <c r="B88857" t="s">
        <v>124</v>
      </c>
      <c r="C88857">
        <v>41047001801</v>
      </c>
      <c r="D88857">
        <v>2019</v>
      </c>
      <c r="E88857">
        <v>90900</v>
      </c>
      <c r="F88857">
        <v>362400</v>
      </c>
      <c r="G88857">
        <v>0.36399999999999999</v>
      </c>
      <c r="H88857">
        <v>333000</v>
      </c>
      <c r="I88857">
        <v>242000</v>
      </c>
    </row>
    <row r="88858" spans="1:9" x14ac:dyDescent="0.25">
      <c r="A88858" t="s">
        <v>430</v>
      </c>
      <c r="B88858" t="s">
        <v>124</v>
      </c>
      <c r="C88858">
        <v>41047001801</v>
      </c>
      <c r="D88858">
        <v>2020</v>
      </c>
      <c r="E88858">
        <v>96300</v>
      </c>
      <c r="F88858">
        <v>386100</v>
      </c>
      <c r="G88858">
        <v>0.35299999999999998</v>
      </c>
      <c r="H88858">
        <v>363400</v>
      </c>
      <c r="I88858">
        <v>263800</v>
      </c>
    </row>
    <row r="88859" spans="1:9" x14ac:dyDescent="0.25">
      <c r="A88859" t="s">
        <v>430</v>
      </c>
      <c r="B88859" t="s">
        <v>124</v>
      </c>
      <c r="C88859">
        <v>41047001801</v>
      </c>
      <c r="D88859">
        <v>2021</v>
      </c>
      <c r="E88859">
        <v>115300</v>
      </c>
      <c r="F88859">
        <v>460000</v>
      </c>
      <c r="G88859">
        <v>0.35299999999999998</v>
      </c>
      <c r="H88859">
        <v>434600</v>
      </c>
      <c r="I88859">
        <v>317000</v>
      </c>
    </row>
    <row r="88860" spans="1:9" x14ac:dyDescent="0.25">
      <c r="A88860" t="s">
        <v>430</v>
      </c>
      <c r="B88860" t="s">
        <v>124</v>
      </c>
      <c r="C88860">
        <v>41047001801</v>
      </c>
      <c r="D88860">
        <v>2022</v>
      </c>
      <c r="E88860">
        <v>132000</v>
      </c>
      <c r="F88860">
        <v>529600</v>
      </c>
      <c r="G88860">
        <v>0.36299999999999999</v>
      </c>
      <c r="H88860">
        <v>483400</v>
      </c>
      <c r="I88860">
        <v>352000</v>
      </c>
    </row>
    <row r="88861" spans="1:9" x14ac:dyDescent="0.25">
      <c r="A88861" t="s">
        <v>430</v>
      </c>
      <c r="B88861" t="s">
        <v>124</v>
      </c>
      <c r="C88861">
        <v>41047001802</v>
      </c>
      <c r="D88861">
        <v>2012</v>
      </c>
      <c r="E88861">
        <v>33900</v>
      </c>
      <c r="F88861">
        <v>153300</v>
      </c>
      <c r="G88861">
        <v>0.249</v>
      </c>
      <c r="H88861">
        <v>174800</v>
      </c>
      <c r="I88861">
        <v>125300</v>
      </c>
    </row>
    <row r="88862" spans="1:9" x14ac:dyDescent="0.25">
      <c r="A88862" t="s">
        <v>430</v>
      </c>
      <c r="B88862" t="s">
        <v>124</v>
      </c>
      <c r="C88862">
        <v>41047001802</v>
      </c>
      <c r="D88862">
        <v>2013</v>
      </c>
      <c r="E88862">
        <v>39700</v>
      </c>
      <c r="F88862">
        <v>177600</v>
      </c>
      <c r="G88862">
        <v>0.26500000000000001</v>
      </c>
      <c r="H88862">
        <v>187000</v>
      </c>
      <c r="I88862">
        <v>134500</v>
      </c>
    </row>
    <row r="88863" spans="1:9" x14ac:dyDescent="0.25">
      <c r="A88863" t="s">
        <v>430</v>
      </c>
      <c r="B88863" t="s">
        <v>124</v>
      </c>
      <c r="C88863">
        <v>41047001802</v>
      </c>
      <c r="D88863">
        <v>2014</v>
      </c>
      <c r="E88863">
        <v>45500</v>
      </c>
      <c r="F88863">
        <v>201900</v>
      </c>
      <c r="G88863">
        <v>0.28100000000000003</v>
      </c>
      <c r="H88863">
        <v>199200</v>
      </c>
      <c r="I88863">
        <v>143700</v>
      </c>
    </row>
    <row r="88864" spans="1:9" x14ac:dyDescent="0.25">
      <c r="A88864" t="s">
        <v>430</v>
      </c>
      <c r="B88864" t="s">
        <v>124</v>
      </c>
      <c r="C88864">
        <v>41047001802</v>
      </c>
      <c r="D88864">
        <v>2015</v>
      </c>
      <c r="E88864">
        <v>49700</v>
      </c>
      <c r="F88864">
        <v>222600</v>
      </c>
      <c r="G88864">
        <v>0.27600000000000002</v>
      </c>
      <c r="H88864">
        <v>220600</v>
      </c>
      <c r="I88864">
        <v>160100</v>
      </c>
    </row>
    <row r="88865" spans="1:9" x14ac:dyDescent="0.25">
      <c r="A88865" t="s">
        <v>430</v>
      </c>
      <c r="B88865" t="s">
        <v>124</v>
      </c>
      <c r="C88865">
        <v>41047001802</v>
      </c>
      <c r="D88865">
        <v>2016</v>
      </c>
      <c r="E88865">
        <v>53700</v>
      </c>
      <c r="F88865">
        <v>241100</v>
      </c>
      <c r="G88865">
        <v>0.26900000000000002</v>
      </c>
      <c r="H88865">
        <v>245900</v>
      </c>
      <c r="I88865">
        <v>177200</v>
      </c>
    </row>
    <row r="88866" spans="1:9" x14ac:dyDescent="0.25">
      <c r="A88866" t="s">
        <v>430</v>
      </c>
      <c r="B88866" t="s">
        <v>124</v>
      </c>
      <c r="C88866">
        <v>41047001802</v>
      </c>
      <c r="D88866">
        <v>2017</v>
      </c>
      <c r="E88866">
        <v>71500</v>
      </c>
      <c r="F88866">
        <v>317300</v>
      </c>
      <c r="G88866">
        <v>0.308</v>
      </c>
      <c r="H88866">
        <v>287500</v>
      </c>
      <c r="I88866">
        <v>205600</v>
      </c>
    </row>
    <row r="88867" spans="1:9" x14ac:dyDescent="0.25">
      <c r="A88867" t="s">
        <v>430</v>
      </c>
      <c r="B88867" t="s">
        <v>124</v>
      </c>
      <c r="C88867">
        <v>41047001802</v>
      </c>
      <c r="D88867">
        <v>2018</v>
      </c>
      <c r="E88867">
        <v>81100</v>
      </c>
      <c r="F88867">
        <v>360600</v>
      </c>
      <c r="G88867">
        <v>0.308</v>
      </c>
      <c r="H88867">
        <v>324100</v>
      </c>
      <c r="I88867">
        <v>233100</v>
      </c>
    </row>
    <row r="88868" spans="1:9" x14ac:dyDescent="0.25">
      <c r="A88868" t="s">
        <v>430</v>
      </c>
      <c r="B88868" t="s">
        <v>124</v>
      </c>
      <c r="C88868">
        <v>41047001802</v>
      </c>
      <c r="D88868">
        <v>2019</v>
      </c>
      <c r="E88868">
        <v>94800</v>
      </c>
      <c r="F88868">
        <v>422200</v>
      </c>
      <c r="G88868">
        <v>0.33500000000000002</v>
      </c>
      <c r="H88868">
        <v>347500</v>
      </c>
      <c r="I88868">
        <v>250900</v>
      </c>
    </row>
    <row r="88869" spans="1:9" x14ac:dyDescent="0.25">
      <c r="A88869" t="s">
        <v>430</v>
      </c>
      <c r="B88869" t="s">
        <v>124</v>
      </c>
      <c r="C88869">
        <v>41047001802</v>
      </c>
      <c r="D88869">
        <v>2020</v>
      </c>
      <c r="E88869">
        <v>103400</v>
      </c>
      <c r="F88869">
        <v>447000</v>
      </c>
      <c r="G88869">
        <v>0.33400000000000002</v>
      </c>
      <c r="H88869">
        <v>382100</v>
      </c>
      <c r="I88869">
        <v>275900</v>
      </c>
    </row>
    <row r="88870" spans="1:9" x14ac:dyDescent="0.25">
      <c r="A88870" t="s">
        <v>430</v>
      </c>
      <c r="B88870" t="s">
        <v>124</v>
      </c>
      <c r="C88870">
        <v>41047001802</v>
      </c>
      <c r="D88870">
        <v>2021</v>
      </c>
      <c r="E88870">
        <v>128600</v>
      </c>
      <c r="F88870">
        <v>561100</v>
      </c>
      <c r="G88870">
        <v>0.34300000000000003</v>
      </c>
      <c r="H88870">
        <v>459600</v>
      </c>
      <c r="I88870">
        <v>330900</v>
      </c>
    </row>
    <row r="88871" spans="1:9" x14ac:dyDescent="0.25">
      <c r="A88871" t="s">
        <v>430</v>
      </c>
      <c r="B88871" t="s">
        <v>124</v>
      </c>
      <c r="C88871">
        <v>41047001802</v>
      </c>
      <c r="D88871">
        <v>2022</v>
      </c>
      <c r="E88871">
        <v>139100</v>
      </c>
      <c r="F88871">
        <v>609000</v>
      </c>
      <c r="G88871">
        <v>0.33400000000000002</v>
      </c>
      <c r="H88871">
        <v>511200</v>
      </c>
      <c r="I88871">
        <v>368900</v>
      </c>
    </row>
    <row r="88872" spans="1:9" x14ac:dyDescent="0.25">
      <c r="A88872" t="s">
        <v>430</v>
      </c>
      <c r="B88872" t="s">
        <v>124</v>
      </c>
      <c r="C88872">
        <v>41047002000</v>
      </c>
      <c r="D88872">
        <v>2012</v>
      </c>
      <c r="E88872">
        <v>55200</v>
      </c>
      <c r="F88872">
        <v>237200</v>
      </c>
      <c r="G88872">
        <v>0.26400000000000001</v>
      </c>
      <c r="H88872">
        <v>225700</v>
      </c>
      <c r="I88872">
        <v>193700</v>
      </c>
    </row>
    <row r="88873" spans="1:9" x14ac:dyDescent="0.25">
      <c r="A88873" t="s">
        <v>430</v>
      </c>
      <c r="B88873" t="s">
        <v>124</v>
      </c>
      <c r="C88873">
        <v>41047002000</v>
      </c>
      <c r="D88873">
        <v>2013</v>
      </c>
      <c r="E88873">
        <v>57300</v>
      </c>
      <c r="F88873">
        <v>246000</v>
      </c>
      <c r="G88873">
        <v>0.25800000000000001</v>
      </c>
      <c r="H88873">
        <v>238300</v>
      </c>
      <c r="I88873">
        <v>205300</v>
      </c>
    </row>
    <row r="88874" spans="1:9" x14ac:dyDescent="0.25">
      <c r="A88874" t="s">
        <v>430</v>
      </c>
      <c r="B88874" t="s">
        <v>124</v>
      </c>
      <c r="C88874">
        <v>41047002000</v>
      </c>
      <c r="D88874">
        <v>2014</v>
      </c>
      <c r="E88874">
        <v>62700</v>
      </c>
      <c r="F88874">
        <v>269200</v>
      </c>
      <c r="G88874">
        <v>0.27</v>
      </c>
      <c r="H88874">
        <v>248800</v>
      </c>
      <c r="I88874">
        <v>214900</v>
      </c>
    </row>
    <row r="88875" spans="1:9" x14ac:dyDescent="0.25">
      <c r="A88875" t="s">
        <v>430</v>
      </c>
      <c r="B88875" t="s">
        <v>124</v>
      </c>
      <c r="C88875">
        <v>41047002000</v>
      </c>
      <c r="D88875">
        <v>2015</v>
      </c>
      <c r="E88875">
        <v>69900</v>
      </c>
      <c r="F88875">
        <v>300800</v>
      </c>
      <c r="G88875">
        <v>0.27600000000000002</v>
      </c>
      <c r="H88875">
        <v>272000</v>
      </c>
      <c r="I88875">
        <v>234000</v>
      </c>
    </row>
    <row r="88876" spans="1:9" x14ac:dyDescent="0.25">
      <c r="A88876" t="s">
        <v>430</v>
      </c>
      <c r="B88876" t="s">
        <v>124</v>
      </c>
      <c r="C88876">
        <v>41047002000</v>
      </c>
      <c r="D88876">
        <v>2016</v>
      </c>
      <c r="E88876">
        <v>75900</v>
      </c>
      <c r="F88876">
        <v>327500</v>
      </c>
      <c r="G88876">
        <v>0.26900000000000002</v>
      </c>
      <c r="H88876">
        <v>301100</v>
      </c>
      <c r="I88876">
        <v>260400</v>
      </c>
    </row>
    <row r="88877" spans="1:9" x14ac:dyDescent="0.25">
      <c r="A88877" t="s">
        <v>430</v>
      </c>
      <c r="B88877" t="s">
        <v>124</v>
      </c>
      <c r="C88877">
        <v>41047002000</v>
      </c>
      <c r="D88877">
        <v>2017</v>
      </c>
      <c r="E88877">
        <v>91000</v>
      </c>
      <c r="F88877">
        <v>390700</v>
      </c>
      <c r="G88877">
        <v>0.29899999999999999</v>
      </c>
      <c r="H88877">
        <v>328100</v>
      </c>
      <c r="I88877">
        <v>281700</v>
      </c>
    </row>
    <row r="88878" spans="1:9" x14ac:dyDescent="0.25">
      <c r="A88878" t="s">
        <v>430</v>
      </c>
      <c r="B88878" t="s">
        <v>124</v>
      </c>
      <c r="C88878">
        <v>41047002000</v>
      </c>
      <c r="D88878">
        <v>2018</v>
      </c>
      <c r="E88878">
        <v>105700</v>
      </c>
      <c r="F88878">
        <v>452200</v>
      </c>
      <c r="G88878">
        <v>0.318</v>
      </c>
      <c r="H88878">
        <v>356800</v>
      </c>
      <c r="I88878">
        <v>308200</v>
      </c>
    </row>
    <row r="88879" spans="1:9" x14ac:dyDescent="0.25">
      <c r="A88879" t="s">
        <v>430</v>
      </c>
      <c r="B88879" t="s">
        <v>124</v>
      </c>
      <c r="C88879">
        <v>41047002000</v>
      </c>
      <c r="D88879">
        <v>2019</v>
      </c>
      <c r="E88879">
        <v>108000</v>
      </c>
      <c r="F88879">
        <v>463900</v>
      </c>
      <c r="G88879">
        <v>0.308</v>
      </c>
      <c r="H88879">
        <v>378100</v>
      </c>
      <c r="I88879">
        <v>324500</v>
      </c>
    </row>
    <row r="88880" spans="1:9" x14ac:dyDescent="0.25">
      <c r="A88880" t="s">
        <v>430</v>
      </c>
      <c r="B88880" t="s">
        <v>124</v>
      </c>
      <c r="C88880">
        <v>41047002000</v>
      </c>
      <c r="D88880">
        <v>2020</v>
      </c>
      <c r="E88880">
        <v>113400</v>
      </c>
      <c r="F88880">
        <v>487000</v>
      </c>
      <c r="G88880">
        <v>0.308</v>
      </c>
      <c r="H88880">
        <v>399800</v>
      </c>
      <c r="I88880">
        <v>342900</v>
      </c>
    </row>
    <row r="88881" spans="1:9" x14ac:dyDescent="0.25">
      <c r="A88881" t="s">
        <v>430</v>
      </c>
      <c r="B88881" t="s">
        <v>124</v>
      </c>
      <c r="C88881">
        <v>41047002000</v>
      </c>
      <c r="D88881">
        <v>2021</v>
      </c>
      <c r="E88881">
        <v>127400</v>
      </c>
      <c r="F88881">
        <v>544700</v>
      </c>
      <c r="G88881">
        <v>0.29499999999999998</v>
      </c>
      <c r="H88881">
        <v>468900</v>
      </c>
      <c r="I88881">
        <v>402700</v>
      </c>
    </row>
    <row r="88882" spans="1:9" x14ac:dyDescent="0.25">
      <c r="A88882" t="s">
        <v>430</v>
      </c>
      <c r="B88882" t="s">
        <v>124</v>
      </c>
      <c r="C88882">
        <v>41047002000</v>
      </c>
      <c r="D88882">
        <v>2022</v>
      </c>
      <c r="E88882">
        <v>145300</v>
      </c>
      <c r="F88882">
        <v>623100</v>
      </c>
      <c r="G88882">
        <v>0.29599999999999999</v>
      </c>
      <c r="H88882">
        <v>534600</v>
      </c>
      <c r="I88882">
        <v>454700</v>
      </c>
    </row>
    <row r="88883" spans="1:9" x14ac:dyDescent="0.25">
      <c r="A88883" t="s">
        <v>430</v>
      </c>
      <c r="B88883" t="s">
        <v>124</v>
      </c>
      <c r="C88883">
        <v>41047002102</v>
      </c>
      <c r="D88883">
        <v>2012</v>
      </c>
      <c r="E88883">
        <v>52700</v>
      </c>
      <c r="F88883">
        <v>213800</v>
      </c>
      <c r="G88883">
        <v>0.33400000000000002</v>
      </c>
      <c r="H88883">
        <v>198900</v>
      </c>
      <c r="I88883">
        <v>152100</v>
      </c>
    </row>
    <row r="88884" spans="1:9" x14ac:dyDescent="0.25">
      <c r="A88884" t="s">
        <v>430</v>
      </c>
      <c r="B88884" t="s">
        <v>124</v>
      </c>
      <c r="C88884">
        <v>41047002102</v>
      </c>
      <c r="D88884">
        <v>2013</v>
      </c>
      <c r="E88884">
        <v>56200</v>
      </c>
      <c r="F88884">
        <v>227800</v>
      </c>
      <c r="G88884">
        <v>0.33300000000000002</v>
      </c>
      <c r="H88884">
        <v>211900</v>
      </c>
      <c r="I88884">
        <v>163500</v>
      </c>
    </row>
    <row r="88885" spans="1:9" x14ac:dyDescent="0.25">
      <c r="A88885" t="s">
        <v>430</v>
      </c>
      <c r="B88885" t="s">
        <v>124</v>
      </c>
      <c r="C88885">
        <v>41047002102</v>
      </c>
      <c r="D88885">
        <v>2014</v>
      </c>
      <c r="E88885">
        <v>59100</v>
      </c>
      <c r="F88885">
        <v>240200</v>
      </c>
      <c r="G88885">
        <v>0.312</v>
      </c>
      <c r="H88885">
        <v>236500</v>
      </c>
      <c r="I88885">
        <v>183000</v>
      </c>
    </row>
    <row r="88886" spans="1:9" x14ac:dyDescent="0.25">
      <c r="A88886" t="s">
        <v>430</v>
      </c>
      <c r="B88886" t="s">
        <v>124</v>
      </c>
      <c r="C88886">
        <v>41047002102</v>
      </c>
      <c r="D88886">
        <v>2015</v>
      </c>
      <c r="E88886">
        <v>63100</v>
      </c>
      <c r="F88886">
        <v>256100</v>
      </c>
      <c r="G88886">
        <v>0.31</v>
      </c>
      <c r="H88886">
        <v>254700</v>
      </c>
      <c r="I88886">
        <v>196800</v>
      </c>
    </row>
    <row r="88887" spans="1:9" x14ac:dyDescent="0.25">
      <c r="A88887" t="s">
        <v>430</v>
      </c>
      <c r="B88887" t="s">
        <v>124</v>
      </c>
      <c r="C88887">
        <v>41047002102</v>
      </c>
      <c r="D88887">
        <v>2016</v>
      </c>
      <c r="E88887">
        <v>67900</v>
      </c>
      <c r="F88887">
        <v>274900</v>
      </c>
      <c r="G88887">
        <v>0.30599999999999999</v>
      </c>
      <c r="H88887">
        <v>274500</v>
      </c>
      <c r="I88887">
        <v>214100</v>
      </c>
    </row>
    <row r="88888" spans="1:9" x14ac:dyDescent="0.25">
      <c r="A88888" t="s">
        <v>430</v>
      </c>
      <c r="B88888" t="s">
        <v>124</v>
      </c>
      <c r="C88888">
        <v>41047002102</v>
      </c>
      <c r="D88888">
        <v>2017</v>
      </c>
      <c r="E88888">
        <v>81100</v>
      </c>
      <c r="F88888">
        <v>330000</v>
      </c>
      <c r="G88888">
        <v>0.32100000000000001</v>
      </c>
      <c r="H88888">
        <v>314000</v>
      </c>
      <c r="I88888">
        <v>243700</v>
      </c>
    </row>
    <row r="88889" spans="1:9" x14ac:dyDescent="0.25">
      <c r="A88889" t="s">
        <v>430</v>
      </c>
      <c r="B88889" t="s">
        <v>124</v>
      </c>
      <c r="C88889">
        <v>41047002102</v>
      </c>
      <c r="D88889">
        <v>2018</v>
      </c>
      <c r="E88889">
        <v>98900</v>
      </c>
      <c r="F88889">
        <v>401400</v>
      </c>
      <c r="G88889">
        <v>0.35199999999999998</v>
      </c>
      <c r="H88889">
        <v>347400</v>
      </c>
      <c r="I88889">
        <v>270000</v>
      </c>
    </row>
    <row r="88890" spans="1:9" x14ac:dyDescent="0.25">
      <c r="A88890" t="s">
        <v>430</v>
      </c>
      <c r="B88890" t="s">
        <v>124</v>
      </c>
      <c r="C88890">
        <v>41047002102</v>
      </c>
      <c r="D88890">
        <v>2019</v>
      </c>
      <c r="E88890">
        <v>102900</v>
      </c>
      <c r="F88890">
        <v>421100</v>
      </c>
      <c r="G88890">
        <v>0.35299999999999998</v>
      </c>
      <c r="H88890">
        <v>364100</v>
      </c>
      <c r="I88890">
        <v>281100</v>
      </c>
    </row>
    <row r="88891" spans="1:9" x14ac:dyDescent="0.25">
      <c r="A88891" t="s">
        <v>430</v>
      </c>
      <c r="B88891" t="s">
        <v>124</v>
      </c>
      <c r="C88891">
        <v>41047002102</v>
      </c>
      <c r="D88891">
        <v>2020</v>
      </c>
      <c r="E88891">
        <v>104100</v>
      </c>
      <c r="F88891">
        <v>421200</v>
      </c>
      <c r="G88891">
        <v>0.32700000000000001</v>
      </c>
      <c r="H88891">
        <v>395200</v>
      </c>
      <c r="I88891">
        <v>306900</v>
      </c>
    </row>
    <row r="88892" spans="1:9" x14ac:dyDescent="0.25">
      <c r="A88892" t="s">
        <v>430</v>
      </c>
      <c r="B88892" t="s">
        <v>124</v>
      </c>
      <c r="C88892">
        <v>41047002102</v>
      </c>
      <c r="D88892">
        <v>2021</v>
      </c>
      <c r="E88892">
        <v>120600</v>
      </c>
      <c r="F88892">
        <v>492400</v>
      </c>
      <c r="G88892">
        <v>0.318</v>
      </c>
      <c r="H88892">
        <v>466100</v>
      </c>
      <c r="I88892">
        <v>365700</v>
      </c>
    </row>
    <row r="88893" spans="1:9" x14ac:dyDescent="0.25">
      <c r="A88893" t="s">
        <v>430</v>
      </c>
      <c r="B88893" t="s">
        <v>124</v>
      </c>
      <c r="C88893">
        <v>41047002102</v>
      </c>
      <c r="D88893">
        <v>2022</v>
      </c>
      <c r="E88893">
        <v>133100</v>
      </c>
      <c r="F88893">
        <v>540100</v>
      </c>
      <c r="G88893">
        <v>0.32600000000000001</v>
      </c>
      <c r="H88893">
        <v>509100</v>
      </c>
      <c r="I88893">
        <v>394600</v>
      </c>
    </row>
    <row r="88894" spans="1:9" x14ac:dyDescent="0.25">
      <c r="A88894" t="s">
        <v>430</v>
      </c>
      <c r="B88894" t="s">
        <v>124</v>
      </c>
      <c r="C88894">
        <v>41047002202</v>
      </c>
      <c r="D88894">
        <v>2012</v>
      </c>
      <c r="E88894">
        <v>56400</v>
      </c>
      <c r="F88894">
        <v>226200</v>
      </c>
      <c r="G88894">
        <v>0.32700000000000001</v>
      </c>
      <c r="H88894">
        <v>211200</v>
      </c>
      <c r="I88894">
        <v>168000</v>
      </c>
    </row>
    <row r="88895" spans="1:9" x14ac:dyDescent="0.25">
      <c r="A88895" t="s">
        <v>430</v>
      </c>
      <c r="B88895" t="s">
        <v>124</v>
      </c>
      <c r="C88895">
        <v>41047002202</v>
      </c>
      <c r="D88895">
        <v>2013</v>
      </c>
      <c r="E88895">
        <v>57300</v>
      </c>
      <c r="F88895">
        <v>230700</v>
      </c>
      <c r="G88895">
        <v>0.30499999999999999</v>
      </c>
      <c r="H88895">
        <v>230200</v>
      </c>
      <c r="I88895">
        <v>182600</v>
      </c>
    </row>
    <row r="88896" spans="1:9" x14ac:dyDescent="0.25">
      <c r="A88896" t="s">
        <v>430</v>
      </c>
      <c r="B88896" t="s">
        <v>124</v>
      </c>
      <c r="C88896">
        <v>41047002202</v>
      </c>
      <c r="D88896">
        <v>2014</v>
      </c>
      <c r="E88896">
        <v>64000</v>
      </c>
      <c r="F88896">
        <v>256900</v>
      </c>
      <c r="G88896">
        <v>0.32100000000000001</v>
      </c>
      <c r="H88896">
        <v>243800</v>
      </c>
      <c r="I88896">
        <v>193500</v>
      </c>
    </row>
    <row r="88897" spans="1:9" x14ac:dyDescent="0.25">
      <c r="A88897" t="s">
        <v>430</v>
      </c>
      <c r="B88897" t="s">
        <v>124</v>
      </c>
      <c r="C88897">
        <v>41047002202</v>
      </c>
      <c r="D88897">
        <v>2015</v>
      </c>
      <c r="E88897">
        <v>67200</v>
      </c>
      <c r="F88897">
        <v>270000</v>
      </c>
      <c r="G88897">
        <v>0.307</v>
      </c>
      <c r="H88897">
        <v>266800</v>
      </c>
      <c r="I88897">
        <v>212000</v>
      </c>
    </row>
    <row r="88898" spans="1:9" x14ac:dyDescent="0.25">
      <c r="A88898" t="s">
        <v>430</v>
      </c>
      <c r="B88898" t="s">
        <v>124</v>
      </c>
      <c r="C88898">
        <v>41047002202</v>
      </c>
      <c r="D88898">
        <v>2016</v>
      </c>
      <c r="E88898">
        <v>72500</v>
      </c>
      <c r="F88898">
        <v>291000</v>
      </c>
      <c r="G88898">
        <v>0.30299999999999999</v>
      </c>
      <c r="H88898">
        <v>289000</v>
      </c>
      <c r="I88898">
        <v>232100</v>
      </c>
    </row>
    <row r="88899" spans="1:9" x14ac:dyDescent="0.25">
      <c r="A88899" t="s">
        <v>430</v>
      </c>
      <c r="B88899" t="s">
        <v>124</v>
      </c>
      <c r="C88899">
        <v>41047002202</v>
      </c>
      <c r="D88899">
        <v>2017</v>
      </c>
      <c r="E88899">
        <v>87000</v>
      </c>
      <c r="F88899">
        <v>349200</v>
      </c>
      <c r="G88899">
        <v>0.32800000000000001</v>
      </c>
      <c r="H88899">
        <v>320400</v>
      </c>
      <c r="I88899">
        <v>257400</v>
      </c>
    </row>
    <row r="88900" spans="1:9" x14ac:dyDescent="0.25">
      <c r="A88900" t="s">
        <v>430</v>
      </c>
      <c r="B88900" t="s">
        <v>124</v>
      </c>
      <c r="C88900">
        <v>41047002202</v>
      </c>
      <c r="D88900">
        <v>2018</v>
      </c>
      <c r="E88900">
        <v>99000</v>
      </c>
      <c r="F88900">
        <v>396400</v>
      </c>
      <c r="G88900">
        <v>0.33800000000000002</v>
      </c>
      <c r="H88900">
        <v>354700</v>
      </c>
      <c r="I88900">
        <v>285000</v>
      </c>
    </row>
    <row r="88901" spans="1:9" x14ac:dyDescent="0.25">
      <c r="A88901" t="s">
        <v>430</v>
      </c>
      <c r="B88901" t="s">
        <v>124</v>
      </c>
      <c r="C88901">
        <v>41047002202</v>
      </c>
      <c r="D88901">
        <v>2019</v>
      </c>
      <c r="E88901">
        <v>104800</v>
      </c>
      <c r="F88901">
        <v>417200</v>
      </c>
      <c r="G88901">
        <v>0.34699999999999998</v>
      </c>
      <c r="H88901">
        <v>369800</v>
      </c>
      <c r="I88901">
        <v>293500</v>
      </c>
    </row>
    <row r="88902" spans="1:9" x14ac:dyDescent="0.25">
      <c r="A88902" t="s">
        <v>430</v>
      </c>
      <c r="B88902" t="s">
        <v>124</v>
      </c>
      <c r="C88902">
        <v>41047002202</v>
      </c>
      <c r="D88902">
        <v>2020</v>
      </c>
      <c r="E88902">
        <v>107800</v>
      </c>
      <c r="F88902">
        <v>431500</v>
      </c>
      <c r="G88902">
        <v>0.32200000000000001</v>
      </c>
      <c r="H88902">
        <v>406600</v>
      </c>
      <c r="I88902">
        <v>324600</v>
      </c>
    </row>
    <row r="88903" spans="1:9" x14ac:dyDescent="0.25">
      <c r="A88903" t="s">
        <v>430</v>
      </c>
      <c r="B88903" t="s">
        <v>124</v>
      </c>
      <c r="C88903">
        <v>41047002202</v>
      </c>
      <c r="D88903">
        <v>2021</v>
      </c>
      <c r="E88903">
        <v>124600</v>
      </c>
      <c r="F88903">
        <v>499600</v>
      </c>
      <c r="G88903">
        <v>0.31900000000000001</v>
      </c>
      <c r="H88903">
        <v>469300</v>
      </c>
      <c r="I88903">
        <v>378800</v>
      </c>
    </row>
    <row r="88904" spans="1:9" x14ac:dyDescent="0.25">
      <c r="A88904" t="s">
        <v>430</v>
      </c>
      <c r="B88904" t="s">
        <v>124</v>
      </c>
      <c r="C88904">
        <v>41047002202</v>
      </c>
      <c r="D88904">
        <v>2022</v>
      </c>
      <c r="E88904">
        <v>132200</v>
      </c>
      <c r="F88904">
        <v>531800</v>
      </c>
      <c r="G88904">
        <v>0.307</v>
      </c>
      <c r="H88904">
        <v>521800</v>
      </c>
      <c r="I88904">
        <v>417700</v>
      </c>
    </row>
    <row r="88905" spans="1:9" x14ac:dyDescent="0.25">
      <c r="A88905" t="s">
        <v>430</v>
      </c>
      <c r="B88905" t="s">
        <v>124</v>
      </c>
      <c r="C88905">
        <v>41047002301</v>
      </c>
      <c r="D88905">
        <v>2012</v>
      </c>
      <c r="E88905">
        <v>49600</v>
      </c>
      <c r="F88905">
        <v>194900</v>
      </c>
      <c r="G88905">
        <v>0.29899999999999999</v>
      </c>
      <c r="H88905">
        <v>197900</v>
      </c>
      <c r="I88905">
        <v>158900</v>
      </c>
    </row>
    <row r="88906" spans="1:9" x14ac:dyDescent="0.25">
      <c r="A88906" t="s">
        <v>430</v>
      </c>
      <c r="B88906" t="s">
        <v>124</v>
      </c>
      <c r="C88906">
        <v>41047002301</v>
      </c>
      <c r="D88906">
        <v>2013</v>
      </c>
      <c r="E88906">
        <v>57200</v>
      </c>
      <c r="F88906">
        <v>224400</v>
      </c>
      <c r="G88906">
        <v>0.30499999999999999</v>
      </c>
      <c r="H88906">
        <v>222300</v>
      </c>
      <c r="I88906">
        <v>176100</v>
      </c>
    </row>
    <row r="88907" spans="1:9" x14ac:dyDescent="0.25">
      <c r="A88907" t="s">
        <v>430</v>
      </c>
      <c r="B88907" t="s">
        <v>124</v>
      </c>
      <c r="C88907">
        <v>41047002301</v>
      </c>
      <c r="D88907">
        <v>2014</v>
      </c>
      <c r="E88907">
        <v>64800</v>
      </c>
      <c r="F88907">
        <v>253900</v>
      </c>
      <c r="G88907">
        <v>0.311</v>
      </c>
      <c r="H88907">
        <v>246700</v>
      </c>
      <c r="I88907">
        <v>193300</v>
      </c>
    </row>
    <row r="88908" spans="1:9" x14ac:dyDescent="0.25">
      <c r="A88908" t="s">
        <v>430</v>
      </c>
      <c r="B88908" t="s">
        <v>124</v>
      </c>
      <c r="C88908">
        <v>41047002301</v>
      </c>
      <c r="D88908">
        <v>2015</v>
      </c>
      <c r="E88908">
        <v>70800</v>
      </c>
      <c r="F88908">
        <v>276300</v>
      </c>
      <c r="G88908">
        <v>0.32</v>
      </c>
      <c r="H88908">
        <v>265600</v>
      </c>
      <c r="I88908">
        <v>205300</v>
      </c>
    </row>
    <row r="88909" spans="1:9" x14ac:dyDescent="0.25">
      <c r="A88909" t="s">
        <v>430</v>
      </c>
      <c r="B88909" t="s">
        <v>124</v>
      </c>
      <c r="C88909">
        <v>41047002301</v>
      </c>
      <c r="D88909">
        <v>2016</v>
      </c>
      <c r="E88909">
        <v>73000</v>
      </c>
      <c r="F88909">
        <v>289900</v>
      </c>
      <c r="G88909">
        <v>0.29699999999999999</v>
      </c>
      <c r="H88909">
        <v>291600</v>
      </c>
      <c r="I88909">
        <v>228000</v>
      </c>
    </row>
    <row r="88910" spans="1:9" x14ac:dyDescent="0.25">
      <c r="A88910" t="s">
        <v>430</v>
      </c>
      <c r="B88910" t="s">
        <v>124</v>
      </c>
      <c r="C88910">
        <v>41047002301</v>
      </c>
      <c r="D88910">
        <v>2017</v>
      </c>
      <c r="E88910">
        <v>88500</v>
      </c>
      <c r="F88910">
        <v>350100</v>
      </c>
      <c r="G88910">
        <v>0.32</v>
      </c>
      <c r="H88910">
        <v>326500</v>
      </c>
      <c r="I88910">
        <v>256900</v>
      </c>
    </row>
    <row r="88911" spans="1:9" x14ac:dyDescent="0.25">
      <c r="A88911" t="s">
        <v>430</v>
      </c>
      <c r="B88911" t="s">
        <v>124</v>
      </c>
      <c r="C88911">
        <v>41047002301</v>
      </c>
      <c r="D88911">
        <v>2018</v>
      </c>
      <c r="E88911">
        <v>101500</v>
      </c>
      <c r="F88911">
        <v>403900</v>
      </c>
      <c r="G88911">
        <v>0.33</v>
      </c>
      <c r="H88911">
        <v>355200</v>
      </c>
      <c r="I88911">
        <v>281300</v>
      </c>
    </row>
    <row r="88912" spans="1:9" x14ac:dyDescent="0.25">
      <c r="A88912" t="s">
        <v>430</v>
      </c>
      <c r="B88912" t="s">
        <v>124</v>
      </c>
      <c r="C88912">
        <v>41047002301</v>
      </c>
      <c r="D88912">
        <v>2019</v>
      </c>
      <c r="E88912">
        <v>102200</v>
      </c>
      <c r="F88912">
        <v>411600</v>
      </c>
      <c r="G88912">
        <v>0.32400000000000001</v>
      </c>
      <c r="H88912">
        <v>367800</v>
      </c>
      <c r="I88912">
        <v>289000</v>
      </c>
    </row>
    <row r="88913" spans="1:9" x14ac:dyDescent="0.25">
      <c r="A88913" t="s">
        <v>430</v>
      </c>
      <c r="B88913" t="s">
        <v>124</v>
      </c>
      <c r="C88913">
        <v>41047002301</v>
      </c>
      <c r="D88913">
        <v>2020</v>
      </c>
      <c r="E88913">
        <v>107300</v>
      </c>
      <c r="F88913">
        <v>433700</v>
      </c>
      <c r="G88913">
        <v>0.30599999999999999</v>
      </c>
      <c r="H88913">
        <v>414000</v>
      </c>
      <c r="I88913">
        <v>321400</v>
      </c>
    </row>
    <row r="88914" spans="1:9" x14ac:dyDescent="0.25">
      <c r="A88914" t="s">
        <v>430</v>
      </c>
      <c r="B88914" t="s">
        <v>124</v>
      </c>
      <c r="C88914">
        <v>41047002301</v>
      </c>
      <c r="D88914">
        <v>2021</v>
      </c>
      <c r="E88914">
        <v>121000</v>
      </c>
      <c r="F88914">
        <v>484700</v>
      </c>
      <c r="G88914">
        <v>0.29899999999999999</v>
      </c>
      <c r="H88914">
        <v>479400</v>
      </c>
      <c r="I88914">
        <v>370900</v>
      </c>
    </row>
    <row r="88915" spans="1:9" x14ac:dyDescent="0.25">
      <c r="A88915" t="s">
        <v>430</v>
      </c>
      <c r="B88915" t="s">
        <v>124</v>
      </c>
      <c r="C88915">
        <v>41047002301</v>
      </c>
      <c r="D88915">
        <v>2022</v>
      </c>
      <c r="E88915">
        <v>143200</v>
      </c>
      <c r="F88915">
        <v>563800</v>
      </c>
      <c r="G88915">
        <v>0.32500000000000001</v>
      </c>
      <c r="H88915">
        <v>525600</v>
      </c>
      <c r="I88915">
        <v>407900</v>
      </c>
    </row>
    <row r="88916" spans="1:9" x14ac:dyDescent="0.25">
      <c r="A88916" t="s">
        <v>430</v>
      </c>
      <c r="B88916" t="s">
        <v>124</v>
      </c>
      <c r="C88916">
        <v>41047002303</v>
      </c>
      <c r="D88916">
        <v>2012</v>
      </c>
      <c r="E88916">
        <v>57900</v>
      </c>
      <c r="F88916">
        <v>257900</v>
      </c>
      <c r="G88916">
        <v>0.30399999999999999</v>
      </c>
      <c r="H88916">
        <v>218100</v>
      </c>
      <c r="I88916">
        <v>174400</v>
      </c>
    </row>
    <row r="88917" spans="1:9" x14ac:dyDescent="0.25">
      <c r="A88917" t="s">
        <v>430</v>
      </c>
      <c r="B88917" t="s">
        <v>124</v>
      </c>
      <c r="C88917">
        <v>41047002303</v>
      </c>
      <c r="D88917">
        <v>2013</v>
      </c>
      <c r="E88917">
        <v>58500</v>
      </c>
      <c r="F88917">
        <v>262500</v>
      </c>
      <c r="G88917">
        <v>0.29399999999999998</v>
      </c>
      <c r="H88917">
        <v>225800</v>
      </c>
      <c r="I88917">
        <v>181700</v>
      </c>
    </row>
    <row r="88918" spans="1:9" x14ac:dyDescent="0.25">
      <c r="A88918" t="s">
        <v>430</v>
      </c>
      <c r="B88918" t="s">
        <v>124</v>
      </c>
      <c r="C88918">
        <v>41047002303</v>
      </c>
      <c r="D88918">
        <v>2014</v>
      </c>
      <c r="E88918">
        <v>63100</v>
      </c>
      <c r="F88918">
        <v>282900</v>
      </c>
      <c r="G88918">
        <v>0.29299999999999998</v>
      </c>
      <c r="H88918">
        <v>245500</v>
      </c>
      <c r="I88918">
        <v>196500</v>
      </c>
    </row>
    <row r="88919" spans="1:9" x14ac:dyDescent="0.25">
      <c r="A88919" t="s">
        <v>430</v>
      </c>
      <c r="B88919" t="s">
        <v>124</v>
      </c>
      <c r="C88919">
        <v>41047002303</v>
      </c>
      <c r="D88919">
        <v>2015</v>
      </c>
      <c r="E88919">
        <v>67400</v>
      </c>
      <c r="F88919">
        <v>303100</v>
      </c>
      <c r="G88919">
        <v>0.29499999999999998</v>
      </c>
      <c r="H88919">
        <v>262400</v>
      </c>
      <c r="I88919">
        <v>208600</v>
      </c>
    </row>
    <row r="88920" spans="1:9" x14ac:dyDescent="0.25">
      <c r="A88920" t="s">
        <v>430</v>
      </c>
      <c r="B88920" t="s">
        <v>124</v>
      </c>
      <c r="C88920">
        <v>41047002303</v>
      </c>
      <c r="D88920">
        <v>2016</v>
      </c>
      <c r="E88920">
        <v>72100</v>
      </c>
      <c r="F88920">
        <v>323900</v>
      </c>
      <c r="G88920">
        <v>0.28499999999999998</v>
      </c>
      <c r="H88920">
        <v>289900</v>
      </c>
      <c r="I88920">
        <v>231000</v>
      </c>
    </row>
    <row r="88921" spans="1:9" x14ac:dyDescent="0.25">
      <c r="A88921" t="s">
        <v>430</v>
      </c>
      <c r="B88921" t="s">
        <v>124</v>
      </c>
      <c r="C88921">
        <v>41047002303</v>
      </c>
      <c r="D88921">
        <v>2017</v>
      </c>
      <c r="E88921">
        <v>87000</v>
      </c>
      <c r="F88921">
        <v>389400</v>
      </c>
      <c r="G88921">
        <v>0.30499999999999999</v>
      </c>
      <c r="H88921">
        <v>326000</v>
      </c>
      <c r="I88921">
        <v>260800</v>
      </c>
    </row>
    <row r="88922" spans="1:9" x14ac:dyDescent="0.25">
      <c r="A88922" t="s">
        <v>430</v>
      </c>
      <c r="B88922" t="s">
        <v>124</v>
      </c>
      <c r="C88922">
        <v>41047002303</v>
      </c>
      <c r="D88922">
        <v>2018</v>
      </c>
      <c r="E88922">
        <v>101500</v>
      </c>
      <c r="F88922">
        <v>455500</v>
      </c>
      <c r="G88922">
        <v>0.32500000000000001</v>
      </c>
      <c r="H88922">
        <v>356000</v>
      </c>
      <c r="I88922">
        <v>285200</v>
      </c>
    </row>
    <row r="88923" spans="1:9" x14ac:dyDescent="0.25">
      <c r="A88923" t="s">
        <v>430</v>
      </c>
      <c r="B88923" t="s">
        <v>124</v>
      </c>
      <c r="C88923">
        <v>41047002303</v>
      </c>
      <c r="D88923">
        <v>2019</v>
      </c>
      <c r="E88923">
        <v>106700</v>
      </c>
      <c r="F88923">
        <v>479000</v>
      </c>
      <c r="G88923">
        <v>0.32100000000000001</v>
      </c>
      <c r="H88923">
        <v>380600</v>
      </c>
      <c r="I88923">
        <v>302800</v>
      </c>
    </row>
    <row r="88924" spans="1:9" x14ac:dyDescent="0.25">
      <c r="A88924" t="s">
        <v>430</v>
      </c>
      <c r="B88924" t="s">
        <v>124</v>
      </c>
      <c r="C88924">
        <v>41047002303</v>
      </c>
      <c r="D88924">
        <v>2020</v>
      </c>
      <c r="E88924">
        <v>110600</v>
      </c>
      <c r="F88924">
        <v>501700</v>
      </c>
      <c r="G88924">
        <v>0.31900000000000001</v>
      </c>
      <c r="H88924">
        <v>398900</v>
      </c>
      <c r="I88924">
        <v>314800</v>
      </c>
    </row>
    <row r="88925" spans="1:9" x14ac:dyDescent="0.25">
      <c r="A88925" t="s">
        <v>430</v>
      </c>
      <c r="B88925" t="s">
        <v>124</v>
      </c>
      <c r="C88925">
        <v>41047002303</v>
      </c>
      <c r="D88925">
        <v>2021</v>
      </c>
      <c r="E88925">
        <v>122600</v>
      </c>
      <c r="F88925">
        <v>550000</v>
      </c>
      <c r="G88925">
        <v>0.29899999999999999</v>
      </c>
      <c r="H88925">
        <v>471900</v>
      </c>
      <c r="I88925">
        <v>373700</v>
      </c>
    </row>
    <row r="88926" spans="1:9" x14ac:dyDescent="0.25">
      <c r="A88926" t="s">
        <v>430</v>
      </c>
      <c r="B88926" t="s">
        <v>124</v>
      </c>
      <c r="C88926">
        <v>41047002303</v>
      </c>
      <c r="D88926">
        <v>2022</v>
      </c>
      <c r="E88926">
        <v>136500</v>
      </c>
      <c r="F88926">
        <v>613500</v>
      </c>
      <c r="G88926">
        <v>0.3</v>
      </c>
      <c r="H88926">
        <v>527600</v>
      </c>
      <c r="I88926">
        <v>415900</v>
      </c>
    </row>
    <row r="88927" spans="1:9" x14ac:dyDescent="0.25">
      <c r="A88927" t="s">
        <v>430</v>
      </c>
      <c r="B88927" t="s">
        <v>124</v>
      </c>
      <c r="C88927">
        <v>41047002304</v>
      </c>
      <c r="D88927">
        <v>2012</v>
      </c>
      <c r="E88927">
        <v>61200</v>
      </c>
      <c r="F88927">
        <v>260500</v>
      </c>
      <c r="G88927">
        <v>0.25900000000000001</v>
      </c>
      <c r="H88927">
        <v>238300</v>
      </c>
      <c r="I88927">
        <v>211200</v>
      </c>
    </row>
    <row r="88928" spans="1:9" x14ac:dyDescent="0.25">
      <c r="A88928" t="s">
        <v>430</v>
      </c>
      <c r="B88928" t="s">
        <v>124</v>
      </c>
      <c r="C88928">
        <v>41047002304</v>
      </c>
      <c r="D88928">
        <v>2013</v>
      </c>
      <c r="E88928">
        <v>67500</v>
      </c>
      <c r="F88928">
        <v>291600</v>
      </c>
      <c r="G88928">
        <v>0.27500000000000002</v>
      </c>
      <c r="H88928">
        <v>245500</v>
      </c>
      <c r="I88928">
        <v>219300</v>
      </c>
    </row>
    <row r="88929" spans="1:9" x14ac:dyDescent="0.25">
      <c r="A88929" t="s">
        <v>430</v>
      </c>
      <c r="B88929" t="s">
        <v>124</v>
      </c>
      <c r="C88929">
        <v>41047002304</v>
      </c>
      <c r="D88929">
        <v>2014</v>
      </c>
      <c r="E88929">
        <v>67000</v>
      </c>
      <c r="F88929">
        <v>287000</v>
      </c>
      <c r="G88929">
        <v>0.26</v>
      </c>
      <c r="H88929">
        <v>260400</v>
      </c>
      <c r="I88929">
        <v>231000</v>
      </c>
    </row>
    <row r="88930" spans="1:9" x14ac:dyDescent="0.25">
      <c r="A88930" t="s">
        <v>430</v>
      </c>
      <c r="B88930" t="s">
        <v>124</v>
      </c>
      <c r="C88930">
        <v>41047002304</v>
      </c>
      <c r="D88930">
        <v>2015</v>
      </c>
      <c r="E88930">
        <v>74000</v>
      </c>
      <c r="F88930">
        <v>314200</v>
      </c>
      <c r="G88930">
        <v>0.26900000000000002</v>
      </c>
      <c r="H88930">
        <v>279200</v>
      </c>
      <c r="I88930">
        <v>247100</v>
      </c>
    </row>
    <row r="88931" spans="1:9" x14ac:dyDescent="0.25">
      <c r="A88931" t="s">
        <v>430</v>
      </c>
      <c r="B88931" t="s">
        <v>124</v>
      </c>
      <c r="C88931">
        <v>41047002304</v>
      </c>
      <c r="D88931">
        <v>2016</v>
      </c>
      <c r="E88931">
        <v>79200</v>
      </c>
      <c r="F88931">
        <v>339200</v>
      </c>
      <c r="G88931">
        <v>0.26300000000000001</v>
      </c>
      <c r="H88931">
        <v>303300</v>
      </c>
      <c r="I88931">
        <v>269800</v>
      </c>
    </row>
    <row r="88932" spans="1:9" x14ac:dyDescent="0.25">
      <c r="A88932" t="s">
        <v>430</v>
      </c>
      <c r="B88932" t="s">
        <v>124</v>
      </c>
      <c r="C88932">
        <v>41047002304</v>
      </c>
      <c r="D88932">
        <v>2017</v>
      </c>
      <c r="E88932">
        <v>92700</v>
      </c>
      <c r="F88932">
        <v>397900</v>
      </c>
      <c r="G88932">
        <v>0.28399999999999997</v>
      </c>
      <c r="H88932">
        <v>330400</v>
      </c>
      <c r="I88932">
        <v>291100</v>
      </c>
    </row>
    <row r="88933" spans="1:9" x14ac:dyDescent="0.25">
      <c r="A88933" t="s">
        <v>430</v>
      </c>
      <c r="B88933" t="s">
        <v>124</v>
      </c>
      <c r="C88933">
        <v>41047002304</v>
      </c>
      <c r="D88933">
        <v>2018</v>
      </c>
      <c r="E88933">
        <v>107200</v>
      </c>
      <c r="F88933">
        <v>459300</v>
      </c>
      <c r="G88933">
        <v>0.29099999999999998</v>
      </c>
      <c r="H88933">
        <v>369700</v>
      </c>
      <c r="I88933">
        <v>328000</v>
      </c>
    </row>
    <row r="88934" spans="1:9" x14ac:dyDescent="0.25">
      <c r="A88934" t="s">
        <v>430</v>
      </c>
      <c r="B88934" t="s">
        <v>124</v>
      </c>
      <c r="C88934">
        <v>41047002304</v>
      </c>
      <c r="D88934">
        <v>2019</v>
      </c>
      <c r="E88934">
        <v>111400</v>
      </c>
      <c r="F88934">
        <v>487900</v>
      </c>
      <c r="G88934">
        <v>0.28999999999999998</v>
      </c>
      <c r="H88934">
        <v>391600</v>
      </c>
      <c r="I88934">
        <v>341500</v>
      </c>
    </row>
    <row r="88935" spans="1:9" x14ac:dyDescent="0.25">
      <c r="A88935" t="s">
        <v>430</v>
      </c>
      <c r="B88935" t="s">
        <v>124</v>
      </c>
      <c r="C88935">
        <v>41047002304</v>
      </c>
      <c r="D88935">
        <v>2020</v>
      </c>
      <c r="E88935">
        <v>120000</v>
      </c>
      <c r="F88935">
        <v>525300</v>
      </c>
      <c r="G88935">
        <v>0.28899999999999998</v>
      </c>
      <c r="H88935">
        <v>417900</v>
      </c>
      <c r="I88935">
        <v>366600</v>
      </c>
    </row>
    <row r="88936" spans="1:9" x14ac:dyDescent="0.25">
      <c r="A88936" t="s">
        <v>430</v>
      </c>
      <c r="B88936" t="s">
        <v>124</v>
      </c>
      <c r="C88936">
        <v>41047002304</v>
      </c>
      <c r="D88936">
        <v>2021</v>
      </c>
      <c r="E88936">
        <v>138500</v>
      </c>
      <c r="F88936">
        <v>593200</v>
      </c>
      <c r="G88936">
        <v>0.29299999999999998</v>
      </c>
      <c r="H88936">
        <v>484700</v>
      </c>
      <c r="I88936">
        <v>419600</v>
      </c>
    </row>
    <row r="88937" spans="1:9" x14ac:dyDescent="0.25">
      <c r="A88937" t="s">
        <v>430</v>
      </c>
      <c r="B88937" t="s">
        <v>124</v>
      </c>
      <c r="C88937">
        <v>41047002304</v>
      </c>
      <c r="D88937">
        <v>2022</v>
      </c>
      <c r="E88937">
        <v>146000</v>
      </c>
      <c r="F88937">
        <v>619500</v>
      </c>
      <c r="G88937">
        <v>0.28299999999999997</v>
      </c>
      <c r="H88937">
        <v>534900</v>
      </c>
      <c r="I88937">
        <v>460100</v>
      </c>
    </row>
    <row r="88938" spans="1:9" x14ac:dyDescent="0.25">
      <c r="A88938" t="s">
        <v>430</v>
      </c>
      <c r="B88938" t="s">
        <v>124</v>
      </c>
      <c r="C88938">
        <v>41047002400</v>
      </c>
      <c r="D88938">
        <v>2012</v>
      </c>
      <c r="E88938">
        <v>79200</v>
      </c>
      <c r="F88938">
        <v>201400</v>
      </c>
      <c r="G88938">
        <v>0.31900000000000001</v>
      </c>
      <c r="H88938">
        <v>284800</v>
      </c>
      <c r="I88938">
        <v>278700</v>
      </c>
    </row>
    <row r="88939" spans="1:9" x14ac:dyDescent="0.25">
      <c r="A88939" t="s">
        <v>430</v>
      </c>
      <c r="B88939" t="s">
        <v>124</v>
      </c>
      <c r="C88939">
        <v>41047002400</v>
      </c>
      <c r="D88939">
        <v>2013</v>
      </c>
      <c r="E88939">
        <v>76500</v>
      </c>
      <c r="F88939">
        <v>196300</v>
      </c>
      <c r="G88939">
        <v>0.32400000000000001</v>
      </c>
      <c r="H88939">
        <v>272600</v>
      </c>
      <c r="I88939">
        <v>263800</v>
      </c>
    </row>
    <row r="88940" spans="1:9" x14ac:dyDescent="0.25">
      <c r="A88940" t="s">
        <v>430</v>
      </c>
      <c r="B88940" t="s">
        <v>124</v>
      </c>
      <c r="C88940">
        <v>41047002400</v>
      </c>
      <c r="D88940">
        <v>2014</v>
      </c>
      <c r="E88940">
        <v>81900</v>
      </c>
      <c r="F88940">
        <v>209300</v>
      </c>
      <c r="G88940">
        <v>0.32800000000000001</v>
      </c>
      <c r="H88940">
        <v>287000</v>
      </c>
      <c r="I88940">
        <v>278200</v>
      </c>
    </row>
    <row r="88941" spans="1:9" x14ac:dyDescent="0.25">
      <c r="A88941" t="s">
        <v>430</v>
      </c>
      <c r="B88941" t="s">
        <v>124</v>
      </c>
      <c r="C88941">
        <v>41047002400</v>
      </c>
      <c r="D88941">
        <v>2015</v>
      </c>
      <c r="E88941">
        <v>84200</v>
      </c>
      <c r="F88941">
        <v>215300</v>
      </c>
      <c r="G88941">
        <v>0.31900000000000001</v>
      </c>
      <c r="H88941">
        <v>301900</v>
      </c>
      <c r="I88941">
        <v>292000</v>
      </c>
    </row>
    <row r="88942" spans="1:9" x14ac:dyDescent="0.25">
      <c r="A88942" t="s">
        <v>430</v>
      </c>
      <c r="B88942" t="s">
        <v>124</v>
      </c>
      <c r="C88942">
        <v>41047002400</v>
      </c>
      <c r="D88942">
        <v>2016</v>
      </c>
      <c r="E88942">
        <v>92000</v>
      </c>
      <c r="F88942">
        <v>239900</v>
      </c>
      <c r="G88942">
        <v>0.30099999999999999</v>
      </c>
      <c r="H88942">
        <v>342000</v>
      </c>
      <c r="I88942">
        <v>334700</v>
      </c>
    </row>
    <row r="88943" spans="1:9" x14ac:dyDescent="0.25">
      <c r="A88943" t="s">
        <v>430</v>
      </c>
      <c r="B88943" t="s">
        <v>124</v>
      </c>
      <c r="C88943">
        <v>41047002400</v>
      </c>
      <c r="D88943">
        <v>2017</v>
      </c>
      <c r="E88943">
        <v>103300</v>
      </c>
      <c r="F88943">
        <v>266700</v>
      </c>
      <c r="G88943">
        <v>0.32200000000000001</v>
      </c>
      <c r="H88943">
        <v>358000</v>
      </c>
      <c r="I88943">
        <v>354600</v>
      </c>
    </row>
    <row r="88944" spans="1:9" x14ac:dyDescent="0.25">
      <c r="A88944" t="s">
        <v>430</v>
      </c>
      <c r="B88944" t="s">
        <v>124</v>
      </c>
      <c r="C88944">
        <v>41047002400</v>
      </c>
      <c r="D88944">
        <v>2018</v>
      </c>
      <c r="E88944">
        <v>115500</v>
      </c>
      <c r="F88944">
        <v>297800</v>
      </c>
      <c r="G88944">
        <v>0.33500000000000002</v>
      </c>
      <c r="H88944">
        <v>387000</v>
      </c>
      <c r="I88944">
        <v>378000</v>
      </c>
    </row>
    <row r="88945" spans="1:9" x14ac:dyDescent="0.25">
      <c r="A88945" t="s">
        <v>430</v>
      </c>
      <c r="B88945" t="s">
        <v>124</v>
      </c>
      <c r="C88945">
        <v>41047002400</v>
      </c>
      <c r="D88945">
        <v>2019</v>
      </c>
      <c r="E88945">
        <v>120300</v>
      </c>
      <c r="F88945">
        <v>309000</v>
      </c>
      <c r="G88945">
        <v>0.317</v>
      </c>
      <c r="H88945">
        <v>428000</v>
      </c>
      <c r="I88945">
        <v>419200</v>
      </c>
    </row>
    <row r="88946" spans="1:9" x14ac:dyDescent="0.25">
      <c r="A88946" t="s">
        <v>430</v>
      </c>
      <c r="B88946" t="s">
        <v>124</v>
      </c>
      <c r="C88946">
        <v>41047002400</v>
      </c>
      <c r="D88946">
        <v>2020</v>
      </c>
      <c r="E88946">
        <v>124800</v>
      </c>
      <c r="F88946">
        <v>331200</v>
      </c>
      <c r="G88946">
        <v>0.32300000000000001</v>
      </c>
      <c r="H88946">
        <v>437700</v>
      </c>
      <c r="I88946">
        <v>423600</v>
      </c>
    </row>
    <row r="88947" spans="1:9" x14ac:dyDescent="0.25">
      <c r="A88947" t="s">
        <v>430</v>
      </c>
      <c r="B88947" t="s">
        <v>124</v>
      </c>
      <c r="C88947">
        <v>41047002400</v>
      </c>
      <c r="D88947">
        <v>2021</v>
      </c>
      <c r="E88947">
        <v>140800</v>
      </c>
      <c r="F88947">
        <v>350400</v>
      </c>
      <c r="G88947">
        <v>0.313</v>
      </c>
      <c r="H88947">
        <v>502600</v>
      </c>
      <c r="I88947">
        <v>498700</v>
      </c>
    </row>
    <row r="88948" spans="1:9" x14ac:dyDescent="0.25">
      <c r="A88948" t="s">
        <v>430</v>
      </c>
      <c r="B88948" t="s">
        <v>124</v>
      </c>
      <c r="C88948">
        <v>41047002400</v>
      </c>
      <c r="D88948">
        <v>2022</v>
      </c>
      <c r="E88948">
        <v>148500</v>
      </c>
      <c r="F88948">
        <v>377900</v>
      </c>
      <c r="G88948">
        <v>0.29499999999999998</v>
      </c>
      <c r="H88948">
        <v>574600</v>
      </c>
      <c r="I88948">
        <v>554200</v>
      </c>
    </row>
    <row r="88949" spans="1:9" x14ac:dyDescent="0.25">
      <c r="A88949" t="s">
        <v>430</v>
      </c>
      <c r="B88949" t="s">
        <v>124</v>
      </c>
      <c r="C88949">
        <v>41047002501</v>
      </c>
      <c r="D88949">
        <v>2012</v>
      </c>
      <c r="E88949">
        <v>64800</v>
      </c>
      <c r="F88949">
        <v>271000</v>
      </c>
      <c r="G88949">
        <v>0.30599999999999999</v>
      </c>
      <c r="H88949">
        <v>228500</v>
      </c>
      <c r="I88949">
        <v>193300</v>
      </c>
    </row>
    <row r="88950" spans="1:9" x14ac:dyDescent="0.25">
      <c r="A88950" t="s">
        <v>430</v>
      </c>
      <c r="B88950" t="s">
        <v>124</v>
      </c>
      <c r="C88950">
        <v>41047002501</v>
      </c>
      <c r="D88950">
        <v>2013</v>
      </c>
      <c r="E88950">
        <v>61400</v>
      </c>
      <c r="F88950">
        <v>258200</v>
      </c>
      <c r="G88950">
        <v>0.27600000000000002</v>
      </c>
      <c r="H88950">
        <v>239100</v>
      </c>
      <c r="I88950">
        <v>203000</v>
      </c>
    </row>
    <row r="88951" spans="1:9" x14ac:dyDescent="0.25">
      <c r="A88951" t="s">
        <v>430</v>
      </c>
      <c r="B88951" t="s">
        <v>124</v>
      </c>
      <c r="C88951">
        <v>41047002501</v>
      </c>
      <c r="D88951">
        <v>2014</v>
      </c>
      <c r="E88951">
        <v>64100</v>
      </c>
      <c r="F88951">
        <v>268400</v>
      </c>
      <c r="G88951">
        <v>0.27900000000000003</v>
      </c>
      <c r="H88951">
        <v>248900</v>
      </c>
      <c r="I88951">
        <v>209500</v>
      </c>
    </row>
    <row r="88952" spans="1:9" x14ac:dyDescent="0.25">
      <c r="A88952" t="s">
        <v>430</v>
      </c>
      <c r="B88952" t="s">
        <v>124</v>
      </c>
      <c r="C88952">
        <v>41047002501</v>
      </c>
      <c r="D88952">
        <v>2015</v>
      </c>
      <c r="E88952">
        <v>69800</v>
      </c>
      <c r="F88952">
        <v>292700</v>
      </c>
      <c r="G88952">
        <v>0.27700000000000002</v>
      </c>
      <c r="H88952">
        <v>270900</v>
      </c>
      <c r="I88952">
        <v>229300</v>
      </c>
    </row>
    <row r="88953" spans="1:9" x14ac:dyDescent="0.25">
      <c r="A88953" t="s">
        <v>430</v>
      </c>
      <c r="B88953" t="s">
        <v>124</v>
      </c>
      <c r="C88953">
        <v>41047002501</v>
      </c>
      <c r="D88953">
        <v>2016</v>
      </c>
      <c r="E88953">
        <v>79100</v>
      </c>
      <c r="F88953">
        <v>334300</v>
      </c>
      <c r="G88953">
        <v>0.28899999999999998</v>
      </c>
      <c r="H88953">
        <v>294000</v>
      </c>
      <c r="I88953">
        <v>249100</v>
      </c>
    </row>
    <row r="88954" spans="1:9" x14ac:dyDescent="0.25">
      <c r="A88954" t="s">
        <v>430</v>
      </c>
      <c r="B88954" t="s">
        <v>124</v>
      </c>
      <c r="C88954">
        <v>41047002501</v>
      </c>
      <c r="D88954">
        <v>2017</v>
      </c>
      <c r="E88954">
        <v>86800</v>
      </c>
      <c r="F88954">
        <v>367500</v>
      </c>
      <c r="G88954">
        <v>0.28699999999999998</v>
      </c>
      <c r="H88954">
        <v>325600</v>
      </c>
      <c r="I88954">
        <v>275300</v>
      </c>
    </row>
    <row r="88955" spans="1:9" x14ac:dyDescent="0.25">
      <c r="A88955" t="s">
        <v>430</v>
      </c>
      <c r="B88955" t="s">
        <v>124</v>
      </c>
      <c r="C88955">
        <v>41047002501</v>
      </c>
      <c r="D88955">
        <v>2018</v>
      </c>
      <c r="E88955">
        <v>98600</v>
      </c>
      <c r="F88955">
        <v>413000</v>
      </c>
      <c r="G88955">
        <v>0.3</v>
      </c>
      <c r="H88955">
        <v>356100</v>
      </c>
      <c r="I88955">
        <v>299200</v>
      </c>
    </row>
    <row r="88956" spans="1:9" x14ac:dyDescent="0.25">
      <c r="A88956" t="s">
        <v>430</v>
      </c>
      <c r="B88956" t="s">
        <v>124</v>
      </c>
      <c r="C88956">
        <v>41047002501</v>
      </c>
      <c r="D88956">
        <v>2019</v>
      </c>
      <c r="E88956">
        <v>110300</v>
      </c>
      <c r="F88956">
        <v>463500</v>
      </c>
      <c r="G88956">
        <v>0.313</v>
      </c>
      <c r="H88956">
        <v>381800</v>
      </c>
      <c r="I88956">
        <v>320700</v>
      </c>
    </row>
    <row r="88957" spans="1:9" x14ac:dyDescent="0.25">
      <c r="A88957" t="s">
        <v>430</v>
      </c>
      <c r="B88957" t="s">
        <v>124</v>
      </c>
      <c r="C88957">
        <v>41047002501</v>
      </c>
      <c r="D88957">
        <v>2020</v>
      </c>
      <c r="E88957">
        <v>119500</v>
      </c>
      <c r="F88957">
        <v>501700</v>
      </c>
      <c r="G88957">
        <v>0.32200000000000001</v>
      </c>
      <c r="H88957">
        <v>403200</v>
      </c>
      <c r="I88957">
        <v>338000</v>
      </c>
    </row>
    <row r="88958" spans="1:9" x14ac:dyDescent="0.25">
      <c r="A88958" t="s">
        <v>430</v>
      </c>
      <c r="B88958" t="s">
        <v>124</v>
      </c>
      <c r="C88958">
        <v>41047002501</v>
      </c>
      <c r="D88958">
        <v>2021</v>
      </c>
      <c r="E88958">
        <v>138900</v>
      </c>
      <c r="F88958">
        <v>581800</v>
      </c>
      <c r="G88958">
        <v>0.317</v>
      </c>
      <c r="H88958">
        <v>476100</v>
      </c>
      <c r="I88958">
        <v>399400</v>
      </c>
    </row>
    <row r="88959" spans="1:9" x14ac:dyDescent="0.25">
      <c r="A88959" t="s">
        <v>430</v>
      </c>
      <c r="B88959" t="s">
        <v>124</v>
      </c>
      <c r="C88959">
        <v>41047002501</v>
      </c>
      <c r="D88959">
        <v>2022</v>
      </c>
      <c r="E88959">
        <v>154200</v>
      </c>
      <c r="F88959">
        <v>646100</v>
      </c>
      <c r="G88959">
        <v>0.31900000000000001</v>
      </c>
      <c r="H88959">
        <v>526400</v>
      </c>
      <c r="I88959">
        <v>440300</v>
      </c>
    </row>
    <row r="88960" spans="1:9" x14ac:dyDescent="0.25">
      <c r="A88960" t="s">
        <v>430</v>
      </c>
      <c r="B88960" t="s">
        <v>124</v>
      </c>
      <c r="C88960">
        <v>41047002700</v>
      </c>
      <c r="D88960">
        <v>2012</v>
      </c>
      <c r="E88960">
        <v>64800</v>
      </c>
      <c r="F88960">
        <v>99600</v>
      </c>
      <c r="G88960">
        <v>0.441</v>
      </c>
      <c r="H88960">
        <v>215500</v>
      </c>
      <c r="I88960">
        <v>219900</v>
      </c>
    </row>
    <row r="88961" spans="1:9" x14ac:dyDescent="0.25">
      <c r="A88961" t="s">
        <v>430</v>
      </c>
      <c r="B88961" t="s">
        <v>124</v>
      </c>
      <c r="C88961">
        <v>41047002700</v>
      </c>
      <c r="D88961">
        <v>2013</v>
      </c>
      <c r="E88961">
        <v>62400</v>
      </c>
      <c r="F88961">
        <v>97000</v>
      </c>
      <c r="G88961">
        <v>0.40899999999999997</v>
      </c>
      <c r="H88961">
        <v>228800</v>
      </c>
      <c r="I88961">
        <v>229900</v>
      </c>
    </row>
    <row r="88962" spans="1:9" x14ac:dyDescent="0.25">
      <c r="A88962" t="s">
        <v>430</v>
      </c>
      <c r="B88962" t="s">
        <v>124</v>
      </c>
      <c r="C88962">
        <v>41047002700</v>
      </c>
      <c r="D88962">
        <v>2014</v>
      </c>
      <c r="E88962">
        <v>56500</v>
      </c>
      <c r="F88962">
        <v>88200</v>
      </c>
      <c r="G88962">
        <v>0.36099999999999999</v>
      </c>
      <c r="H88962">
        <v>236200</v>
      </c>
      <c r="I88962">
        <v>237800</v>
      </c>
    </row>
    <row r="88963" spans="1:9" x14ac:dyDescent="0.25">
      <c r="A88963" t="s">
        <v>430</v>
      </c>
      <c r="B88963" t="s">
        <v>124</v>
      </c>
      <c r="C88963">
        <v>41047002700</v>
      </c>
      <c r="D88963">
        <v>2015</v>
      </c>
      <c r="E88963">
        <v>67100</v>
      </c>
      <c r="F88963">
        <v>104600</v>
      </c>
      <c r="G88963">
        <v>0.38800000000000001</v>
      </c>
      <c r="H88963">
        <v>259100</v>
      </c>
      <c r="I88963">
        <v>261100</v>
      </c>
    </row>
    <row r="88964" spans="1:9" x14ac:dyDescent="0.25">
      <c r="A88964" t="s">
        <v>430</v>
      </c>
      <c r="B88964" t="s">
        <v>124</v>
      </c>
      <c r="C88964">
        <v>41047002700</v>
      </c>
      <c r="D88964">
        <v>2016</v>
      </c>
      <c r="E88964">
        <v>71900</v>
      </c>
      <c r="F88964">
        <v>111500</v>
      </c>
      <c r="G88964">
        <v>0.377</v>
      </c>
      <c r="H88964">
        <v>283000</v>
      </c>
      <c r="I88964">
        <v>287100</v>
      </c>
    </row>
    <row r="88965" spans="1:9" x14ac:dyDescent="0.25">
      <c r="A88965" t="s">
        <v>430</v>
      </c>
      <c r="B88965" t="s">
        <v>124</v>
      </c>
      <c r="C88965">
        <v>41047002700</v>
      </c>
      <c r="D88965">
        <v>2017</v>
      </c>
      <c r="E88965">
        <v>79800</v>
      </c>
      <c r="F88965">
        <v>124500</v>
      </c>
      <c r="G88965">
        <v>0.38300000000000001</v>
      </c>
      <c r="H88965">
        <v>313400</v>
      </c>
      <c r="I88965">
        <v>313600</v>
      </c>
    </row>
    <row r="88966" spans="1:9" x14ac:dyDescent="0.25">
      <c r="A88966" t="s">
        <v>430</v>
      </c>
      <c r="B88966" t="s">
        <v>124</v>
      </c>
      <c r="C88966">
        <v>41047002700</v>
      </c>
      <c r="D88966">
        <v>2018</v>
      </c>
      <c r="E88966">
        <v>84700</v>
      </c>
      <c r="F88966">
        <v>130900</v>
      </c>
      <c r="G88966">
        <v>0.374</v>
      </c>
      <c r="H88966">
        <v>339700</v>
      </c>
      <c r="I88966">
        <v>338900</v>
      </c>
    </row>
    <row r="88967" spans="1:9" x14ac:dyDescent="0.25">
      <c r="A88967" t="s">
        <v>430</v>
      </c>
      <c r="B88967" t="s">
        <v>124</v>
      </c>
      <c r="C88967">
        <v>41047002700</v>
      </c>
      <c r="D88967">
        <v>2019</v>
      </c>
      <c r="E88967">
        <v>99400</v>
      </c>
      <c r="F88967">
        <v>154100</v>
      </c>
      <c r="G88967">
        <v>0.40100000000000002</v>
      </c>
      <c r="H88967">
        <v>368600</v>
      </c>
      <c r="I88967">
        <v>374400</v>
      </c>
    </row>
    <row r="88968" spans="1:9" x14ac:dyDescent="0.25">
      <c r="A88968" t="s">
        <v>430</v>
      </c>
      <c r="B88968" t="s">
        <v>124</v>
      </c>
      <c r="C88968">
        <v>41047002700</v>
      </c>
      <c r="D88968">
        <v>2020</v>
      </c>
      <c r="E88968">
        <v>105300</v>
      </c>
      <c r="F88968">
        <v>160900</v>
      </c>
      <c r="G88968">
        <v>0.39500000000000002</v>
      </c>
      <c r="H88968">
        <v>388900</v>
      </c>
      <c r="I88968">
        <v>395800</v>
      </c>
    </row>
    <row r="88969" spans="1:9" x14ac:dyDescent="0.25">
      <c r="A88969" t="s">
        <v>430</v>
      </c>
      <c r="B88969" t="s">
        <v>124</v>
      </c>
      <c r="C88969">
        <v>41047002700</v>
      </c>
      <c r="D88969">
        <v>2021</v>
      </c>
      <c r="E88969">
        <v>121200</v>
      </c>
      <c r="F88969">
        <v>186200</v>
      </c>
      <c r="G88969">
        <v>0.38800000000000001</v>
      </c>
      <c r="H88969">
        <v>463500</v>
      </c>
      <c r="I88969">
        <v>465100</v>
      </c>
    </row>
    <row r="88970" spans="1:9" x14ac:dyDescent="0.25">
      <c r="A88970" t="s">
        <v>430</v>
      </c>
      <c r="B88970" t="s">
        <v>124</v>
      </c>
      <c r="C88970">
        <v>41047002700</v>
      </c>
      <c r="D88970">
        <v>2022</v>
      </c>
      <c r="E88970">
        <v>141800</v>
      </c>
      <c r="F88970">
        <v>213800</v>
      </c>
      <c r="G88970">
        <v>0.41</v>
      </c>
      <c r="H88970">
        <v>510000</v>
      </c>
      <c r="I88970">
        <v>505500</v>
      </c>
    </row>
    <row r="88971" spans="1:9" x14ac:dyDescent="0.25">
      <c r="A88971" t="s">
        <v>430</v>
      </c>
      <c r="B88971" t="s">
        <v>124</v>
      </c>
      <c r="C88971">
        <v>41047010202</v>
      </c>
      <c r="D88971">
        <v>2012</v>
      </c>
      <c r="E88971">
        <v>63500</v>
      </c>
      <c r="F88971">
        <v>185400</v>
      </c>
      <c r="G88971">
        <v>0.35599999999999998</v>
      </c>
      <c r="H88971">
        <v>228300</v>
      </c>
      <c r="I88971">
        <v>187100</v>
      </c>
    </row>
    <row r="88972" spans="1:9" x14ac:dyDescent="0.25">
      <c r="A88972" t="s">
        <v>430</v>
      </c>
      <c r="B88972" t="s">
        <v>124</v>
      </c>
      <c r="C88972">
        <v>41047010202</v>
      </c>
      <c r="D88972">
        <v>2013</v>
      </c>
      <c r="E88972">
        <v>71500</v>
      </c>
      <c r="F88972">
        <v>210000</v>
      </c>
      <c r="G88972">
        <v>0.36899999999999999</v>
      </c>
      <c r="H88972">
        <v>249500</v>
      </c>
      <c r="I88972">
        <v>204100</v>
      </c>
    </row>
    <row r="88973" spans="1:9" x14ac:dyDescent="0.25">
      <c r="A88973" t="s">
        <v>430</v>
      </c>
      <c r="B88973" t="s">
        <v>124</v>
      </c>
      <c r="C88973">
        <v>41047010202</v>
      </c>
      <c r="D88973">
        <v>2014</v>
      </c>
      <c r="E88973">
        <v>77300</v>
      </c>
      <c r="F88973">
        <v>226700</v>
      </c>
      <c r="G88973">
        <v>0.39400000000000002</v>
      </c>
      <c r="H88973">
        <v>255200</v>
      </c>
      <c r="I88973">
        <v>205400</v>
      </c>
    </row>
    <row r="88974" spans="1:9" x14ac:dyDescent="0.25">
      <c r="A88974" t="s">
        <v>430</v>
      </c>
      <c r="B88974" t="s">
        <v>124</v>
      </c>
      <c r="C88974">
        <v>41047010202</v>
      </c>
      <c r="D88974">
        <v>2015</v>
      </c>
      <c r="E88974">
        <v>87500</v>
      </c>
      <c r="F88974">
        <v>260100</v>
      </c>
      <c r="G88974">
        <v>0.38500000000000001</v>
      </c>
      <c r="H88974">
        <v>288000</v>
      </c>
      <c r="I88974">
        <v>238200</v>
      </c>
    </row>
    <row r="88975" spans="1:9" x14ac:dyDescent="0.25">
      <c r="A88975" t="s">
        <v>430</v>
      </c>
      <c r="B88975" t="s">
        <v>124</v>
      </c>
      <c r="C88975">
        <v>41047010202</v>
      </c>
      <c r="D88975">
        <v>2016</v>
      </c>
      <c r="E88975">
        <v>95700</v>
      </c>
      <c r="F88975">
        <v>279300</v>
      </c>
      <c r="G88975">
        <v>0.378</v>
      </c>
      <c r="H88975">
        <v>319600</v>
      </c>
      <c r="I88975">
        <v>265700</v>
      </c>
    </row>
    <row r="88976" spans="1:9" x14ac:dyDescent="0.25">
      <c r="A88976" t="s">
        <v>430</v>
      </c>
      <c r="B88976" t="s">
        <v>124</v>
      </c>
      <c r="C88976">
        <v>41047010202</v>
      </c>
      <c r="D88976">
        <v>2017</v>
      </c>
      <c r="E88976">
        <v>105100</v>
      </c>
      <c r="F88976">
        <v>305800</v>
      </c>
      <c r="G88976">
        <v>0.377</v>
      </c>
      <c r="H88976">
        <v>352100</v>
      </c>
      <c r="I88976">
        <v>290600</v>
      </c>
    </row>
    <row r="88977" spans="1:9" x14ac:dyDescent="0.25">
      <c r="A88977" t="s">
        <v>430</v>
      </c>
      <c r="B88977" t="s">
        <v>124</v>
      </c>
      <c r="C88977">
        <v>41047010202</v>
      </c>
      <c r="D88977">
        <v>2018</v>
      </c>
      <c r="E88977">
        <v>121400</v>
      </c>
      <c r="F88977">
        <v>355500</v>
      </c>
      <c r="G88977">
        <v>0.41399999999999998</v>
      </c>
      <c r="H88977">
        <v>381000</v>
      </c>
      <c r="I88977">
        <v>306800</v>
      </c>
    </row>
    <row r="88978" spans="1:9" x14ac:dyDescent="0.25">
      <c r="A88978" t="s">
        <v>430</v>
      </c>
      <c r="B88978" t="s">
        <v>124</v>
      </c>
      <c r="C88978">
        <v>41047010202</v>
      </c>
      <c r="D88978">
        <v>2019</v>
      </c>
      <c r="E88978">
        <v>130300</v>
      </c>
      <c r="F88978">
        <v>381800</v>
      </c>
      <c r="G88978">
        <v>0.41399999999999998</v>
      </c>
      <c r="H88978">
        <v>399800</v>
      </c>
      <c r="I88978">
        <v>327800</v>
      </c>
    </row>
    <row r="88979" spans="1:9" x14ac:dyDescent="0.25">
      <c r="A88979" t="s">
        <v>430</v>
      </c>
      <c r="B88979" t="s">
        <v>124</v>
      </c>
      <c r="C88979">
        <v>41047010202</v>
      </c>
      <c r="D88979">
        <v>2020</v>
      </c>
      <c r="E88979">
        <v>132200</v>
      </c>
      <c r="F88979">
        <v>388900</v>
      </c>
      <c r="G88979">
        <v>0.39200000000000002</v>
      </c>
      <c r="H88979">
        <v>428900</v>
      </c>
      <c r="I88979">
        <v>350400</v>
      </c>
    </row>
    <row r="88980" spans="1:9" x14ac:dyDescent="0.25">
      <c r="A88980" t="s">
        <v>430</v>
      </c>
      <c r="B88980" t="s">
        <v>124</v>
      </c>
      <c r="C88980">
        <v>41047010202</v>
      </c>
      <c r="D88980">
        <v>2021</v>
      </c>
      <c r="E88980">
        <v>164900</v>
      </c>
      <c r="F88980">
        <v>497600</v>
      </c>
      <c r="G88980">
        <v>0.42</v>
      </c>
      <c r="H88980">
        <v>506800</v>
      </c>
      <c r="I88980">
        <v>402300</v>
      </c>
    </row>
    <row r="88981" spans="1:9" x14ac:dyDescent="0.25">
      <c r="A88981" t="s">
        <v>430</v>
      </c>
      <c r="B88981" t="s">
        <v>124</v>
      </c>
      <c r="C88981">
        <v>41047010202</v>
      </c>
      <c r="D88981">
        <v>2022</v>
      </c>
      <c r="E88981">
        <v>176300</v>
      </c>
      <c r="F88981">
        <v>513100</v>
      </c>
      <c r="G88981">
        <v>0.41099999999999998</v>
      </c>
      <c r="H88981">
        <v>559800</v>
      </c>
      <c r="I88981">
        <v>449200</v>
      </c>
    </row>
    <row r="88982" spans="1:9" x14ac:dyDescent="0.25">
      <c r="A88982" t="s">
        <v>430</v>
      </c>
      <c r="B88982" t="s">
        <v>124</v>
      </c>
      <c r="C88982">
        <v>41047010303</v>
      </c>
      <c r="D88982">
        <v>2012</v>
      </c>
      <c r="E88982">
        <v>54300</v>
      </c>
      <c r="F88982">
        <v>164200</v>
      </c>
      <c r="G88982">
        <v>0.434</v>
      </c>
      <c r="H88982">
        <v>163700</v>
      </c>
      <c r="I88982">
        <v>120000</v>
      </c>
    </row>
    <row r="88983" spans="1:9" x14ac:dyDescent="0.25">
      <c r="A88983" t="s">
        <v>430</v>
      </c>
      <c r="B88983" t="s">
        <v>124</v>
      </c>
      <c r="C88983">
        <v>41047010303</v>
      </c>
      <c r="D88983">
        <v>2013</v>
      </c>
      <c r="E88983">
        <v>50100</v>
      </c>
      <c r="F88983">
        <v>153200</v>
      </c>
      <c r="G88983">
        <v>0.373</v>
      </c>
      <c r="H88983">
        <v>177900</v>
      </c>
      <c r="I88983">
        <v>134400</v>
      </c>
    </row>
    <row r="88984" spans="1:9" x14ac:dyDescent="0.25">
      <c r="A88984" t="s">
        <v>430</v>
      </c>
      <c r="B88984" t="s">
        <v>124</v>
      </c>
      <c r="C88984">
        <v>41047010303</v>
      </c>
      <c r="D88984">
        <v>2014</v>
      </c>
      <c r="E88984">
        <v>45900</v>
      </c>
      <c r="F88984">
        <v>142200</v>
      </c>
      <c r="G88984">
        <v>0.312</v>
      </c>
      <c r="H88984">
        <v>192100</v>
      </c>
      <c r="I88984">
        <v>148800</v>
      </c>
    </row>
    <row r="88985" spans="1:9" x14ac:dyDescent="0.25">
      <c r="A88985" t="s">
        <v>430</v>
      </c>
      <c r="B88985" t="s">
        <v>124</v>
      </c>
      <c r="C88985">
        <v>41047010303</v>
      </c>
      <c r="D88985">
        <v>2015</v>
      </c>
      <c r="E88985">
        <v>52800</v>
      </c>
      <c r="F88985">
        <v>161900</v>
      </c>
      <c r="G88985">
        <v>0.317</v>
      </c>
      <c r="H88985">
        <v>218200</v>
      </c>
      <c r="I88985">
        <v>166800</v>
      </c>
    </row>
    <row r="88986" spans="1:9" x14ac:dyDescent="0.25">
      <c r="A88986" t="s">
        <v>430</v>
      </c>
      <c r="B88986" t="s">
        <v>124</v>
      </c>
      <c r="C88986">
        <v>41047010303</v>
      </c>
      <c r="D88986">
        <v>2016</v>
      </c>
      <c r="E88986">
        <v>68100</v>
      </c>
      <c r="F88986">
        <v>208100</v>
      </c>
      <c r="G88986">
        <v>0.34300000000000003</v>
      </c>
      <c r="H88986">
        <v>260700</v>
      </c>
      <c r="I88986">
        <v>200600</v>
      </c>
    </row>
    <row r="88987" spans="1:9" x14ac:dyDescent="0.25">
      <c r="A88987" t="s">
        <v>430</v>
      </c>
      <c r="B88987" t="s">
        <v>124</v>
      </c>
      <c r="C88987">
        <v>41047010303</v>
      </c>
      <c r="D88987">
        <v>2017</v>
      </c>
      <c r="E88987">
        <v>76400</v>
      </c>
      <c r="F88987">
        <v>231500</v>
      </c>
      <c r="G88987">
        <v>0.33900000000000002</v>
      </c>
      <c r="H88987">
        <v>294400</v>
      </c>
      <c r="I88987">
        <v>224100</v>
      </c>
    </row>
    <row r="88988" spans="1:9" x14ac:dyDescent="0.25">
      <c r="A88988" t="s">
        <v>430</v>
      </c>
      <c r="B88988" t="s">
        <v>124</v>
      </c>
      <c r="C88988">
        <v>41047010303</v>
      </c>
      <c r="D88988">
        <v>2018</v>
      </c>
      <c r="E88988">
        <v>84800</v>
      </c>
      <c r="F88988">
        <v>256100</v>
      </c>
      <c r="G88988">
        <v>0.34</v>
      </c>
      <c r="H88988">
        <v>326000</v>
      </c>
      <c r="I88988">
        <v>249000</v>
      </c>
    </row>
    <row r="88989" spans="1:9" x14ac:dyDescent="0.25">
      <c r="A88989" t="s">
        <v>430</v>
      </c>
      <c r="B88989" t="s">
        <v>124</v>
      </c>
      <c r="C88989">
        <v>41047010303</v>
      </c>
      <c r="D88989">
        <v>2019</v>
      </c>
      <c r="E88989">
        <v>101200</v>
      </c>
      <c r="F88989">
        <v>313000</v>
      </c>
      <c r="G88989">
        <v>0.36199999999999999</v>
      </c>
      <c r="H88989">
        <v>361900</v>
      </c>
      <c r="I88989">
        <v>274900</v>
      </c>
    </row>
    <row r="88990" spans="1:9" x14ac:dyDescent="0.25">
      <c r="A88990" t="s">
        <v>430</v>
      </c>
      <c r="B88990" t="s">
        <v>124</v>
      </c>
      <c r="C88990">
        <v>41047010303</v>
      </c>
      <c r="D88990">
        <v>2020</v>
      </c>
      <c r="E88990">
        <v>111300</v>
      </c>
      <c r="F88990">
        <v>325600</v>
      </c>
      <c r="G88990">
        <v>0.36799999999999999</v>
      </c>
      <c r="H88990">
        <v>387400</v>
      </c>
      <c r="I88990">
        <v>298200</v>
      </c>
    </row>
    <row r="88991" spans="1:9" x14ac:dyDescent="0.25">
      <c r="A88991" t="s">
        <v>430</v>
      </c>
      <c r="B88991" t="s">
        <v>124</v>
      </c>
      <c r="C88991">
        <v>41047010303</v>
      </c>
      <c r="D88991">
        <v>2021</v>
      </c>
      <c r="E88991">
        <v>131400</v>
      </c>
      <c r="F88991">
        <v>404800</v>
      </c>
      <c r="G88991">
        <v>0.379</v>
      </c>
      <c r="H88991">
        <v>447100</v>
      </c>
      <c r="I88991">
        <v>343600</v>
      </c>
    </row>
    <row r="88992" spans="1:9" x14ac:dyDescent="0.25">
      <c r="A88992" t="s">
        <v>430</v>
      </c>
      <c r="B88992" t="s">
        <v>124</v>
      </c>
      <c r="C88992">
        <v>41047010303</v>
      </c>
      <c r="D88992">
        <v>2022</v>
      </c>
      <c r="E88992">
        <v>150100</v>
      </c>
      <c r="F88992">
        <v>454500</v>
      </c>
      <c r="G88992">
        <v>0.39200000000000002</v>
      </c>
      <c r="H88992">
        <v>486700</v>
      </c>
      <c r="I88992">
        <v>379700</v>
      </c>
    </row>
    <row r="88993" spans="1:9" x14ac:dyDescent="0.25">
      <c r="A88993" t="s">
        <v>430</v>
      </c>
      <c r="B88993" t="s">
        <v>124</v>
      </c>
      <c r="C88993">
        <v>41047010304</v>
      </c>
      <c r="D88993">
        <v>2012</v>
      </c>
      <c r="E88993">
        <v>46300</v>
      </c>
      <c r="F88993">
        <v>177500</v>
      </c>
      <c r="G88993">
        <v>0.34899999999999998</v>
      </c>
      <c r="H88993">
        <v>174700</v>
      </c>
      <c r="I88993">
        <v>127200</v>
      </c>
    </row>
    <row r="88994" spans="1:9" x14ac:dyDescent="0.25">
      <c r="A88994" t="s">
        <v>430</v>
      </c>
      <c r="B88994" t="s">
        <v>124</v>
      </c>
      <c r="C88994">
        <v>41047010304</v>
      </c>
      <c r="D88994">
        <v>2013</v>
      </c>
      <c r="E88994">
        <v>53200</v>
      </c>
      <c r="F88994">
        <v>204900</v>
      </c>
      <c r="G88994">
        <v>0.35599999999999998</v>
      </c>
      <c r="H88994">
        <v>191500</v>
      </c>
      <c r="I88994">
        <v>142900</v>
      </c>
    </row>
    <row r="88995" spans="1:9" x14ac:dyDescent="0.25">
      <c r="A88995" t="s">
        <v>430</v>
      </c>
      <c r="B88995" t="s">
        <v>124</v>
      </c>
      <c r="C88995">
        <v>41047010304</v>
      </c>
      <c r="D88995">
        <v>2014</v>
      </c>
      <c r="E88995">
        <v>60100</v>
      </c>
      <c r="F88995">
        <v>232300</v>
      </c>
      <c r="G88995">
        <v>0.36299999999999999</v>
      </c>
      <c r="H88995">
        <v>208300</v>
      </c>
      <c r="I88995">
        <v>158600</v>
      </c>
    </row>
    <row r="88996" spans="1:9" x14ac:dyDescent="0.25">
      <c r="A88996" t="s">
        <v>430</v>
      </c>
      <c r="B88996" t="s">
        <v>124</v>
      </c>
      <c r="C88996">
        <v>41047010304</v>
      </c>
      <c r="D88996">
        <v>2015</v>
      </c>
      <c r="E88996">
        <v>62000</v>
      </c>
      <c r="F88996">
        <v>239800</v>
      </c>
      <c r="G88996">
        <v>0.33100000000000002</v>
      </c>
      <c r="H88996">
        <v>239700</v>
      </c>
      <c r="I88996">
        <v>179300</v>
      </c>
    </row>
    <row r="88997" spans="1:9" x14ac:dyDescent="0.25">
      <c r="A88997" t="s">
        <v>430</v>
      </c>
      <c r="B88997" t="s">
        <v>124</v>
      </c>
      <c r="C88997">
        <v>41047010304</v>
      </c>
      <c r="D88997">
        <v>2016</v>
      </c>
      <c r="E88997">
        <v>75600</v>
      </c>
      <c r="F88997">
        <v>293300</v>
      </c>
      <c r="G88997">
        <v>0.34799999999999998</v>
      </c>
      <c r="H88997">
        <v>277500</v>
      </c>
      <c r="I88997">
        <v>207400</v>
      </c>
    </row>
    <row r="88998" spans="1:9" x14ac:dyDescent="0.25">
      <c r="A88998" t="s">
        <v>430</v>
      </c>
      <c r="B88998" t="s">
        <v>124</v>
      </c>
      <c r="C88998">
        <v>41047010304</v>
      </c>
      <c r="D88998">
        <v>2017</v>
      </c>
      <c r="E88998">
        <v>87900</v>
      </c>
      <c r="F88998">
        <v>339400</v>
      </c>
      <c r="G88998">
        <v>0.37</v>
      </c>
      <c r="H88998">
        <v>306200</v>
      </c>
      <c r="I88998">
        <v>226700</v>
      </c>
    </row>
    <row r="88999" spans="1:9" x14ac:dyDescent="0.25">
      <c r="A88999" t="s">
        <v>430</v>
      </c>
      <c r="B88999" t="s">
        <v>124</v>
      </c>
      <c r="C88999">
        <v>41047010304</v>
      </c>
      <c r="D88999">
        <v>2018</v>
      </c>
      <c r="E88999">
        <v>93700</v>
      </c>
      <c r="F88999">
        <v>363100</v>
      </c>
      <c r="G88999">
        <v>0.35799999999999998</v>
      </c>
      <c r="H88999">
        <v>339500</v>
      </c>
      <c r="I88999">
        <v>250500</v>
      </c>
    </row>
    <row r="89000" spans="1:9" x14ac:dyDescent="0.25">
      <c r="A89000" t="s">
        <v>430</v>
      </c>
      <c r="B89000" t="s">
        <v>124</v>
      </c>
      <c r="C89000">
        <v>41047010304</v>
      </c>
      <c r="D89000">
        <v>2019</v>
      </c>
      <c r="E89000">
        <v>108700</v>
      </c>
      <c r="F89000">
        <v>421300</v>
      </c>
      <c r="G89000">
        <v>0.377</v>
      </c>
      <c r="H89000">
        <v>369600</v>
      </c>
      <c r="I89000">
        <v>275300</v>
      </c>
    </row>
    <row r="89001" spans="1:9" x14ac:dyDescent="0.25">
      <c r="A89001" t="s">
        <v>430</v>
      </c>
      <c r="B89001" t="s">
        <v>124</v>
      </c>
      <c r="C89001">
        <v>41047010304</v>
      </c>
      <c r="D89001">
        <v>2020</v>
      </c>
      <c r="E89001">
        <v>121100</v>
      </c>
      <c r="F89001">
        <v>466800</v>
      </c>
      <c r="G89001">
        <v>0.40300000000000002</v>
      </c>
      <c r="H89001">
        <v>381300</v>
      </c>
      <c r="I89001">
        <v>286800</v>
      </c>
    </row>
    <row r="89002" spans="1:9" x14ac:dyDescent="0.25">
      <c r="A89002" t="s">
        <v>430</v>
      </c>
      <c r="B89002" t="s">
        <v>124</v>
      </c>
      <c r="C89002">
        <v>41047010304</v>
      </c>
      <c r="D89002">
        <v>2021</v>
      </c>
      <c r="E89002">
        <v>142400</v>
      </c>
      <c r="F89002">
        <v>553300</v>
      </c>
      <c r="G89002">
        <v>0.39300000000000002</v>
      </c>
      <c r="H89002">
        <v>466700</v>
      </c>
      <c r="I89002">
        <v>345700</v>
      </c>
    </row>
    <row r="89003" spans="1:9" x14ac:dyDescent="0.25">
      <c r="A89003" t="s">
        <v>430</v>
      </c>
      <c r="B89003" t="s">
        <v>124</v>
      </c>
      <c r="C89003">
        <v>41047010304</v>
      </c>
      <c r="D89003">
        <v>2022</v>
      </c>
      <c r="E89003">
        <v>134900</v>
      </c>
      <c r="F89003">
        <v>519300</v>
      </c>
      <c r="G89003">
        <v>0.34899999999999998</v>
      </c>
      <c r="H89003">
        <v>498100</v>
      </c>
      <c r="I89003">
        <v>370600</v>
      </c>
    </row>
    <row r="89004" spans="1:9" x14ac:dyDescent="0.25">
      <c r="A89004" t="s">
        <v>430</v>
      </c>
      <c r="B89004" t="s">
        <v>124</v>
      </c>
      <c r="C89004">
        <v>41047010307</v>
      </c>
      <c r="D89004">
        <v>2012</v>
      </c>
      <c r="E89004">
        <v>50600</v>
      </c>
      <c r="F89004">
        <v>257500</v>
      </c>
      <c r="G89004">
        <v>0.318</v>
      </c>
      <c r="H89004">
        <v>190200</v>
      </c>
      <c r="I89004">
        <v>133300</v>
      </c>
    </row>
    <row r="89005" spans="1:9" x14ac:dyDescent="0.25">
      <c r="A89005" t="s">
        <v>430</v>
      </c>
      <c r="B89005" t="s">
        <v>124</v>
      </c>
      <c r="C89005">
        <v>41047010307</v>
      </c>
      <c r="D89005">
        <v>2013</v>
      </c>
      <c r="E89005">
        <v>59400</v>
      </c>
      <c r="F89005">
        <v>305200</v>
      </c>
      <c r="G89005">
        <v>0.371</v>
      </c>
      <c r="H89005">
        <v>190700</v>
      </c>
      <c r="I89005">
        <v>134100</v>
      </c>
    </row>
    <row r="89006" spans="1:9" x14ac:dyDescent="0.25">
      <c r="A89006" t="s">
        <v>430</v>
      </c>
      <c r="B89006" t="s">
        <v>124</v>
      </c>
      <c r="C89006">
        <v>41047010307</v>
      </c>
      <c r="D89006">
        <v>2014</v>
      </c>
      <c r="E89006">
        <v>68300</v>
      </c>
      <c r="F89006">
        <v>345900</v>
      </c>
      <c r="G89006">
        <v>0.35199999999999998</v>
      </c>
      <c r="H89006">
        <v>226900</v>
      </c>
      <c r="I89006">
        <v>162700</v>
      </c>
    </row>
    <row r="89007" spans="1:9" x14ac:dyDescent="0.25">
      <c r="A89007" t="s">
        <v>430</v>
      </c>
      <c r="B89007" t="s">
        <v>124</v>
      </c>
      <c r="C89007">
        <v>41047010307</v>
      </c>
      <c r="D89007">
        <v>2015</v>
      </c>
      <c r="E89007">
        <v>75400</v>
      </c>
      <c r="F89007">
        <v>388600</v>
      </c>
      <c r="G89007">
        <v>0.35299999999999998</v>
      </c>
      <c r="H89007">
        <v>253400</v>
      </c>
      <c r="I89007">
        <v>178300</v>
      </c>
    </row>
    <row r="89008" spans="1:9" x14ac:dyDescent="0.25">
      <c r="A89008" t="s">
        <v>430</v>
      </c>
      <c r="B89008" t="s">
        <v>124</v>
      </c>
      <c r="C89008">
        <v>41047010307</v>
      </c>
      <c r="D89008">
        <v>2016</v>
      </c>
      <c r="E89008">
        <v>86700</v>
      </c>
      <c r="F89008">
        <v>446300</v>
      </c>
      <c r="G89008">
        <v>0.35299999999999998</v>
      </c>
      <c r="H89008">
        <v>295500</v>
      </c>
      <c r="I89008">
        <v>205500</v>
      </c>
    </row>
    <row r="89009" spans="1:9" x14ac:dyDescent="0.25">
      <c r="A89009" t="s">
        <v>430</v>
      </c>
      <c r="B89009" t="s">
        <v>124</v>
      </c>
      <c r="C89009">
        <v>41047010307</v>
      </c>
      <c r="D89009">
        <v>2017</v>
      </c>
      <c r="E89009">
        <v>89000</v>
      </c>
      <c r="F89009">
        <v>454700</v>
      </c>
      <c r="G89009">
        <v>0.32700000000000001</v>
      </c>
      <c r="H89009">
        <v>332500</v>
      </c>
      <c r="I89009">
        <v>226900</v>
      </c>
    </row>
    <row r="89010" spans="1:9" x14ac:dyDescent="0.25">
      <c r="A89010" t="s">
        <v>430</v>
      </c>
      <c r="B89010" t="s">
        <v>124</v>
      </c>
      <c r="C89010">
        <v>41047010307</v>
      </c>
      <c r="D89010">
        <v>2018</v>
      </c>
      <c r="E89010">
        <v>103300</v>
      </c>
      <c r="F89010">
        <v>526000</v>
      </c>
      <c r="G89010">
        <v>0.34499999999999997</v>
      </c>
      <c r="H89010">
        <v>366300</v>
      </c>
      <c r="I89010">
        <v>248000</v>
      </c>
    </row>
    <row r="89011" spans="1:9" x14ac:dyDescent="0.25">
      <c r="A89011" t="s">
        <v>430</v>
      </c>
      <c r="B89011" t="s">
        <v>124</v>
      </c>
      <c r="C89011">
        <v>41047010307</v>
      </c>
      <c r="D89011">
        <v>2019</v>
      </c>
      <c r="E89011">
        <v>106600</v>
      </c>
      <c r="F89011">
        <v>547800</v>
      </c>
      <c r="G89011">
        <v>0.33700000000000002</v>
      </c>
      <c r="H89011">
        <v>388700</v>
      </c>
      <c r="I89011">
        <v>264000</v>
      </c>
    </row>
    <row r="89012" spans="1:9" x14ac:dyDescent="0.25">
      <c r="A89012" t="s">
        <v>430</v>
      </c>
      <c r="B89012" t="s">
        <v>124</v>
      </c>
      <c r="C89012">
        <v>41047010307</v>
      </c>
      <c r="D89012">
        <v>2020</v>
      </c>
      <c r="E89012">
        <v>116800</v>
      </c>
      <c r="F89012">
        <v>598200</v>
      </c>
      <c r="G89012">
        <v>0.34200000000000003</v>
      </c>
      <c r="H89012">
        <v>416800</v>
      </c>
      <c r="I89012">
        <v>284500</v>
      </c>
    </row>
    <row r="89013" spans="1:9" x14ac:dyDescent="0.25">
      <c r="A89013" t="s">
        <v>430</v>
      </c>
      <c r="B89013" t="s">
        <v>124</v>
      </c>
      <c r="C89013">
        <v>41047010307</v>
      </c>
      <c r="D89013">
        <v>2021</v>
      </c>
      <c r="E89013">
        <v>151800</v>
      </c>
      <c r="F89013">
        <v>776600</v>
      </c>
      <c r="G89013">
        <v>0.38400000000000001</v>
      </c>
      <c r="H89013">
        <v>489000</v>
      </c>
      <c r="I89013">
        <v>329700</v>
      </c>
    </row>
    <row r="89014" spans="1:9" x14ac:dyDescent="0.25">
      <c r="A89014" t="s">
        <v>430</v>
      </c>
      <c r="B89014" t="s">
        <v>124</v>
      </c>
      <c r="C89014">
        <v>41047010307</v>
      </c>
      <c r="D89014">
        <v>2022</v>
      </c>
      <c r="E89014">
        <v>157100</v>
      </c>
      <c r="F89014">
        <v>803300</v>
      </c>
      <c r="G89014">
        <v>0.35799999999999998</v>
      </c>
      <c r="H89014">
        <v>541800</v>
      </c>
      <c r="I89014">
        <v>365600</v>
      </c>
    </row>
    <row r="89015" spans="1:9" x14ac:dyDescent="0.25">
      <c r="A89015" t="s">
        <v>430</v>
      </c>
      <c r="B89015" t="s">
        <v>124</v>
      </c>
      <c r="C89015">
        <v>41047010400</v>
      </c>
      <c r="D89015">
        <v>2012</v>
      </c>
      <c r="E89015">
        <v>65800</v>
      </c>
      <c r="F89015">
        <v>217700</v>
      </c>
      <c r="G89015">
        <v>0.35299999999999998</v>
      </c>
      <c r="H89015">
        <v>231400</v>
      </c>
      <c r="I89015">
        <v>189600</v>
      </c>
    </row>
    <row r="89016" spans="1:9" x14ac:dyDescent="0.25">
      <c r="A89016" t="s">
        <v>430</v>
      </c>
      <c r="B89016" t="s">
        <v>124</v>
      </c>
      <c r="C89016">
        <v>41047010400</v>
      </c>
      <c r="D89016">
        <v>2013</v>
      </c>
      <c r="E89016">
        <v>60000</v>
      </c>
      <c r="F89016">
        <v>196800</v>
      </c>
      <c r="G89016">
        <v>0.32100000000000001</v>
      </c>
      <c r="H89016">
        <v>235600</v>
      </c>
      <c r="I89016">
        <v>191700</v>
      </c>
    </row>
    <row r="89017" spans="1:9" x14ac:dyDescent="0.25">
      <c r="A89017" t="s">
        <v>430</v>
      </c>
      <c r="B89017" t="s">
        <v>124</v>
      </c>
      <c r="C89017">
        <v>41047010400</v>
      </c>
      <c r="D89017">
        <v>2014</v>
      </c>
      <c r="E89017">
        <v>54200</v>
      </c>
      <c r="F89017">
        <v>175900</v>
      </c>
      <c r="G89017">
        <v>0.28899999999999998</v>
      </c>
      <c r="H89017">
        <v>239800</v>
      </c>
      <c r="I89017">
        <v>193800</v>
      </c>
    </row>
    <row r="89018" spans="1:9" x14ac:dyDescent="0.25">
      <c r="A89018" t="s">
        <v>430</v>
      </c>
      <c r="B89018" t="s">
        <v>124</v>
      </c>
      <c r="C89018">
        <v>41047010400</v>
      </c>
      <c r="D89018">
        <v>2015</v>
      </c>
      <c r="E89018">
        <v>58300</v>
      </c>
      <c r="F89018">
        <v>185700</v>
      </c>
      <c r="G89018">
        <v>0.28399999999999997</v>
      </c>
      <c r="H89018">
        <v>257300</v>
      </c>
      <c r="I89018">
        <v>212800</v>
      </c>
    </row>
    <row r="89019" spans="1:9" x14ac:dyDescent="0.25">
      <c r="A89019" t="s">
        <v>430</v>
      </c>
      <c r="B89019" t="s">
        <v>124</v>
      </c>
      <c r="C89019">
        <v>41047010400</v>
      </c>
      <c r="D89019">
        <v>2016</v>
      </c>
      <c r="E89019">
        <v>66700</v>
      </c>
      <c r="F89019">
        <v>216800</v>
      </c>
      <c r="G89019">
        <v>0.30499999999999999</v>
      </c>
      <c r="H89019">
        <v>274400</v>
      </c>
      <c r="I89019">
        <v>225300</v>
      </c>
    </row>
    <row r="89020" spans="1:9" x14ac:dyDescent="0.25">
      <c r="A89020" t="s">
        <v>430</v>
      </c>
      <c r="B89020" t="s">
        <v>124</v>
      </c>
      <c r="C89020">
        <v>41047010400</v>
      </c>
      <c r="D89020">
        <v>2017</v>
      </c>
      <c r="E89020">
        <v>75800</v>
      </c>
      <c r="F89020">
        <v>247800</v>
      </c>
      <c r="G89020">
        <v>0.308</v>
      </c>
      <c r="H89020">
        <v>314800</v>
      </c>
      <c r="I89020">
        <v>252800</v>
      </c>
    </row>
    <row r="89021" spans="1:9" x14ac:dyDescent="0.25">
      <c r="A89021" t="s">
        <v>430</v>
      </c>
      <c r="B89021" t="s">
        <v>124</v>
      </c>
      <c r="C89021">
        <v>41047010400</v>
      </c>
      <c r="D89021">
        <v>2018</v>
      </c>
      <c r="E89021">
        <v>91400</v>
      </c>
      <c r="F89021">
        <v>296200</v>
      </c>
      <c r="G89021">
        <v>0.34</v>
      </c>
      <c r="H89021">
        <v>347800</v>
      </c>
      <c r="I89021">
        <v>276400</v>
      </c>
    </row>
    <row r="89022" spans="1:9" x14ac:dyDescent="0.25">
      <c r="A89022" t="s">
        <v>430</v>
      </c>
      <c r="B89022" t="s">
        <v>124</v>
      </c>
      <c r="C89022">
        <v>41047010400</v>
      </c>
      <c r="D89022">
        <v>2019</v>
      </c>
      <c r="E89022">
        <v>94400</v>
      </c>
      <c r="F89022">
        <v>308100</v>
      </c>
      <c r="G89022">
        <v>0.32600000000000001</v>
      </c>
      <c r="H89022">
        <v>375400</v>
      </c>
      <c r="I89022">
        <v>297500</v>
      </c>
    </row>
    <row r="89023" spans="1:9" x14ac:dyDescent="0.25">
      <c r="A89023" t="s">
        <v>430</v>
      </c>
      <c r="B89023" t="s">
        <v>124</v>
      </c>
      <c r="C89023">
        <v>41047010400</v>
      </c>
      <c r="D89023">
        <v>2020</v>
      </c>
      <c r="E89023">
        <v>105600</v>
      </c>
      <c r="F89023">
        <v>345100</v>
      </c>
      <c r="G89023">
        <v>0.32300000000000001</v>
      </c>
      <c r="H89023">
        <v>411600</v>
      </c>
      <c r="I89023">
        <v>335600</v>
      </c>
    </row>
    <row r="89024" spans="1:9" x14ac:dyDescent="0.25">
      <c r="A89024" t="s">
        <v>430</v>
      </c>
      <c r="B89024" t="s">
        <v>124</v>
      </c>
      <c r="C89024">
        <v>41047010400</v>
      </c>
      <c r="D89024">
        <v>2021</v>
      </c>
      <c r="E89024">
        <v>129200</v>
      </c>
      <c r="F89024">
        <v>422200</v>
      </c>
      <c r="G89024">
        <v>0.34899999999999998</v>
      </c>
      <c r="H89024">
        <v>461700</v>
      </c>
      <c r="I89024">
        <v>379200</v>
      </c>
    </row>
    <row r="89025" spans="1:9" x14ac:dyDescent="0.25">
      <c r="A89025" t="s">
        <v>430</v>
      </c>
      <c r="B89025" t="s">
        <v>124</v>
      </c>
      <c r="C89025">
        <v>41047010400</v>
      </c>
      <c r="D89025">
        <v>2022</v>
      </c>
      <c r="E89025">
        <v>153300</v>
      </c>
      <c r="F89025">
        <v>492300</v>
      </c>
      <c r="G89025">
        <v>0.38500000000000001</v>
      </c>
      <c r="H89025">
        <v>517100</v>
      </c>
      <c r="I89025">
        <v>409800</v>
      </c>
    </row>
    <row r="89026" spans="1:9" x14ac:dyDescent="0.25">
      <c r="A89026" t="s">
        <v>430</v>
      </c>
      <c r="B89026" t="s">
        <v>124</v>
      </c>
      <c r="C89026">
        <v>41047010501</v>
      </c>
      <c r="D89026">
        <v>2012</v>
      </c>
      <c r="E89026">
        <v>66400</v>
      </c>
      <c r="F89026">
        <v>110000</v>
      </c>
      <c r="G89026">
        <v>0.39500000000000002</v>
      </c>
      <c r="H89026">
        <v>235900</v>
      </c>
      <c r="I89026">
        <v>233700</v>
      </c>
    </row>
    <row r="89027" spans="1:9" x14ac:dyDescent="0.25">
      <c r="A89027" t="s">
        <v>430</v>
      </c>
      <c r="B89027" t="s">
        <v>124</v>
      </c>
      <c r="C89027">
        <v>41047010501</v>
      </c>
      <c r="D89027">
        <v>2013</v>
      </c>
      <c r="E89027">
        <v>70500</v>
      </c>
      <c r="F89027">
        <v>118700</v>
      </c>
      <c r="G89027">
        <v>0.41599999999999998</v>
      </c>
      <c r="H89027">
        <v>237600</v>
      </c>
      <c r="I89027">
        <v>236300</v>
      </c>
    </row>
    <row r="89028" spans="1:9" x14ac:dyDescent="0.25">
      <c r="A89028" t="s">
        <v>430</v>
      </c>
      <c r="B89028" t="s">
        <v>124</v>
      </c>
      <c r="C89028">
        <v>41047010501</v>
      </c>
      <c r="D89028">
        <v>2014</v>
      </c>
      <c r="E89028">
        <v>59900</v>
      </c>
      <c r="F89028">
        <v>99800</v>
      </c>
      <c r="G89028">
        <v>0.34399999999999997</v>
      </c>
      <c r="H89028">
        <v>242600</v>
      </c>
      <c r="I89028">
        <v>238900</v>
      </c>
    </row>
    <row r="89029" spans="1:9" x14ac:dyDescent="0.25">
      <c r="A89029" t="s">
        <v>430</v>
      </c>
      <c r="B89029" t="s">
        <v>124</v>
      </c>
      <c r="C89029">
        <v>41047010501</v>
      </c>
      <c r="D89029">
        <v>2015</v>
      </c>
      <c r="E89029">
        <v>70500</v>
      </c>
      <c r="F89029">
        <v>118800</v>
      </c>
      <c r="G89029">
        <v>0.36399999999999999</v>
      </c>
      <c r="H89029">
        <v>271300</v>
      </c>
      <c r="I89029">
        <v>268300</v>
      </c>
    </row>
    <row r="89030" spans="1:9" x14ac:dyDescent="0.25">
      <c r="A89030" t="s">
        <v>430</v>
      </c>
      <c r="B89030" t="s">
        <v>124</v>
      </c>
      <c r="C89030">
        <v>41047010501</v>
      </c>
      <c r="D89030">
        <v>2016</v>
      </c>
      <c r="E89030">
        <v>76700</v>
      </c>
      <c r="F89030">
        <v>127100</v>
      </c>
      <c r="G89030">
        <v>0.35699999999999998</v>
      </c>
      <c r="H89030">
        <v>294600</v>
      </c>
      <c r="I89030">
        <v>296200</v>
      </c>
    </row>
    <row r="89031" spans="1:9" x14ac:dyDescent="0.25">
      <c r="A89031" t="s">
        <v>430</v>
      </c>
      <c r="B89031" t="s">
        <v>124</v>
      </c>
      <c r="C89031">
        <v>41047010501</v>
      </c>
      <c r="D89031">
        <v>2017</v>
      </c>
      <c r="E89031">
        <v>85100</v>
      </c>
      <c r="F89031">
        <v>143400</v>
      </c>
      <c r="G89031">
        <v>0.36299999999999999</v>
      </c>
      <c r="H89031">
        <v>320900</v>
      </c>
      <c r="I89031">
        <v>322700</v>
      </c>
    </row>
    <row r="89032" spans="1:9" x14ac:dyDescent="0.25">
      <c r="A89032" t="s">
        <v>430</v>
      </c>
      <c r="B89032" t="s">
        <v>124</v>
      </c>
      <c r="C89032">
        <v>41047010501</v>
      </c>
      <c r="D89032">
        <v>2018</v>
      </c>
      <c r="E89032">
        <v>102200</v>
      </c>
      <c r="F89032">
        <v>172400</v>
      </c>
      <c r="G89032">
        <v>0.41799999999999998</v>
      </c>
      <c r="H89032">
        <v>347500</v>
      </c>
      <c r="I89032">
        <v>338300</v>
      </c>
    </row>
    <row r="89033" spans="1:9" x14ac:dyDescent="0.25">
      <c r="A89033" t="s">
        <v>430</v>
      </c>
      <c r="B89033" t="s">
        <v>124</v>
      </c>
      <c r="C89033">
        <v>41047010501</v>
      </c>
      <c r="D89033">
        <v>2019</v>
      </c>
      <c r="E89033">
        <v>106800</v>
      </c>
      <c r="F89033">
        <v>178200</v>
      </c>
      <c r="G89033">
        <v>0.39900000000000002</v>
      </c>
      <c r="H89033">
        <v>372000</v>
      </c>
      <c r="I89033">
        <v>367800</v>
      </c>
    </row>
    <row r="89034" spans="1:9" x14ac:dyDescent="0.25">
      <c r="A89034" t="s">
        <v>430</v>
      </c>
      <c r="B89034" t="s">
        <v>124</v>
      </c>
      <c r="C89034">
        <v>41047010501</v>
      </c>
      <c r="D89034">
        <v>2020</v>
      </c>
      <c r="E89034">
        <v>112900</v>
      </c>
      <c r="F89034">
        <v>187500</v>
      </c>
      <c r="G89034">
        <v>0.377</v>
      </c>
      <c r="H89034">
        <v>407800</v>
      </c>
      <c r="I89034">
        <v>407700</v>
      </c>
    </row>
    <row r="89035" spans="1:9" x14ac:dyDescent="0.25">
      <c r="A89035" t="s">
        <v>430</v>
      </c>
      <c r="B89035" t="s">
        <v>124</v>
      </c>
      <c r="C89035">
        <v>41047010501</v>
      </c>
      <c r="D89035">
        <v>2021</v>
      </c>
      <c r="E89035">
        <v>141800</v>
      </c>
      <c r="F89035">
        <v>235500</v>
      </c>
      <c r="G89035">
        <v>0.41099999999999998</v>
      </c>
      <c r="H89035">
        <v>476600</v>
      </c>
      <c r="I89035">
        <v>469600</v>
      </c>
    </row>
    <row r="89036" spans="1:9" x14ac:dyDescent="0.25">
      <c r="A89036" t="s">
        <v>430</v>
      </c>
      <c r="B89036" t="s">
        <v>124</v>
      </c>
      <c r="C89036">
        <v>41047010501</v>
      </c>
      <c r="D89036">
        <v>2022</v>
      </c>
      <c r="E89036">
        <v>165000</v>
      </c>
      <c r="F89036">
        <v>276100</v>
      </c>
      <c r="G89036">
        <v>0.443</v>
      </c>
      <c r="H89036">
        <v>523800</v>
      </c>
      <c r="I89036">
        <v>513000</v>
      </c>
    </row>
    <row r="89037" spans="1:9" x14ac:dyDescent="0.25">
      <c r="A89037" t="s">
        <v>430</v>
      </c>
      <c r="B89037" t="s">
        <v>124</v>
      </c>
      <c r="C89037">
        <v>41047010502</v>
      </c>
      <c r="D89037">
        <v>2012</v>
      </c>
      <c r="E89037">
        <v>70000</v>
      </c>
      <c r="F89037">
        <v>278800</v>
      </c>
      <c r="G89037">
        <v>0.34799999999999998</v>
      </c>
      <c r="H89037">
        <v>240300</v>
      </c>
      <c r="I89037">
        <v>191100</v>
      </c>
    </row>
    <row r="89038" spans="1:9" x14ac:dyDescent="0.25">
      <c r="A89038" t="s">
        <v>430</v>
      </c>
      <c r="B89038" t="s">
        <v>124</v>
      </c>
      <c r="C89038">
        <v>41047010502</v>
      </c>
      <c r="D89038">
        <v>2013</v>
      </c>
      <c r="E89038">
        <v>65700</v>
      </c>
      <c r="F89038">
        <v>261300</v>
      </c>
      <c r="G89038">
        <v>0.32500000000000001</v>
      </c>
      <c r="H89038">
        <v>240500</v>
      </c>
      <c r="I89038">
        <v>192300</v>
      </c>
    </row>
    <row r="89039" spans="1:9" x14ac:dyDescent="0.25">
      <c r="A89039" t="s">
        <v>430</v>
      </c>
      <c r="B89039" t="s">
        <v>124</v>
      </c>
      <c r="C89039">
        <v>41047010502</v>
      </c>
      <c r="D89039">
        <v>2014</v>
      </c>
      <c r="E89039">
        <v>64200</v>
      </c>
      <c r="F89039">
        <v>257000</v>
      </c>
      <c r="G89039">
        <v>0.30299999999999999</v>
      </c>
      <c r="H89039">
        <v>250000</v>
      </c>
      <c r="I89039">
        <v>201400</v>
      </c>
    </row>
    <row r="89040" spans="1:9" x14ac:dyDescent="0.25">
      <c r="A89040" t="s">
        <v>430</v>
      </c>
      <c r="B89040" t="s">
        <v>124</v>
      </c>
      <c r="C89040">
        <v>41047010502</v>
      </c>
      <c r="D89040">
        <v>2015</v>
      </c>
      <c r="E89040">
        <v>69400</v>
      </c>
      <c r="F89040">
        <v>276900</v>
      </c>
      <c r="G89040">
        <v>0.29599999999999999</v>
      </c>
      <c r="H89040">
        <v>275000</v>
      </c>
      <c r="I89040">
        <v>222600</v>
      </c>
    </row>
    <row r="89041" spans="1:9" x14ac:dyDescent="0.25">
      <c r="A89041" t="s">
        <v>430</v>
      </c>
      <c r="B89041" t="s">
        <v>124</v>
      </c>
      <c r="C89041">
        <v>41047010502</v>
      </c>
      <c r="D89041">
        <v>2016</v>
      </c>
      <c r="E89041">
        <v>77300</v>
      </c>
      <c r="F89041">
        <v>311300</v>
      </c>
      <c r="G89041">
        <v>0.28999999999999998</v>
      </c>
      <c r="H89041">
        <v>309900</v>
      </c>
      <c r="I89041">
        <v>253000</v>
      </c>
    </row>
    <row r="89042" spans="1:9" x14ac:dyDescent="0.25">
      <c r="A89042" t="s">
        <v>430</v>
      </c>
      <c r="B89042" t="s">
        <v>124</v>
      </c>
      <c r="C89042">
        <v>41047010502</v>
      </c>
      <c r="D89042">
        <v>2017</v>
      </c>
      <c r="E89042">
        <v>87600</v>
      </c>
      <c r="F89042">
        <v>353400</v>
      </c>
      <c r="G89042">
        <v>0.30399999999999999</v>
      </c>
      <c r="H89042">
        <v>336900</v>
      </c>
      <c r="I89042">
        <v>272400</v>
      </c>
    </row>
    <row r="89043" spans="1:9" x14ac:dyDescent="0.25">
      <c r="A89043" t="s">
        <v>430</v>
      </c>
      <c r="B89043" t="s">
        <v>124</v>
      </c>
      <c r="C89043">
        <v>41047010502</v>
      </c>
      <c r="D89043">
        <v>2018</v>
      </c>
      <c r="E89043">
        <v>97600</v>
      </c>
      <c r="F89043">
        <v>391900</v>
      </c>
      <c r="G89043">
        <v>0.32200000000000001</v>
      </c>
      <c r="H89043">
        <v>361100</v>
      </c>
      <c r="I89043">
        <v>286200</v>
      </c>
    </row>
    <row r="89044" spans="1:9" x14ac:dyDescent="0.25">
      <c r="A89044" t="s">
        <v>430</v>
      </c>
      <c r="B89044" t="s">
        <v>124</v>
      </c>
      <c r="C89044">
        <v>41047010502</v>
      </c>
      <c r="D89044">
        <v>2019</v>
      </c>
      <c r="E89044">
        <v>115500</v>
      </c>
      <c r="F89044">
        <v>465000</v>
      </c>
      <c r="G89044">
        <v>0.34300000000000003</v>
      </c>
      <c r="H89044">
        <v>393700</v>
      </c>
      <c r="I89044">
        <v>318600</v>
      </c>
    </row>
    <row r="89045" spans="1:9" x14ac:dyDescent="0.25">
      <c r="A89045" t="s">
        <v>430</v>
      </c>
      <c r="B89045" t="s">
        <v>124</v>
      </c>
      <c r="C89045">
        <v>41047010502</v>
      </c>
      <c r="D89045">
        <v>2020</v>
      </c>
      <c r="E89045">
        <v>123700</v>
      </c>
      <c r="F89045">
        <v>497800</v>
      </c>
      <c r="G89045">
        <v>0.34200000000000003</v>
      </c>
      <c r="H89045">
        <v>424900</v>
      </c>
      <c r="I89045">
        <v>341700</v>
      </c>
    </row>
    <row r="89046" spans="1:9" x14ac:dyDescent="0.25">
      <c r="A89046" t="s">
        <v>430</v>
      </c>
      <c r="B89046" t="s">
        <v>124</v>
      </c>
      <c r="C89046">
        <v>41047010502</v>
      </c>
      <c r="D89046">
        <v>2021</v>
      </c>
      <c r="E89046">
        <v>154900</v>
      </c>
      <c r="F89046">
        <v>619200</v>
      </c>
      <c r="G89046">
        <v>0.375</v>
      </c>
      <c r="H89046">
        <v>488200</v>
      </c>
      <c r="I89046">
        <v>392200</v>
      </c>
    </row>
    <row r="89047" spans="1:9" x14ac:dyDescent="0.25">
      <c r="A89047" t="s">
        <v>430</v>
      </c>
      <c r="B89047" t="s">
        <v>124</v>
      </c>
      <c r="C89047">
        <v>41047010502</v>
      </c>
      <c r="D89047">
        <v>2022</v>
      </c>
      <c r="E89047">
        <v>168100</v>
      </c>
      <c r="F89047">
        <v>674800</v>
      </c>
      <c r="G89047">
        <v>0.35499999999999998</v>
      </c>
      <c r="H89047">
        <v>569500</v>
      </c>
      <c r="I89047">
        <v>449000</v>
      </c>
    </row>
    <row r="89048" spans="1:9" x14ac:dyDescent="0.25">
      <c r="A89048" t="s">
        <v>430</v>
      </c>
      <c r="B89048" t="s">
        <v>124</v>
      </c>
      <c r="C89048">
        <v>41047010701</v>
      </c>
      <c r="D89048">
        <v>2012</v>
      </c>
      <c r="E89048">
        <v>50700</v>
      </c>
      <c r="F89048">
        <v>181400</v>
      </c>
      <c r="G89048">
        <v>0.29799999999999999</v>
      </c>
      <c r="H89048">
        <v>210500</v>
      </c>
      <c r="I89048">
        <v>170900</v>
      </c>
    </row>
    <row r="89049" spans="1:9" x14ac:dyDescent="0.25">
      <c r="A89049" t="s">
        <v>430</v>
      </c>
      <c r="B89049" t="s">
        <v>124</v>
      </c>
      <c r="C89049">
        <v>41047010701</v>
      </c>
      <c r="D89049">
        <v>2013</v>
      </c>
      <c r="E89049">
        <v>51200</v>
      </c>
      <c r="F89049">
        <v>183800</v>
      </c>
      <c r="G89049">
        <v>0.28999999999999998</v>
      </c>
      <c r="H89049">
        <v>218000</v>
      </c>
      <c r="I89049">
        <v>178700</v>
      </c>
    </row>
    <row r="89050" spans="1:9" x14ac:dyDescent="0.25">
      <c r="A89050" t="s">
        <v>430</v>
      </c>
      <c r="B89050" t="s">
        <v>124</v>
      </c>
      <c r="C89050">
        <v>41047010701</v>
      </c>
      <c r="D89050">
        <v>2014</v>
      </c>
      <c r="E89050">
        <v>50800</v>
      </c>
      <c r="F89050">
        <v>183800</v>
      </c>
      <c r="G89050">
        <v>0.27200000000000002</v>
      </c>
      <c r="H89050">
        <v>231100</v>
      </c>
      <c r="I89050">
        <v>188000</v>
      </c>
    </row>
    <row r="89051" spans="1:9" x14ac:dyDescent="0.25">
      <c r="A89051" t="s">
        <v>430</v>
      </c>
      <c r="B89051" t="s">
        <v>124</v>
      </c>
      <c r="C89051">
        <v>41047010701</v>
      </c>
      <c r="D89051">
        <v>2015</v>
      </c>
      <c r="E89051">
        <v>57000</v>
      </c>
      <c r="F89051">
        <v>205700</v>
      </c>
      <c r="G89051">
        <v>0.29299999999999998</v>
      </c>
      <c r="H89051">
        <v>242100</v>
      </c>
      <c r="I89051">
        <v>195600</v>
      </c>
    </row>
    <row r="89052" spans="1:9" x14ac:dyDescent="0.25">
      <c r="A89052" t="s">
        <v>430</v>
      </c>
      <c r="B89052" t="s">
        <v>124</v>
      </c>
      <c r="C89052">
        <v>41047010701</v>
      </c>
      <c r="D89052">
        <v>2016</v>
      </c>
      <c r="E89052">
        <v>60400</v>
      </c>
      <c r="F89052">
        <v>217900</v>
      </c>
      <c r="G89052">
        <v>0.28000000000000003</v>
      </c>
      <c r="H89052">
        <v>264200</v>
      </c>
      <c r="I89052">
        <v>216700</v>
      </c>
    </row>
    <row r="89053" spans="1:9" x14ac:dyDescent="0.25">
      <c r="A89053" t="s">
        <v>430</v>
      </c>
      <c r="B89053" t="s">
        <v>124</v>
      </c>
      <c r="C89053">
        <v>41047010701</v>
      </c>
      <c r="D89053">
        <v>2017</v>
      </c>
      <c r="E89053">
        <v>77400</v>
      </c>
      <c r="F89053">
        <v>278100</v>
      </c>
      <c r="G89053">
        <v>0.33200000000000002</v>
      </c>
      <c r="H89053">
        <v>291400</v>
      </c>
      <c r="I89053">
        <v>234700</v>
      </c>
    </row>
    <row r="89054" spans="1:9" x14ac:dyDescent="0.25">
      <c r="A89054" t="s">
        <v>430</v>
      </c>
      <c r="B89054" t="s">
        <v>124</v>
      </c>
      <c r="C89054">
        <v>41047010701</v>
      </c>
      <c r="D89054">
        <v>2018</v>
      </c>
      <c r="E89054">
        <v>91500</v>
      </c>
      <c r="F89054">
        <v>330500</v>
      </c>
      <c r="G89054">
        <v>0.35299999999999998</v>
      </c>
      <c r="H89054">
        <v>320600</v>
      </c>
      <c r="I89054">
        <v>260100</v>
      </c>
    </row>
    <row r="89055" spans="1:9" x14ac:dyDescent="0.25">
      <c r="A89055" t="s">
        <v>430</v>
      </c>
      <c r="B89055" t="s">
        <v>124</v>
      </c>
      <c r="C89055">
        <v>41047010701</v>
      </c>
      <c r="D89055">
        <v>2019</v>
      </c>
      <c r="E89055">
        <v>96400</v>
      </c>
      <c r="F89055">
        <v>349800</v>
      </c>
      <c r="G89055">
        <v>0.34899999999999998</v>
      </c>
      <c r="H89055">
        <v>343400</v>
      </c>
      <c r="I89055">
        <v>276900</v>
      </c>
    </row>
    <row r="89056" spans="1:9" x14ac:dyDescent="0.25">
      <c r="A89056" t="s">
        <v>430</v>
      </c>
      <c r="B89056" t="s">
        <v>124</v>
      </c>
      <c r="C89056">
        <v>41047010701</v>
      </c>
      <c r="D89056">
        <v>2020</v>
      </c>
      <c r="E89056">
        <v>95800</v>
      </c>
      <c r="F89056">
        <v>343800</v>
      </c>
      <c r="G89056">
        <v>0.316</v>
      </c>
      <c r="H89056">
        <v>375200</v>
      </c>
      <c r="I89056">
        <v>303300</v>
      </c>
    </row>
    <row r="89057" spans="1:9" x14ac:dyDescent="0.25">
      <c r="A89057" t="s">
        <v>430</v>
      </c>
      <c r="B89057" t="s">
        <v>124</v>
      </c>
      <c r="C89057">
        <v>41047010701</v>
      </c>
      <c r="D89057">
        <v>2021</v>
      </c>
      <c r="E89057">
        <v>114800</v>
      </c>
      <c r="F89057">
        <v>415000</v>
      </c>
      <c r="G89057">
        <v>0.32100000000000001</v>
      </c>
      <c r="H89057">
        <v>446400</v>
      </c>
      <c r="I89057">
        <v>359600</v>
      </c>
    </row>
    <row r="89058" spans="1:9" x14ac:dyDescent="0.25">
      <c r="A89058" t="s">
        <v>430</v>
      </c>
      <c r="B89058" t="s">
        <v>124</v>
      </c>
      <c r="C89058">
        <v>41047010701</v>
      </c>
      <c r="D89058">
        <v>2022</v>
      </c>
      <c r="E89058">
        <v>137600</v>
      </c>
      <c r="F89058">
        <v>496800</v>
      </c>
      <c r="G89058">
        <v>0.34699999999999998</v>
      </c>
      <c r="H89058">
        <v>495900</v>
      </c>
      <c r="I89058">
        <v>398100</v>
      </c>
    </row>
    <row r="89059" spans="1:9" x14ac:dyDescent="0.25">
      <c r="A89059" t="s">
        <v>430</v>
      </c>
      <c r="B89059" t="s">
        <v>124</v>
      </c>
      <c r="C89059">
        <v>41047010702</v>
      </c>
      <c r="D89059">
        <v>2012</v>
      </c>
      <c r="E89059">
        <v>54600</v>
      </c>
      <c r="F89059">
        <v>133800</v>
      </c>
      <c r="G89059">
        <v>0.32200000000000001</v>
      </c>
      <c r="H89059">
        <v>211500</v>
      </c>
      <c r="I89059">
        <v>192600</v>
      </c>
    </row>
    <row r="89060" spans="1:9" x14ac:dyDescent="0.25">
      <c r="A89060" t="s">
        <v>430</v>
      </c>
      <c r="B89060" t="s">
        <v>124</v>
      </c>
      <c r="C89060">
        <v>41047010702</v>
      </c>
      <c r="D89060">
        <v>2013</v>
      </c>
      <c r="E89060">
        <v>57700</v>
      </c>
      <c r="F89060">
        <v>139300</v>
      </c>
      <c r="G89060">
        <v>0.32</v>
      </c>
      <c r="H89060">
        <v>224400</v>
      </c>
      <c r="I89060">
        <v>204600</v>
      </c>
    </row>
    <row r="89061" spans="1:9" x14ac:dyDescent="0.25">
      <c r="A89061" t="s">
        <v>430</v>
      </c>
      <c r="B89061" t="s">
        <v>124</v>
      </c>
      <c r="C89061">
        <v>41047010702</v>
      </c>
      <c r="D89061">
        <v>2014</v>
      </c>
      <c r="E89061">
        <v>59300</v>
      </c>
      <c r="F89061">
        <v>143600</v>
      </c>
      <c r="G89061">
        <v>0.313</v>
      </c>
      <c r="H89061">
        <v>234600</v>
      </c>
      <c r="I89061">
        <v>213000</v>
      </c>
    </row>
    <row r="89062" spans="1:9" x14ac:dyDescent="0.25">
      <c r="A89062" t="s">
        <v>430</v>
      </c>
      <c r="B89062" t="s">
        <v>124</v>
      </c>
      <c r="C89062">
        <v>41047010702</v>
      </c>
      <c r="D89062">
        <v>2015</v>
      </c>
      <c r="E89062">
        <v>63600</v>
      </c>
      <c r="F89062">
        <v>155700</v>
      </c>
      <c r="G89062">
        <v>0.309</v>
      </c>
      <c r="H89062">
        <v>256800</v>
      </c>
      <c r="I89062">
        <v>232200</v>
      </c>
    </row>
    <row r="89063" spans="1:9" x14ac:dyDescent="0.25">
      <c r="A89063" t="s">
        <v>430</v>
      </c>
      <c r="B89063" t="s">
        <v>124</v>
      </c>
      <c r="C89063">
        <v>41047010702</v>
      </c>
      <c r="D89063">
        <v>2016</v>
      </c>
      <c r="E89063">
        <v>70700</v>
      </c>
      <c r="F89063">
        <v>172900</v>
      </c>
      <c r="G89063">
        <v>0.30399999999999999</v>
      </c>
      <c r="H89063">
        <v>285800</v>
      </c>
      <c r="I89063">
        <v>264500</v>
      </c>
    </row>
    <row r="89064" spans="1:9" x14ac:dyDescent="0.25">
      <c r="A89064" t="s">
        <v>430</v>
      </c>
      <c r="B89064" t="s">
        <v>124</v>
      </c>
      <c r="C89064">
        <v>41047010702</v>
      </c>
      <c r="D89064">
        <v>2017</v>
      </c>
      <c r="E89064">
        <v>82200</v>
      </c>
      <c r="F89064">
        <v>202600</v>
      </c>
      <c r="G89064">
        <v>0.32200000000000001</v>
      </c>
      <c r="H89064">
        <v>309500</v>
      </c>
      <c r="I89064">
        <v>289300</v>
      </c>
    </row>
    <row r="89065" spans="1:9" x14ac:dyDescent="0.25">
      <c r="A89065" t="s">
        <v>430</v>
      </c>
      <c r="B89065" t="s">
        <v>124</v>
      </c>
      <c r="C89065">
        <v>41047010702</v>
      </c>
      <c r="D89065">
        <v>2018</v>
      </c>
      <c r="E89065">
        <v>90000</v>
      </c>
      <c r="F89065">
        <v>225200</v>
      </c>
      <c r="G89065">
        <v>0.32500000000000001</v>
      </c>
      <c r="H89065">
        <v>333300</v>
      </c>
      <c r="I89065">
        <v>311500</v>
      </c>
    </row>
    <row r="89066" spans="1:9" x14ac:dyDescent="0.25">
      <c r="A89066" t="s">
        <v>430</v>
      </c>
      <c r="B89066" t="s">
        <v>124</v>
      </c>
      <c r="C89066">
        <v>41047010702</v>
      </c>
      <c r="D89066">
        <v>2019</v>
      </c>
      <c r="E89066">
        <v>98700</v>
      </c>
      <c r="F89066">
        <v>243400</v>
      </c>
      <c r="G89066">
        <v>0.33300000000000002</v>
      </c>
      <c r="H89066">
        <v>353400</v>
      </c>
      <c r="I89066">
        <v>335300</v>
      </c>
    </row>
    <row r="89067" spans="1:9" x14ac:dyDescent="0.25">
      <c r="A89067" t="s">
        <v>430</v>
      </c>
      <c r="B89067" t="s">
        <v>124</v>
      </c>
      <c r="C89067">
        <v>41047010702</v>
      </c>
      <c r="D89067">
        <v>2020</v>
      </c>
      <c r="E89067">
        <v>106400</v>
      </c>
      <c r="F89067">
        <v>250100</v>
      </c>
      <c r="G89067">
        <v>0.33200000000000002</v>
      </c>
      <c r="H89067">
        <v>382500</v>
      </c>
      <c r="I89067">
        <v>369100</v>
      </c>
    </row>
    <row r="89068" spans="1:9" x14ac:dyDescent="0.25">
      <c r="A89068" t="s">
        <v>430</v>
      </c>
      <c r="B89068" t="s">
        <v>124</v>
      </c>
      <c r="C89068">
        <v>41047010702</v>
      </c>
      <c r="D89068">
        <v>2021</v>
      </c>
      <c r="E89068">
        <v>127900</v>
      </c>
      <c r="F89068">
        <v>314200</v>
      </c>
      <c r="G89068">
        <v>0.34399999999999997</v>
      </c>
      <c r="H89068">
        <v>449800</v>
      </c>
      <c r="I89068">
        <v>419100</v>
      </c>
    </row>
    <row r="89069" spans="1:9" x14ac:dyDescent="0.25">
      <c r="A89069" t="s">
        <v>430</v>
      </c>
      <c r="B89069" t="s">
        <v>124</v>
      </c>
      <c r="C89069">
        <v>41047010702</v>
      </c>
      <c r="D89069">
        <v>2022</v>
      </c>
      <c r="E89069">
        <v>138400</v>
      </c>
      <c r="F89069">
        <v>341200</v>
      </c>
      <c r="G89069">
        <v>0.33900000000000002</v>
      </c>
      <c r="H89069">
        <v>503800</v>
      </c>
      <c r="I89069">
        <v>463900</v>
      </c>
    </row>
    <row r="89070" spans="1:9" x14ac:dyDescent="0.25">
      <c r="A89070" t="s">
        <v>430</v>
      </c>
      <c r="B89070" t="s">
        <v>124</v>
      </c>
      <c r="C89070">
        <v>41047010801</v>
      </c>
      <c r="D89070">
        <v>2012</v>
      </c>
      <c r="E89070">
        <v>54900</v>
      </c>
      <c r="F89070">
        <v>114900</v>
      </c>
      <c r="G89070">
        <v>0.39700000000000002</v>
      </c>
      <c r="H89070">
        <v>198300</v>
      </c>
      <c r="I89070">
        <v>170800</v>
      </c>
    </row>
    <row r="89071" spans="1:9" x14ac:dyDescent="0.25">
      <c r="A89071" t="s">
        <v>430</v>
      </c>
      <c r="B89071" t="s">
        <v>124</v>
      </c>
      <c r="C89071">
        <v>41047010801</v>
      </c>
      <c r="D89071">
        <v>2013</v>
      </c>
      <c r="E89071">
        <v>53200</v>
      </c>
      <c r="F89071">
        <v>111500</v>
      </c>
      <c r="G89071">
        <v>0.379</v>
      </c>
      <c r="H89071">
        <v>202000</v>
      </c>
      <c r="I89071">
        <v>170400</v>
      </c>
    </row>
    <row r="89072" spans="1:9" x14ac:dyDescent="0.25">
      <c r="A89072" t="s">
        <v>430</v>
      </c>
      <c r="B89072" t="s">
        <v>124</v>
      </c>
      <c r="C89072">
        <v>41047010801</v>
      </c>
      <c r="D89072">
        <v>2014</v>
      </c>
      <c r="E89072">
        <v>56600</v>
      </c>
      <c r="F89072">
        <v>118700</v>
      </c>
      <c r="G89072">
        <v>0.36699999999999999</v>
      </c>
      <c r="H89072">
        <v>218200</v>
      </c>
      <c r="I89072">
        <v>188600</v>
      </c>
    </row>
    <row r="89073" spans="1:9" x14ac:dyDescent="0.25">
      <c r="A89073" t="s">
        <v>430</v>
      </c>
      <c r="B89073" t="s">
        <v>124</v>
      </c>
      <c r="C89073">
        <v>41047010801</v>
      </c>
      <c r="D89073">
        <v>2015</v>
      </c>
      <c r="E89073">
        <v>62100</v>
      </c>
      <c r="F89073">
        <v>129300</v>
      </c>
      <c r="G89073">
        <v>0.375</v>
      </c>
      <c r="H89073">
        <v>235100</v>
      </c>
      <c r="I89073">
        <v>199500</v>
      </c>
    </row>
    <row r="89074" spans="1:9" x14ac:dyDescent="0.25">
      <c r="A89074" t="s">
        <v>430</v>
      </c>
      <c r="B89074" t="s">
        <v>124</v>
      </c>
      <c r="C89074">
        <v>41047010801</v>
      </c>
      <c r="D89074">
        <v>2016</v>
      </c>
      <c r="E89074">
        <v>62500</v>
      </c>
      <c r="F89074">
        <v>128500</v>
      </c>
      <c r="G89074">
        <v>0.35599999999999998</v>
      </c>
      <c r="H89074">
        <v>249200</v>
      </c>
      <c r="I89074">
        <v>211600</v>
      </c>
    </row>
    <row r="89075" spans="1:9" x14ac:dyDescent="0.25">
      <c r="A89075" t="s">
        <v>430</v>
      </c>
      <c r="B89075" t="s">
        <v>124</v>
      </c>
      <c r="C89075">
        <v>41047010801</v>
      </c>
      <c r="D89075">
        <v>2017</v>
      </c>
      <c r="E89075">
        <v>75300</v>
      </c>
      <c r="F89075">
        <v>155700</v>
      </c>
      <c r="G89075">
        <v>0.38200000000000001</v>
      </c>
      <c r="H89075">
        <v>283000</v>
      </c>
      <c r="I89075">
        <v>236100</v>
      </c>
    </row>
    <row r="89076" spans="1:9" x14ac:dyDescent="0.25">
      <c r="A89076" t="s">
        <v>430</v>
      </c>
      <c r="B89076" t="s">
        <v>124</v>
      </c>
      <c r="C89076">
        <v>41047010801</v>
      </c>
      <c r="D89076">
        <v>2018</v>
      </c>
      <c r="E89076">
        <v>78100</v>
      </c>
      <c r="F89076">
        <v>162500</v>
      </c>
      <c r="G89076">
        <v>0.34899999999999998</v>
      </c>
      <c r="H89076">
        <v>317000</v>
      </c>
      <c r="I89076">
        <v>266500</v>
      </c>
    </row>
    <row r="89077" spans="1:9" x14ac:dyDescent="0.25">
      <c r="A89077" t="s">
        <v>430</v>
      </c>
      <c r="B89077" t="s">
        <v>124</v>
      </c>
      <c r="C89077">
        <v>41047010801</v>
      </c>
      <c r="D89077">
        <v>2019</v>
      </c>
      <c r="E89077">
        <v>87400</v>
      </c>
      <c r="F89077">
        <v>180900</v>
      </c>
      <c r="G89077">
        <v>0.36199999999999999</v>
      </c>
      <c r="H89077">
        <v>338500</v>
      </c>
      <c r="I89077">
        <v>289200</v>
      </c>
    </row>
    <row r="89078" spans="1:9" x14ac:dyDescent="0.25">
      <c r="A89078" t="s">
        <v>430</v>
      </c>
      <c r="B89078" t="s">
        <v>124</v>
      </c>
      <c r="C89078">
        <v>41047010801</v>
      </c>
      <c r="D89078">
        <v>2020</v>
      </c>
      <c r="E89078">
        <v>98400</v>
      </c>
      <c r="F89078">
        <v>203000</v>
      </c>
      <c r="G89078">
        <v>0.36299999999999999</v>
      </c>
      <c r="H89078">
        <v>380400</v>
      </c>
      <c r="I89078">
        <v>325000</v>
      </c>
    </row>
    <row r="89079" spans="1:9" x14ac:dyDescent="0.25">
      <c r="A89079" t="s">
        <v>430</v>
      </c>
      <c r="B89079" t="s">
        <v>124</v>
      </c>
      <c r="C89079">
        <v>41047010801</v>
      </c>
      <c r="D89079">
        <v>2021</v>
      </c>
      <c r="E89079">
        <v>116500</v>
      </c>
      <c r="F89079">
        <v>244600</v>
      </c>
      <c r="G89079">
        <v>0.372</v>
      </c>
      <c r="H89079">
        <v>447700</v>
      </c>
      <c r="I89079">
        <v>370400</v>
      </c>
    </row>
    <row r="89080" spans="1:9" x14ac:dyDescent="0.25">
      <c r="A89080" t="s">
        <v>430</v>
      </c>
      <c r="B89080" t="s">
        <v>124</v>
      </c>
      <c r="C89080">
        <v>41047010801</v>
      </c>
      <c r="D89080">
        <v>2022</v>
      </c>
      <c r="E89080">
        <v>119900</v>
      </c>
      <c r="F89080">
        <v>249700</v>
      </c>
      <c r="G89080">
        <v>0.35399999999999998</v>
      </c>
      <c r="H89080">
        <v>495000</v>
      </c>
      <c r="I89080">
        <v>410500</v>
      </c>
    </row>
    <row r="89081" spans="1:9" x14ac:dyDescent="0.25">
      <c r="A89081" t="s">
        <v>430</v>
      </c>
      <c r="B89081" t="s">
        <v>124</v>
      </c>
      <c r="C89081">
        <v>41047010802</v>
      </c>
      <c r="D89081">
        <v>2012</v>
      </c>
      <c r="E89081">
        <v>50300</v>
      </c>
      <c r="F89081">
        <v>121300</v>
      </c>
      <c r="G89081">
        <v>0.36299999999999999</v>
      </c>
      <c r="H89081">
        <v>193800</v>
      </c>
      <c r="I89081">
        <v>160900</v>
      </c>
    </row>
    <row r="89082" spans="1:9" x14ac:dyDescent="0.25">
      <c r="A89082" t="s">
        <v>430</v>
      </c>
      <c r="B89082" t="s">
        <v>124</v>
      </c>
      <c r="C89082">
        <v>41047010802</v>
      </c>
      <c r="D89082">
        <v>2013</v>
      </c>
      <c r="E89082">
        <v>51000</v>
      </c>
      <c r="F89082">
        <v>121100</v>
      </c>
      <c r="G89082">
        <v>0.35199999999999998</v>
      </c>
      <c r="H89082">
        <v>201600</v>
      </c>
      <c r="I89082">
        <v>167100</v>
      </c>
    </row>
    <row r="89083" spans="1:9" x14ac:dyDescent="0.25">
      <c r="A89083" t="s">
        <v>430</v>
      </c>
      <c r="B89083" t="s">
        <v>124</v>
      </c>
      <c r="C89083">
        <v>41047010802</v>
      </c>
      <c r="D89083">
        <v>2014</v>
      </c>
      <c r="E89083">
        <v>51500</v>
      </c>
      <c r="F89083">
        <v>122500</v>
      </c>
      <c r="G89083">
        <v>0.32800000000000001</v>
      </c>
      <c r="H89083">
        <v>221700</v>
      </c>
      <c r="I89083">
        <v>181800</v>
      </c>
    </row>
    <row r="89084" spans="1:9" x14ac:dyDescent="0.25">
      <c r="A89084" t="s">
        <v>430</v>
      </c>
      <c r="B89084" t="s">
        <v>124</v>
      </c>
      <c r="C89084">
        <v>41047010802</v>
      </c>
      <c r="D89084">
        <v>2015</v>
      </c>
      <c r="E89084">
        <v>51900</v>
      </c>
      <c r="F89084">
        <v>125300</v>
      </c>
      <c r="G89084">
        <v>0.32200000000000001</v>
      </c>
      <c r="H89084">
        <v>228800</v>
      </c>
      <c r="I89084">
        <v>187600</v>
      </c>
    </row>
    <row r="89085" spans="1:9" x14ac:dyDescent="0.25">
      <c r="A89085" t="s">
        <v>430</v>
      </c>
      <c r="B89085" t="s">
        <v>124</v>
      </c>
      <c r="C89085">
        <v>41047010802</v>
      </c>
      <c r="D89085">
        <v>2016</v>
      </c>
      <c r="E89085">
        <v>53000</v>
      </c>
      <c r="F89085">
        <v>127100</v>
      </c>
      <c r="G89085">
        <v>0.30499999999999999</v>
      </c>
      <c r="H89085">
        <v>242700</v>
      </c>
      <c r="I89085">
        <v>199600</v>
      </c>
    </row>
    <row r="89086" spans="1:9" x14ac:dyDescent="0.25">
      <c r="A89086" t="s">
        <v>430</v>
      </c>
      <c r="B89086" t="s">
        <v>124</v>
      </c>
      <c r="C89086">
        <v>41047010802</v>
      </c>
      <c r="D89086">
        <v>2017</v>
      </c>
      <c r="E89086">
        <v>68400</v>
      </c>
      <c r="F89086">
        <v>162100</v>
      </c>
      <c r="G89086">
        <v>0.34200000000000003</v>
      </c>
      <c r="H89086">
        <v>276900</v>
      </c>
      <c r="I89086">
        <v>229500</v>
      </c>
    </row>
    <row r="89087" spans="1:9" x14ac:dyDescent="0.25">
      <c r="A89087" t="s">
        <v>430</v>
      </c>
      <c r="B89087" t="s">
        <v>124</v>
      </c>
      <c r="C89087">
        <v>41047010802</v>
      </c>
      <c r="D89087">
        <v>2018</v>
      </c>
      <c r="E89087">
        <v>73900</v>
      </c>
      <c r="F89087">
        <v>175100</v>
      </c>
      <c r="G89087">
        <v>0.32600000000000001</v>
      </c>
      <c r="H89087">
        <v>313200</v>
      </c>
      <c r="I89087">
        <v>258900</v>
      </c>
    </row>
    <row r="89088" spans="1:9" x14ac:dyDescent="0.25">
      <c r="A89088" t="s">
        <v>430</v>
      </c>
      <c r="B89088" t="s">
        <v>124</v>
      </c>
      <c r="C89088">
        <v>41047010802</v>
      </c>
      <c r="D89088">
        <v>2019</v>
      </c>
      <c r="E89088">
        <v>85600</v>
      </c>
      <c r="F89088">
        <v>204600</v>
      </c>
      <c r="G89088">
        <v>0.35699999999999998</v>
      </c>
      <c r="H89088">
        <v>333900</v>
      </c>
      <c r="I89088">
        <v>270700</v>
      </c>
    </row>
    <row r="89089" spans="1:9" x14ac:dyDescent="0.25">
      <c r="A89089" t="s">
        <v>430</v>
      </c>
      <c r="B89089" t="s">
        <v>124</v>
      </c>
      <c r="C89089">
        <v>41047010802</v>
      </c>
      <c r="D89089">
        <v>2020</v>
      </c>
      <c r="E89089">
        <v>99800</v>
      </c>
      <c r="F89089">
        <v>232700</v>
      </c>
      <c r="G89089">
        <v>0.374</v>
      </c>
      <c r="H89089">
        <v>366100</v>
      </c>
      <c r="I89089">
        <v>302600</v>
      </c>
    </row>
    <row r="89090" spans="1:9" x14ac:dyDescent="0.25">
      <c r="A89090" t="s">
        <v>430</v>
      </c>
      <c r="B89090" t="s">
        <v>124</v>
      </c>
      <c r="C89090">
        <v>41047010802</v>
      </c>
      <c r="D89090">
        <v>2021</v>
      </c>
      <c r="E89090">
        <v>116200</v>
      </c>
      <c r="F89090">
        <v>269300</v>
      </c>
      <c r="G89090">
        <v>0.36599999999999999</v>
      </c>
      <c r="H89090">
        <v>437600</v>
      </c>
      <c r="I89090">
        <v>358600</v>
      </c>
    </row>
    <row r="89091" spans="1:9" x14ac:dyDescent="0.25">
      <c r="A89091" t="s">
        <v>430</v>
      </c>
      <c r="B89091" t="s">
        <v>124</v>
      </c>
      <c r="C89091">
        <v>41047010802</v>
      </c>
      <c r="D89091">
        <v>2022</v>
      </c>
      <c r="E89091">
        <v>119300</v>
      </c>
      <c r="F89091">
        <v>282100</v>
      </c>
      <c r="G89091">
        <v>0.33700000000000002</v>
      </c>
      <c r="H89091">
        <v>496200</v>
      </c>
      <c r="I89091">
        <v>404500</v>
      </c>
    </row>
    <row r="89092" spans="1:9" x14ac:dyDescent="0.25">
      <c r="A89092" t="s">
        <v>430</v>
      </c>
      <c r="B89092" t="s">
        <v>436</v>
      </c>
      <c r="C89092">
        <v>41051000100</v>
      </c>
      <c r="D89092">
        <v>2012</v>
      </c>
      <c r="E89092">
        <v>226600</v>
      </c>
      <c r="F89092">
        <v>1579200</v>
      </c>
      <c r="G89092">
        <v>0.52100000000000002</v>
      </c>
      <c r="H89092">
        <v>506800</v>
      </c>
      <c r="I89092">
        <v>340800</v>
      </c>
    </row>
    <row r="89093" spans="1:9" x14ac:dyDescent="0.25">
      <c r="A89093" t="s">
        <v>430</v>
      </c>
      <c r="B89093" t="s">
        <v>436</v>
      </c>
      <c r="C89093">
        <v>41051000100</v>
      </c>
      <c r="D89093">
        <v>2013</v>
      </c>
      <c r="E89093">
        <v>246000</v>
      </c>
      <c r="F89093">
        <v>1714300</v>
      </c>
      <c r="G89093">
        <v>0.52400000000000002</v>
      </c>
      <c r="H89093">
        <v>541700</v>
      </c>
      <c r="I89093">
        <v>367400</v>
      </c>
    </row>
    <row r="89094" spans="1:9" x14ac:dyDescent="0.25">
      <c r="A89094" t="s">
        <v>430</v>
      </c>
      <c r="B89094" t="s">
        <v>436</v>
      </c>
      <c r="C89094">
        <v>41051000100</v>
      </c>
      <c r="D89094">
        <v>2014</v>
      </c>
      <c r="E89094">
        <v>272000</v>
      </c>
      <c r="F89094">
        <v>1899200</v>
      </c>
      <c r="G89094">
        <v>0.52600000000000002</v>
      </c>
      <c r="H89094">
        <v>599000</v>
      </c>
      <c r="I89094">
        <v>405200</v>
      </c>
    </row>
    <row r="89095" spans="1:9" x14ac:dyDescent="0.25">
      <c r="A89095" t="s">
        <v>430</v>
      </c>
      <c r="B89095" t="s">
        <v>436</v>
      </c>
      <c r="C89095">
        <v>41051000100</v>
      </c>
      <c r="D89095">
        <v>2015</v>
      </c>
      <c r="E89095">
        <v>319800</v>
      </c>
      <c r="F89095">
        <v>2242100</v>
      </c>
      <c r="G89095">
        <v>0.56999999999999995</v>
      </c>
      <c r="H89095">
        <v>646500</v>
      </c>
      <c r="I89095">
        <v>439600</v>
      </c>
    </row>
    <row r="89096" spans="1:9" x14ac:dyDescent="0.25">
      <c r="A89096" t="s">
        <v>430</v>
      </c>
      <c r="B89096" t="s">
        <v>436</v>
      </c>
      <c r="C89096">
        <v>41051000100</v>
      </c>
      <c r="D89096">
        <v>2016</v>
      </c>
      <c r="E89096">
        <v>375000</v>
      </c>
      <c r="F89096">
        <v>2626300</v>
      </c>
      <c r="G89096">
        <v>0.59399999999999997</v>
      </c>
      <c r="H89096">
        <v>726900</v>
      </c>
      <c r="I89096">
        <v>493500</v>
      </c>
    </row>
    <row r="89097" spans="1:9" x14ac:dyDescent="0.25">
      <c r="A89097" t="s">
        <v>430</v>
      </c>
      <c r="B89097" t="s">
        <v>436</v>
      </c>
      <c r="C89097">
        <v>41051000100</v>
      </c>
      <c r="D89097">
        <v>2017</v>
      </c>
      <c r="E89097">
        <v>375900</v>
      </c>
      <c r="F89097">
        <v>2624300</v>
      </c>
      <c r="G89097">
        <v>0.55800000000000005</v>
      </c>
      <c r="H89097">
        <v>775700</v>
      </c>
      <c r="I89097">
        <v>524100</v>
      </c>
    </row>
    <row r="89098" spans="1:9" x14ac:dyDescent="0.25">
      <c r="A89098" t="s">
        <v>430</v>
      </c>
      <c r="B89098" t="s">
        <v>436</v>
      </c>
      <c r="C89098">
        <v>41051000100</v>
      </c>
      <c r="D89098">
        <v>2018</v>
      </c>
      <c r="E89098">
        <v>413700</v>
      </c>
      <c r="F89098">
        <v>2891300</v>
      </c>
      <c r="G89098">
        <v>0.61499999999999999</v>
      </c>
      <c r="H89098">
        <v>778000</v>
      </c>
      <c r="I89098">
        <v>526400</v>
      </c>
    </row>
    <row r="89099" spans="1:9" x14ac:dyDescent="0.25">
      <c r="A89099" t="s">
        <v>430</v>
      </c>
      <c r="B89099" t="s">
        <v>436</v>
      </c>
      <c r="C89099">
        <v>41051000100</v>
      </c>
      <c r="D89099">
        <v>2019</v>
      </c>
      <c r="E89099">
        <v>402300</v>
      </c>
      <c r="F89099">
        <v>2815300</v>
      </c>
      <c r="G89099">
        <v>0.61399999999999999</v>
      </c>
      <c r="H89099">
        <v>759900</v>
      </c>
      <c r="I89099">
        <v>512900</v>
      </c>
    </row>
    <row r="89100" spans="1:9" x14ac:dyDescent="0.25">
      <c r="A89100" t="s">
        <v>430</v>
      </c>
      <c r="B89100" t="s">
        <v>436</v>
      </c>
      <c r="C89100">
        <v>41051000100</v>
      </c>
      <c r="D89100">
        <v>2020</v>
      </c>
      <c r="E89100">
        <v>413800</v>
      </c>
      <c r="F89100">
        <v>2898700</v>
      </c>
      <c r="G89100">
        <v>0.58399999999999996</v>
      </c>
      <c r="H89100">
        <v>827100</v>
      </c>
      <c r="I89100">
        <v>555500</v>
      </c>
    </row>
    <row r="89101" spans="1:9" x14ac:dyDescent="0.25">
      <c r="A89101" t="s">
        <v>430</v>
      </c>
      <c r="B89101" t="s">
        <v>436</v>
      </c>
      <c r="C89101">
        <v>41051000100</v>
      </c>
      <c r="D89101">
        <v>2021</v>
      </c>
      <c r="E89101">
        <v>457600</v>
      </c>
      <c r="F89101">
        <v>3212000</v>
      </c>
      <c r="G89101">
        <v>0.56899999999999995</v>
      </c>
      <c r="H89101">
        <v>942400</v>
      </c>
      <c r="I89101">
        <v>629900</v>
      </c>
    </row>
    <row r="89102" spans="1:9" x14ac:dyDescent="0.25">
      <c r="A89102" t="s">
        <v>430</v>
      </c>
      <c r="B89102" t="s">
        <v>436</v>
      </c>
      <c r="C89102">
        <v>41051000100</v>
      </c>
      <c r="D89102">
        <v>2022</v>
      </c>
      <c r="E89102">
        <v>501400</v>
      </c>
      <c r="F89102">
        <v>3525300</v>
      </c>
      <c r="G89102">
        <v>0.55400000000000005</v>
      </c>
      <c r="H89102">
        <v>1057700</v>
      </c>
      <c r="I89102">
        <v>704300</v>
      </c>
    </row>
    <row r="89103" spans="1:9" x14ac:dyDescent="0.25">
      <c r="A89103" t="s">
        <v>430</v>
      </c>
      <c r="B89103" t="s">
        <v>436</v>
      </c>
      <c r="C89103">
        <v>41051000200</v>
      </c>
      <c r="D89103">
        <v>2012</v>
      </c>
      <c r="E89103">
        <v>209600</v>
      </c>
      <c r="F89103">
        <v>1404800</v>
      </c>
      <c r="G89103">
        <v>0.52800000000000002</v>
      </c>
      <c r="H89103">
        <v>489600</v>
      </c>
      <c r="I89103">
        <v>321600</v>
      </c>
    </row>
    <row r="89104" spans="1:9" x14ac:dyDescent="0.25">
      <c r="A89104" t="s">
        <v>430</v>
      </c>
      <c r="B89104" t="s">
        <v>436</v>
      </c>
      <c r="C89104">
        <v>41051000200</v>
      </c>
      <c r="D89104">
        <v>2013</v>
      </c>
      <c r="E89104">
        <v>209500</v>
      </c>
      <c r="F89104">
        <v>1403700</v>
      </c>
      <c r="G89104">
        <v>0.5</v>
      </c>
      <c r="H89104">
        <v>515100</v>
      </c>
      <c r="I89104">
        <v>339400</v>
      </c>
    </row>
    <row r="89105" spans="1:9" x14ac:dyDescent="0.25">
      <c r="A89105" t="s">
        <v>430</v>
      </c>
      <c r="B89105" t="s">
        <v>436</v>
      </c>
      <c r="C89105">
        <v>41051000200</v>
      </c>
      <c r="D89105">
        <v>2014</v>
      </c>
      <c r="E89105">
        <v>255300</v>
      </c>
      <c r="F89105">
        <v>1709400</v>
      </c>
      <c r="G89105">
        <v>0.55000000000000004</v>
      </c>
      <c r="H89105">
        <v>572200</v>
      </c>
      <c r="I89105">
        <v>376400</v>
      </c>
    </row>
    <row r="89106" spans="1:9" x14ac:dyDescent="0.25">
      <c r="A89106" t="s">
        <v>430</v>
      </c>
      <c r="B89106" t="s">
        <v>436</v>
      </c>
      <c r="C89106">
        <v>41051000200</v>
      </c>
      <c r="D89106">
        <v>2015</v>
      </c>
      <c r="E89106">
        <v>304000</v>
      </c>
      <c r="F89106">
        <v>2042000</v>
      </c>
      <c r="G89106">
        <v>0.60399999999999998</v>
      </c>
      <c r="H89106">
        <v>616900</v>
      </c>
      <c r="I89106">
        <v>407800</v>
      </c>
    </row>
    <row r="89107" spans="1:9" x14ac:dyDescent="0.25">
      <c r="A89107" t="s">
        <v>430</v>
      </c>
      <c r="B89107" t="s">
        <v>436</v>
      </c>
      <c r="C89107">
        <v>41051000200</v>
      </c>
      <c r="D89107">
        <v>2016</v>
      </c>
      <c r="E89107">
        <v>347600</v>
      </c>
      <c r="F89107">
        <v>2343600</v>
      </c>
      <c r="G89107">
        <v>0.59099999999999997</v>
      </c>
      <c r="H89107">
        <v>726600</v>
      </c>
      <c r="I89107">
        <v>475800</v>
      </c>
    </row>
    <row r="89108" spans="1:9" x14ac:dyDescent="0.25">
      <c r="A89108" t="s">
        <v>430</v>
      </c>
      <c r="B89108" t="s">
        <v>436</v>
      </c>
      <c r="C89108">
        <v>41051000200</v>
      </c>
      <c r="D89108">
        <v>2017</v>
      </c>
      <c r="E89108">
        <v>365400</v>
      </c>
      <c r="F89108">
        <v>2448400</v>
      </c>
      <c r="G89108">
        <v>0.60199999999999998</v>
      </c>
      <c r="H89108">
        <v>749900</v>
      </c>
      <c r="I89108">
        <v>492100</v>
      </c>
    </row>
    <row r="89109" spans="1:9" x14ac:dyDescent="0.25">
      <c r="A89109" t="s">
        <v>430</v>
      </c>
      <c r="B89109" t="s">
        <v>436</v>
      </c>
      <c r="C89109">
        <v>41051000200</v>
      </c>
      <c r="D89109">
        <v>2018</v>
      </c>
      <c r="E89109">
        <v>354500</v>
      </c>
      <c r="F89109">
        <v>2374600</v>
      </c>
      <c r="G89109">
        <v>0.58799999999999997</v>
      </c>
      <c r="H89109">
        <v>745600</v>
      </c>
      <c r="I89109">
        <v>488500</v>
      </c>
    </row>
    <row r="89110" spans="1:9" x14ac:dyDescent="0.25">
      <c r="A89110" t="s">
        <v>430</v>
      </c>
      <c r="B89110" t="s">
        <v>436</v>
      </c>
      <c r="C89110">
        <v>41051000200</v>
      </c>
      <c r="D89110">
        <v>2019</v>
      </c>
      <c r="E89110">
        <v>358600</v>
      </c>
      <c r="F89110">
        <v>2407500</v>
      </c>
      <c r="G89110">
        <v>0.57499999999999996</v>
      </c>
      <c r="H89110">
        <v>768700</v>
      </c>
      <c r="I89110">
        <v>505500</v>
      </c>
    </row>
    <row r="89111" spans="1:9" x14ac:dyDescent="0.25">
      <c r="A89111" t="s">
        <v>430</v>
      </c>
      <c r="B89111" t="s">
        <v>436</v>
      </c>
      <c r="C89111">
        <v>41051000200</v>
      </c>
      <c r="D89111">
        <v>2020</v>
      </c>
      <c r="E89111">
        <v>394100</v>
      </c>
      <c r="F89111">
        <v>2639100</v>
      </c>
      <c r="G89111">
        <v>0.60199999999999998</v>
      </c>
      <c r="H89111">
        <v>802500</v>
      </c>
      <c r="I89111">
        <v>530600</v>
      </c>
    </row>
    <row r="89112" spans="1:9" x14ac:dyDescent="0.25">
      <c r="A89112" t="s">
        <v>430</v>
      </c>
      <c r="B89112" t="s">
        <v>436</v>
      </c>
      <c r="C89112">
        <v>41051000200</v>
      </c>
      <c r="D89112">
        <v>2021</v>
      </c>
      <c r="E89112">
        <v>411100</v>
      </c>
      <c r="F89112">
        <v>2756400</v>
      </c>
      <c r="G89112">
        <v>0.56200000000000006</v>
      </c>
      <c r="H89112">
        <v>902800</v>
      </c>
      <c r="I89112">
        <v>593100</v>
      </c>
    </row>
    <row r="89113" spans="1:9" x14ac:dyDescent="0.25">
      <c r="A89113" t="s">
        <v>430</v>
      </c>
      <c r="B89113" t="s">
        <v>436</v>
      </c>
      <c r="C89113">
        <v>41051000200</v>
      </c>
      <c r="D89113">
        <v>2022</v>
      </c>
      <c r="E89113">
        <v>490800</v>
      </c>
      <c r="F89113">
        <v>3284900</v>
      </c>
      <c r="G89113">
        <v>0.621</v>
      </c>
      <c r="H89113">
        <v>982200</v>
      </c>
      <c r="I89113">
        <v>640900</v>
      </c>
    </row>
    <row r="89114" spans="1:9" x14ac:dyDescent="0.25">
      <c r="A89114" t="s">
        <v>430</v>
      </c>
      <c r="B89114" t="s">
        <v>436</v>
      </c>
      <c r="C89114">
        <v>41051000301</v>
      </c>
      <c r="D89114">
        <v>2012</v>
      </c>
      <c r="E89114">
        <v>171000</v>
      </c>
      <c r="F89114">
        <v>917200</v>
      </c>
      <c r="G89114">
        <v>0.46800000000000003</v>
      </c>
      <c r="H89114">
        <v>452500</v>
      </c>
      <c r="I89114">
        <v>319500</v>
      </c>
    </row>
    <row r="89115" spans="1:9" x14ac:dyDescent="0.25">
      <c r="A89115" t="s">
        <v>430</v>
      </c>
      <c r="B89115" t="s">
        <v>436</v>
      </c>
      <c r="C89115">
        <v>41051000301</v>
      </c>
      <c r="D89115">
        <v>2013</v>
      </c>
      <c r="E89115">
        <v>167700</v>
      </c>
      <c r="F89115">
        <v>893700</v>
      </c>
      <c r="G89115">
        <v>0.44900000000000001</v>
      </c>
      <c r="H89115">
        <v>458100</v>
      </c>
      <c r="I89115">
        <v>325000</v>
      </c>
    </row>
    <row r="89116" spans="1:9" x14ac:dyDescent="0.25">
      <c r="A89116" t="s">
        <v>430</v>
      </c>
      <c r="B89116" t="s">
        <v>436</v>
      </c>
      <c r="C89116">
        <v>41051000301</v>
      </c>
      <c r="D89116">
        <v>2014</v>
      </c>
      <c r="E89116">
        <v>181300</v>
      </c>
      <c r="F89116">
        <v>971600</v>
      </c>
      <c r="G89116">
        <v>0.45300000000000001</v>
      </c>
      <c r="H89116">
        <v>492400</v>
      </c>
      <c r="I89116">
        <v>348400</v>
      </c>
    </row>
    <row r="89117" spans="1:9" x14ac:dyDescent="0.25">
      <c r="A89117" t="s">
        <v>430</v>
      </c>
      <c r="B89117" t="s">
        <v>436</v>
      </c>
      <c r="C89117">
        <v>41051000301</v>
      </c>
      <c r="D89117">
        <v>2015</v>
      </c>
      <c r="E89117">
        <v>242300</v>
      </c>
      <c r="F89117">
        <v>1297700</v>
      </c>
      <c r="G89117">
        <v>0.52400000000000002</v>
      </c>
      <c r="H89117">
        <v>568900</v>
      </c>
      <c r="I89117">
        <v>401300</v>
      </c>
    </row>
    <row r="89118" spans="1:9" x14ac:dyDescent="0.25">
      <c r="A89118" t="s">
        <v>430</v>
      </c>
      <c r="B89118" t="s">
        <v>436</v>
      </c>
      <c r="C89118">
        <v>41051000301</v>
      </c>
      <c r="D89118">
        <v>2016</v>
      </c>
      <c r="E89118">
        <v>297300</v>
      </c>
      <c r="F89118">
        <v>1589300</v>
      </c>
      <c r="G89118">
        <v>0.54800000000000004</v>
      </c>
      <c r="H89118">
        <v>661600</v>
      </c>
      <c r="I89118">
        <v>470900</v>
      </c>
    </row>
    <row r="89119" spans="1:9" x14ac:dyDescent="0.25">
      <c r="A89119" t="s">
        <v>430</v>
      </c>
      <c r="B89119" t="s">
        <v>436</v>
      </c>
      <c r="C89119">
        <v>41051000301</v>
      </c>
      <c r="D89119">
        <v>2017</v>
      </c>
      <c r="E89119">
        <v>309300</v>
      </c>
      <c r="F89119">
        <v>1658200</v>
      </c>
      <c r="G89119">
        <v>0.56599999999999895</v>
      </c>
      <c r="H89119">
        <v>673200</v>
      </c>
      <c r="I89119">
        <v>475300</v>
      </c>
    </row>
    <row r="89120" spans="1:9" x14ac:dyDescent="0.25">
      <c r="A89120" t="s">
        <v>430</v>
      </c>
      <c r="B89120" t="s">
        <v>436</v>
      </c>
      <c r="C89120">
        <v>41051000301</v>
      </c>
      <c r="D89120">
        <v>2018</v>
      </c>
      <c r="E89120">
        <v>326900</v>
      </c>
      <c r="F89120">
        <v>1749400</v>
      </c>
      <c r="G89120">
        <v>0.58599999999999997</v>
      </c>
      <c r="H89120">
        <v>690000</v>
      </c>
      <c r="I89120">
        <v>485500</v>
      </c>
    </row>
    <row r="89121" spans="1:9" x14ac:dyDescent="0.25">
      <c r="A89121" t="s">
        <v>430</v>
      </c>
      <c r="B89121" t="s">
        <v>436</v>
      </c>
      <c r="C89121">
        <v>41051000301</v>
      </c>
      <c r="D89121">
        <v>2019</v>
      </c>
      <c r="E89121">
        <v>336600</v>
      </c>
      <c r="F89121">
        <v>1805300</v>
      </c>
      <c r="G89121">
        <v>0.57699999999999996</v>
      </c>
      <c r="H89121">
        <v>720500</v>
      </c>
      <c r="I89121">
        <v>508500</v>
      </c>
    </row>
    <row r="89122" spans="1:9" x14ac:dyDescent="0.25">
      <c r="A89122" t="s">
        <v>430</v>
      </c>
      <c r="B89122" t="s">
        <v>436</v>
      </c>
      <c r="C89122">
        <v>41051000301</v>
      </c>
      <c r="D89122">
        <v>2020</v>
      </c>
      <c r="E89122">
        <v>333700</v>
      </c>
      <c r="F89122">
        <v>1793100</v>
      </c>
      <c r="G89122">
        <v>0.55900000000000005</v>
      </c>
      <c r="H89122">
        <v>728800</v>
      </c>
      <c r="I89122">
        <v>519700</v>
      </c>
    </row>
    <row r="89123" spans="1:9" x14ac:dyDescent="0.25">
      <c r="A89123" t="s">
        <v>430</v>
      </c>
      <c r="B89123" t="s">
        <v>436</v>
      </c>
      <c r="C89123">
        <v>41051000301</v>
      </c>
      <c r="D89123">
        <v>2021</v>
      </c>
      <c r="E89123">
        <v>389200</v>
      </c>
      <c r="F89123">
        <v>2096000</v>
      </c>
      <c r="G89123">
        <v>0.58599999999999997</v>
      </c>
      <c r="H89123">
        <v>809600</v>
      </c>
      <c r="I89123">
        <v>576400</v>
      </c>
    </row>
    <row r="89124" spans="1:9" x14ac:dyDescent="0.25">
      <c r="A89124" t="s">
        <v>430</v>
      </c>
      <c r="B89124" t="s">
        <v>436</v>
      </c>
      <c r="C89124">
        <v>41051000301</v>
      </c>
      <c r="D89124">
        <v>2022</v>
      </c>
      <c r="E89124">
        <v>447500</v>
      </c>
      <c r="F89124">
        <v>2393800</v>
      </c>
      <c r="G89124">
        <v>0.60699999999999998</v>
      </c>
      <c r="H89124">
        <v>913600</v>
      </c>
      <c r="I89124">
        <v>642700</v>
      </c>
    </row>
    <row r="89125" spans="1:9" x14ac:dyDescent="0.25">
      <c r="A89125" t="s">
        <v>430</v>
      </c>
      <c r="B89125" t="s">
        <v>436</v>
      </c>
      <c r="C89125">
        <v>41051000302</v>
      </c>
      <c r="D89125">
        <v>2012</v>
      </c>
      <c r="E89125">
        <v>209100</v>
      </c>
      <c r="F89125">
        <v>1165400</v>
      </c>
      <c r="G89125">
        <v>0.46100000000000002</v>
      </c>
      <c r="H89125">
        <v>526900</v>
      </c>
      <c r="I89125">
        <v>392300</v>
      </c>
    </row>
    <row r="89126" spans="1:9" x14ac:dyDescent="0.25">
      <c r="A89126" t="s">
        <v>430</v>
      </c>
      <c r="B89126" t="s">
        <v>436</v>
      </c>
      <c r="C89126">
        <v>41051000302</v>
      </c>
      <c r="D89126">
        <v>2013</v>
      </c>
      <c r="E89126">
        <v>221000</v>
      </c>
      <c r="F89126">
        <v>1236500</v>
      </c>
      <c r="G89126">
        <v>0.47199999999999998</v>
      </c>
      <c r="H89126">
        <v>543800</v>
      </c>
      <c r="I89126">
        <v>405000</v>
      </c>
    </row>
    <row r="89127" spans="1:9" x14ac:dyDescent="0.25">
      <c r="A89127" t="s">
        <v>430</v>
      </c>
      <c r="B89127" t="s">
        <v>436</v>
      </c>
      <c r="C89127">
        <v>41051000302</v>
      </c>
      <c r="D89127">
        <v>2014</v>
      </c>
      <c r="E89127">
        <v>253800</v>
      </c>
      <c r="F89127">
        <v>1423100</v>
      </c>
      <c r="G89127">
        <v>0.505</v>
      </c>
      <c r="H89127">
        <v>585200</v>
      </c>
      <c r="I89127">
        <v>434800</v>
      </c>
    </row>
    <row r="89128" spans="1:9" x14ac:dyDescent="0.25">
      <c r="A89128" t="s">
        <v>430</v>
      </c>
      <c r="B89128" t="s">
        <v>436</v>
      </c>
      <c r="C89128">
        <v>41051000302</v>
      </c>
      <c r="D89128">
        <v>2015</v>
      </c>
      <c r="E89128">
        <v>303700</v>
      </c>
      <c r="F89128">
        <v>1718800</v>
      </c>
      <c r="G89128">
        <v>0.54400000000000004</v>
      </c>
      <c r="H89128">
        <v>648600</v>
      </c>
      <c r="I89128">
        <v>481000</v>
      </c>
    </row>
    <row r="89129" spans="1:9" x14ac:dyDescent="0.25">
      <c r="A89129" t="s">
        <v>430</v>
      </c>
      <c r="B89129" t="s">
        <v>436</v>
      </c>
      <c r="C89129">
        <v>41051000302</v>
      </c>
      <c r="D89129">
        <v>2016</v>
      </c>
      <c r="E89129">
        <v>326400</v>
      </c>
      <c r="F89129">
        <v>1821400</v>
      </c>
      <c r="G89129">
        <v>0.52900000000000003</v>
      </c>
      <c r="H89129">
        <v>717300</v>
      </c>
      <c r="I89129">
        <v>532400</v>
      </c>
    </row>
    <row r="89130" spans="1:9" x14ac:dyDescent="0.25">
      <c r="A89130" t="s">
        <v>430</v>
      </c>
      <c r="B89130" t="s">
        <v>436</v>
      </c>
      <c r="C89130">
        <v>41051000302</v>
      </c>
      <c r="D89130">
        <v>2017</v>
      </c>
      <c r="E89130">
        <v>377200</v>
      </c>
      <c r="F89130">
        <v>2099600</v>
      </c>
      <c r="G89130">
        <v>0.58599999999999997</v>
      </c>
      <c r="H89130">
        <v>752700</v>
      </c>
      <c r="I89130">
        <v>556700</v>
      </c>
    </row>
    <row r="89131" spans="1:9" x14ac:dyDescent="0.25">
      <c r="A89131" t="s">
        <v>430</v>
      </c>
      <c r="B89131" t="s">
        <v>436</v>
      </c>
      <c r="C89131">
        <v>41051000302</v>
      </c>
      <c r="D89131">
        <v>2018</v>
      </c>
      <c r="E89131">
        <v>387100</v>
      </c>
      <c r="F89131">
        <v>2159700</v>
      </c>
      <c r="G89131">
        <v>0.59199999999999997</v>
      </c>
      <c r="H89131">
        <v>765000</v>
      </c>
      <c r="I89131">
        <v>564100</v>
      </c>
    </row>
    <row r="89132" spans="1:9" x14ac:dyDescent="0.25">
      <c r="A89132" t="s">
        <v>430</v>
      </c>
      <c r="B89132" t="s">
        <v>436</v>
      </c>
      <c r="C89132">
        <v>41051000302</v>
      </c>
      <c r="D89132">
        <v>2019</v>
      </c>
      <c r="E89132">
        <v>379200</v>
      </c>
      <c r="F89132">
        <v>2136300</v>
      </c>
      <c r="G89132">
        <v>0.57099999999999995</v>
      </c>
      <c r="H89132">
        <v>774300</v>
      </c>
      <c r="I89132">
        <v>572400</v>
      </c>
    </row>
    <row r="89133" spans="1:9" x14ac:dyDescent="0.25">
      <c r="A89133" t="s">
        <v>430</v>
      </c>
      <c r="B89133" t="s">
        <v>436</v>
      </c>
      <c r="C89133">
        <v>41051000302</v>
      </c>
      <c r="D89133">
        <v>2020</v>
      </c>
      <c r="E89133">
        <v>406900</v>
      </c>
      <c r="F89133">
        <v>2271400</v>
      </c>
      <c r="G89133">
        <v>0.56399999999999895</v>
      </c>
      <c r="H89133">
        <v>828100</v>
      </c>
      <c r="I89133">
        <v>621300</v>
      </c>
    </row>
    <row r="89134" spans="1:9" x14ac:dyDescent="0.25">
      <c r="A89134" t="s">
        <v>430</v>
      </c>
      <c r="B89134" t="s">
        <v>436</v>
      </c>
      <c r="C89134">
        <v>41051000302</v>
      </c>
      <c r="D89134">
        <v>2021</v>
      </c>
      <c r="E89134">
        <v>440300</v>
      </c>
      <c r="F89134">
        <v>2435400</v>
      </c>
      <c r="G89134">
        <v>0.55600000000000005</v>
      </c>
      <c r="H89134">
        <v>912800</v>
      </c>
      <c r="I89134">
        <v>684300</v>
      </c>
    </row>
    <row r="89135" spans="1:9" x14ac:dyDescent="0.25">
      <c r="A89135" t="s">
        <v>430</v>
      </c>
      <c r="B89135" t="s">
        <v>436</v>
      </c>
      <c r="C89135">
        <v>41051000302</v>
      </c>
      <c r="D89135">
        <v>2022</v>
      </c>
      <c r="E89135">
        <v>462200</v>
      </c>
      <c r="F89135">
        <v>2572600</v>
      </c>
      <c r="G89135">
        <v>0.55400000000000005</v>
      </c>
      <c r="H89135">
        <v>984300</v>
      </c>
      <c r="I89135">
        <v>722300</v>
      </c>
    </row>
    <row r="89136" spans="1:9" x14ac:dyDescent="0.25">
      <c r="A89136" t="s">
        <v>430</v>
      </c>
      <c r="B89136" t="s">
        <v>436</v>
      </c>
      <c r="C89136">
        <v>41051000401</v>
      </c>
      <c r="D89136">
        <v>2012</v>
      </c>
      <c r="E89136">
        <v>142900</v>
      </c>
      <c r="F89136">
        <v>897900</v>
      </c>
      <c r="G89136">
        <v>0.48</v>
      </c>
      <c r="H89136">
        <v>386400</v>
      </c>
      <c r="I89136">
        <v>247300</v>
      </c>
    </row>
    <row r="89137" spans="1:9" x14ac:dyDescent="0.25">
      <c r="A89137" t="s">
        <v>430</v>
      </c>
      <c r="B89137" t="s">
        <v>436</v>
      </c>
      <c r="C89137">
        <v>41051000401</v>
      </c>
      <c r="D89137">
        <v>2013</v>
      </c>
      <c r="E89137">
        <v>142400</v>
      </c>
      <c r="F89137">
        <v>894600</v>
      </c>
      <c r="G89137">
        <v>0.44</v>
      </c>
      <c r="H89137">
        <v>420600</v>
      </c>
      <c r="I89137">
        <v>268900</v>
      </c>
    </row>
    <row r="89138" spans="1:9" x14ac:dyDescent="0.25">
      <c r="A89138" t="s">
        <v>430</v>
      </c>
      <c r="B89138" t="s">
        <v>436</v>
      </c>
      <c r="C89138">
        <v>41051000401</v>
      </c>
      <c r="D89138">
        <v>2014</v>
      </c>
      <c r="E89138">
        <v>166000</v>
      </c>
      <c r="F89138">
        <v>1042900</v>
      </c>
      <c r="G89138">
        <v>0.46200000000000002</v>
      </c>
      <c r="H89138">
        <v>465000</v>
      </c>
      <c r="I89138">
        <v>298300</v>
      </c>
    </row>
    <row r="89139" spans="1:9" x14ac:dyDescent="0.25">
      <c r="A89139" t="s">
        <v>430</v>
      </c>
      <c r="B89139" t="s">
        <v>436</v>
      </c>
      <c r="C89139">
        <v>41051000401</v>
      </c>
      <c r="D89139">
        <v>2015</v>
      </c>
      <c r="E89139">
        <v>211700</v>
      </c>
      <c r="F89139">
        <v>1332000</v>
      </c>
      <c r="G89139">
        <v>0.51400000000000001</v>
      </c>
      <c r="H89139">
        <v>527700</v>
      </c>
      <c r="I89139">
        <v>341600</v>
      </c>
    </row>
    <row r="89140" spans="1:9" x14ac:dyDescent="0.25">
      <c r="A89140" t="s">
        <v>430</v>
      </c>
      <c r="B89140" t="s">
        <v>436</v>
      </c>
      <c r="C89140">
        <v>41051000401</v>
      </c>
      <c r="D89140">
        <v>2016</v>
      </c>
      <c r="E89140">
        <v>264300</v>
      </c>
      <c r="F89140">
        <v>1660600</v>
      </c>
      <c r="G89140">
        <v>0.55800000000000005</v>
      </c>
      <c r="H89140">
        <v>611100</v>
      </c>
      <c r="I89140">
        <v>393600</v>
      </c>
    </row>
    <row r="89141" spans="1:9" x14ac:dyDescent="0.25">
      <c r="A89141" t="s">
        <v>430</v>
      </c>
      <c r="B89141" t="s">
        <v>436</v>
      </c>
      <c r="C89141">
        <v>41051000401</v>
      </c>
      <c r="D89141">
        <v>2017</v>
      </c>
      <c r="E89141">
        <v>295700</v>
      </c>
      <c r="F89141">
        <v>1860000</v>
      </c>
      <c r="G89141">
        <v>0.59199999999999997</v>
      </c>
      <c r="H89141">
        <v>644200</v>
      </c>
      <c r="I89141">
        <v>415100</v>
      </c>
    </row>
    <row r="89142" spans="1:9" x14ac:dyDescent="0.25">
      <c r="A89142" t="s">
        <v>430</v>
      </c>
      <c r="B89142" t="s">
        <v>436</v>
      </c>
      <c r="C89142">
        <v>41051000401</v>
      </c>
      <c r="D89142">
        <v>2018</v>
      </c>
      <c r="E89142">
        <v>300700</v>
      </c>
      <c r="F89142">
        <v>1892300</v>
      </c>
      <c r="G89142">
        <v>0.59599999999999997</v>
      </c>
      <c r="H89142">
        <v>654100</v>
      </c>
      <c r="I89142">
        <v>418700</v>
      </c>
    </row>
    <row r="89143" spans="1:9" x14ac:dyDescent="0.25">
      <c r="A89143" t="s">
        <v>430</v>
      </c>
      <c r="B89143" t="s">
        <v>436</v>
      </c>
      <c r="C89143">
        <v>41051000401</v>
      </c>
      <c r="D89143">
        <v>2019</v>
      </c>
      <c r="E89143">
        <v>297000</v>
      </c>
      <c r="F89143">
        <v>1869500</v>
      </c>
      <c r="G89143">
        <v>0.58199999999999996</v>
      </c>
      <c r="H89143">
        <v>659000</v>
      </c>
      <c r="I89143">
        <v>423300</v>
      </c>
    </row>
    <row r="89144" spans="1:9" x14ac:dyDescent="0.25">
      <c r="A89144" t="s">
        <v>430</v>
      </c>
      <c r="B89144" t="s">
        <v>436</v>
      </c>
      <c r="C89144">
        <v>41051000401</v>
      </c>
      <c r="D89144">
        <v>2020</v>
      </c>
      <c r="E89144">
        <v>317300</v>
      </c>
      <c r="F89144">
        <v>1998700</v>
      </c>
      <c r="G89144">
        <v>0.58799999999999997</v>
      </c>
      <c r="H89144">
        <v>693600</v>
      </c>
      <c r="I89144">
        <v>447800</v>
      </c>
    </row>
    <row r="89145" spans="1:9" x14ac:dyDescent="0.25">
      <c r="A89145" t="s">
        <v>430</v>
      </c>
      <c r="B89145" t="s">
        <v>436</v>
      </c>
      <c r="C89145">
        <v>41051000401</v>
      </c>
      <c r="D89145">
        <v>2021</v>
      </c>
      <c r="E89145">
        <v>343600</v>
      </c>
      <c r="F89145">
        <v>2171000</v>
      </c>
      <c r="G89145">
        <v>0.55100000000000005</v>
      </c>
      <c r="H89145">
        <v>801600</v>
      </c>
      <c r="I89145">
        <v>517200</v>
      </c>
    </row>
    <row r="89146" spans="1:9" x14ac:dyDescent="0.25">
      <c r="A89146" t="s">
        <v>430</v>
      </c>
      <c r="B89146" t="s">
        <v>436</v>
      </c>
      <c r="C89146">
        <v>41051000401</v>
      </c>
      <c r="D89146">
        <v>2022</v>
      </c>
      <c r="E89146">
        <v>368700</v>
      </c>
      <c r="F89146">
        <v>2321000</v>
      </c>
      <c r="G89146">
        <v>0.56000000000000005</v>
      </c>
      <c r="H89146">
        <v>853500</v>
      </c>
      <c r="I89146">
        <v>546800</v>
      </c>
    </row>
    <row r="89147" spans="1:9" x14ac:dyDescent="0.25">
      <c r="A89147" t="s">
        <v>430</v>
      </c>
      <c r="B89147" t="s">
        <v>436</v>
      </c>
      <c r="C89147">
        <v>41051000402</v>
      </c>
      <c r="D89147">
        <v>2012</v>
      </c>
      <c r="E89147">
        <v>112300</v>
      </c>
      <c r="F89147">
        <v>684400</v>
      </c>
      <c r="G89147">
        <v>0.442</v>
      </c>
      <c r="H89147">
        <v>334200</v>
      </c>
      <c r="I89147">
        <v>212400</v>
      </c>
    </row>
    <row r="89148" spans="1:9" x14ac:dyDescent="0.25">
      <c r="A89148" t="s">
        <v>430</v>
      </c>
      <c r="B89148" t="s">
        <v>436</v>
      </c>
      <c r="C89148">
        <v>41051000402</v>
      </c>
      <c r="D89148">
        <v>2013</v>
      </c>
      <c r="E89148">
        <v>119900</v>
      </c>
      <c r="F89148">
        <v>734700</v>
      </c>
      <c r="G89148">
        <v>0.42799999999999999</v>
      </c>
      <c r="H89148">
        <v>366700</v>
      </c>
      <c r="I89148">
        <v>233500</v>
      </c>
    </row>
    <row r="89149" spans="1:9" x14ac:dyDescent="0.25">
      <c r="A89149" t="s">
        <v>430</v>
      </c>
      <c r="B89149" t="s">
        <v>436</v>
      </c>
      <c r="C89149">
        <v>41051000402</v>
      </c>
      <c r="D89149">
        <v>2014</v>
      </c>
      <c r="E89149">
        <v>144600</v>
      </c>
      <c r="F89149">
        <v>885800</v>
      </c>
      <c r="G89149">
        <v>0.45900000000000002</v>
      </c>
      <c r="H89149">
        <v>410400</v>
      </c>
      <c r="I89149">
        <v>262500</v>
      </c>
    </row>
    <row r="89150" spans="1:9" x14ac:dyDescent="0.25">
      <c r="A89150" t="s">
        <v>430</v>
      </c>
      <c r="B89150" t="s">
        <v>436</v>
      </c>
      <c r="C89150">
        <v>41051000402</v>
      </c>
      <c r="D89150">
        <v>2015</v>
      </c>
      <c r="E89150">
        <v>186700</v>
      </c>
      <c r="F89150">
        <v>1145800</v>
      </c>
      <c r="G89150">
        <v>0.53</v>
      </c>
      <c r="H89150">
        <v>457300</v>
      </c>
      <c r="I89150">
        <v>293300</v>
      </c>
    </row>
    <row r="89151" spans="1:9" x14ac:dyDescent="0.25">
      <c r="A89151" t="s">
        <v>430</v>
      </c>
      <c r="B89151" t="s">
        <v>436</v>
      </c>
      <c r="C89151">
        <v>41051000402</v>
      </c>
      <c r="D89151">
        <v>2016</v>
      </c>
      <c r="E89151">
        <v>221600</v>
      </c>
      <c r="F89151">
        <v>1354600</v>
      </c>
      <c r="G89151">
        <v>0.52900000000000003</v>
      </c>
      <c r="H89151">
        <v>545700</v>
      </c>
      <c r="I89151">
        <v>349100</v>
      </c>
    </row>
    <row r="89152" spans="1:9" x14ac:dyDescent="0.25">
      <c r="A89152" t="s">
        <v>430</v>
      </c>
      <c r="B89152" t="s">
        <v>436</v>
      </c>
      <c r="C89152">
        <v>41051000402</v>
      </c>
      <c r="D89152">
        <v>2017</v>
      </c>
      <c r="E89152">
        <v>262200</v>
      </c>
      <c r="F89152">
        <v>1612400</v>
      </c>
      <c r="G89152">
        <v>0.59199999999999997</v>
      </c>
      <c r="H89152">
        <v>574900</v>
      </c>
      <c r="I89152">
        <v>369100</v>
      </c>
    </row>
    <row r="89153" spans="1:9" x14ac:dyDescent="0.25">
      <c r="A89153" t="s">
        <v>430</v>
      </c>
      <c r="B89153" t="s">
        <v>436</v>
      </c>
      <c r="C89153">
        <v>41051000402</v>
      </c>
      <c r="D89153">
        <v>2018</v>
      </c>
      <c r="E89153">
        <v>257900</v>
      </c>
      <c r="F89153">
        <v>1574700</v>
      </c>
      <c r="G89153">
        <v>0.56599999999999895</v>
      </c>
      <c r="H89153">
        <v>598600</v>
      </c>
      <c r="I89153">
        <v>380300</v>
      </c>
    </row>
    <row r="89154" spans="1:9" x14ac:dyDescent="0.25">
      <c r="A89154" t="s">
        <v>430</v>
      </c>
      <c r="B89154" t="s">
        <v>436</v>
      </c>
      <c r="C89154">
        <v>41051000402</v>
      </c>
      <c r="D89154">
        <v>2019</v>
      </c>
      <c r="E89154">
        <v>258700</v>
      </c>
      <c r="F89154">
        <v>1579100</v>
      </c>
      <c r="G89154">
        <v>0.54700000000000004</v>
      </c>
      <c r="H89154">
        <v>620000</v>
      </c>
      <c r="I89154">
        <v>394800</v>
      </c>
    </row>
    <row r="89155" spans="1:9" x14ac:dyDescent="0.25">
      <c r="A89155" t="s">
        <v>430</v>
      </c>
      <c r="B89155" t="s">
        <v>436</v>
      </c>
      <c r="C89155">
        <v>41051000402</v>
      </c>
      <c r="D89155">
        <v>2020</v>
      </c>
      <c r="E89155">
        <v>280000</v>
      </c>
      <c r="F89155">
        <v>1719000</v>
      </c>
      <c r="G89155">
        <v>0.56299999999999895</v>
      </c>
      <c r="H89155">
        <v>647200</v>
      </c>
      <c r="I89155">
        <v>414200</v>
      </c>
    </row>
    <row r="89156" spans="1:9" x14ac:dyDescent="0.25">
      <c r="A89156" t="s">
        <v>430</v>
      </c>
      <c r="B89156" t="s">
        <v>436</v>
      </c>
      <c r="C89156">
        <v>41051000402</v>
      </c>
      <c r="D89156">
        <v>2021</v>
      </c>
      <c r="E89156">
        <v>294700</v>
      </c>
      <c r="F89156">
        <v>1781400</v>
      </c>
      <c r="G89156">
        <v>0.52800000000000002</v>
      </c>
      <c r="H89156">
        <v>729400</v>
      </c>
      <c r="I89156">
        <v>466800</v>
      </c>
    </row>
    <row r="89157" spans="1:9" x14ac:dyDescent="0.25">
      <c r="A89157" t="s">
        <v>430</v>
      </c>
      <c r="B89157" t="s">
        <v>436</v>
      </c>
      <c r="C89157">
        <v>41051000402</v>
      </c>
      <c r="D89157">
        <v>2022</v>
      </c>
      <c r="E89157">
        <v>335100</v>
      </c>
      <c r="F89157">
        <v>2048500</v>
      </c>
      <c r="G89157">
        <v>0.57799999999999996</v>
      </c>
      <c r="H89157">
        <v>762800</v>
      </c>
      <c r="I89157">
        <v>483300</v>
      </c>
    </row>
    <row r="89158" spans="1:9" x14ac:dyDescent="0.25">
      <c r="A89158" t="s">
        <v>430</v>
      </c>
      <c r="B89158" t="s">
        <v>436</v>
      </c>
      <c r="C89158">
        <v>41051000501</v>
      </c>
      <c r="D89158">
        <v>2012</v>
      </c>
      <c r="E89158">
        <v>107700</v>
      </c>
      <c r="F89158">
        <v>704300</v>
      </c>
      <c r="G89158">
        <v>0.435</v>
      </c>
      <c r="H89158">
        <v>321200</v>
      </c>
      <c r="I89158">
        <v>202100</v>
      </c>
    </row>
    <row r="89159" spans="1:9" x14ac:dyDescent="0.25">
      <c r="A89159" t="s">
        <v>430</v>
      </c>
      <c r="B89159" t="s">
        <v>436</v>
      </c>
      <c r="C89159">
        <v>41051000501</v>
      </c>
      <c r="D89159">
        <v>2013</v>
      </c>
      <c r="E89159">
        <v>113800</v>
      </c>
      <c r="F89159">
        <v>747000</v>
      </c>
      <c r="G89159">
        <v>0.42899999999999999</v>
      </c>
      <c r="H89159">
        <v>344300</v>
      </c>
      <c r="I89159">
        <v>216200</v>
      </c>
    </row>
    <row r="89160" spans="1:9" x14ac:dyDescent="0.25">
      <c r="A89160" t="s">
        <v>430</v>
      </c>
      <c r="B89160" t="s">
        <v>436</v>
      </c>
      <c r="C89160">
        <v>41051000501</v>
      </c>
      <c r="D89160">
        <v>2014</v>
      </c>
      <c r="E89160">
        <v>131700</v>
      </c>
      <c r="F89160">
        <v>864300</v>
      </c>
      <c r="G89160">
        <v>0.45300000000000001</v>
      </c>
      <c r="H89160">
        <v>375400</v>
      </c>
      <c r="I89160">
        <v>236800</v>
      </c>
    </row>
    <row r="89161" spans="1:9" x14ac:dyDescent="0.25">
      <c r="A89161" t="s">
        <v>430</v>
      </c>
      <c r="B89161" t="s">
        <v>436</v>
      </c>
      <c r="C89161">
        <v>41051000501</v>
      </c>
      <c r="D89161">
        <v>2015</v>
      </c>
      <c r="E89161">
        <v>165500</v>
      </c>
      <c r="F89161">
        <v>1090000</v>
      </c>
      <c r="G89161">
        <v>0.49099999999999999</v>
      </c>
      <c r="H89161">
        <v>432000</v>
      </c>
      <c r="I89161">
        <v>274400</v>
      </c>
    </row>
    <row r="89162" spans="1:9" x14ac:dyDescent="0.25">
      <c r="A89162" t="s">
        <v>430</v>
      </c>
      <c r="B89162" t="s">
        <v>436</v>
      </c>
      <c r="C89162">
        <v>41051000501</v>
      </c>
      <c r="D89162">
        <v>2016</v>
      </c>
      <c r="E89162">
        <v>201600</v>
      </c>
      <c r="F89162">
        <v>1333300</v>
      </c>
      <c r="G89162">
        <v>0.5</v>
      </c>
      <c r="H89162">
        <v>516100</v>
      </c>
      <c r="I89162">
        <v>327500</v>
      </c>
    </row>
    <row r="89163" spans="1:9" x14ac:dyDescent="0.25">
      <c r="A89163" t="s">
        <v>430</v>
      </c>
      <c r="B89163" t="s">
        <v>436</v>
      </c>
      <c r="C89163">
        <v>41051000501</v>
      </c>
      <c r="D89163">
        <v>2017</v>
      </c>
      <c r="E89163">
        <v>239700</v>
      </c>
      <c r="F89163">
        <v>1582300</v>
      </c>
      <c r="G89163">
        <v>0.56399999999999895</v>
      </c>
      <c r="H89163">
        <v>543700</v>
      </c>
      <c r="I89163">
        <v>345400</v>
      </c>
    </row>
    <row r="89164" spans="1:9" x14ac:dyDescent="0.25">
      <c r="A89164" t="s">
        <v>430</v>
      </c>
      <c r="B89164" t="s">
        <v>436</v>
      </c>
      <c r="C89164">
        <v>41051000501</v>
      </c>
      <c r="D89164">
        <v>2018</v>
      </c>
      <c r="E89164">
        <v>252400</v>
      </c>
      <c r="F89164">
        <v>1660100</v>
      </c>
      <c r="G89164">
        <v>0.56599999999999895</v>
      </c>
      <c r="H89164">
        <v>576100</v>
      </c>
      <c r="I89164">
        <v>362600</v>
      </c>
    </row>
    <row r="89165" spans="1:9" x14ac:dyDescent="0.25">
      <c r="A89165" t="s">
        <v>430</v>
      </c>
      <c r="B89165" t="s">
        <v>436</v>
      </c>
      <c r="C89165">
        <v>41051000501</v>
      </c>
      <c r="D89165">
        <v>2019</v>
      </c>
      <c r="E89165">
        <v>242900</v>
      </c>
      <c r="F89165">
        <v>1590700</v>
      </c>
      <c r="G89165">
        <v>0.53200000000000003</v>
      </c>
      <c r="H89165">
        <v>589200</v>
      </c>
      <c r="I89165">
        <v>372000</v>
      </c>
    </row>
    <row r="89166" spans="1:9" x14ac:dyDescent="0.25">
      <c r="A89166" t="s">
        <v>430</v>
      </c>
      <c r="B89166" t="s">
        <v>436</v>
      </c>
      <c r="C89166">
        <v>41051000501</v>
      </c>
      <c r="D89166">
        <v>2020</v>
      </c>
      <c r="E89166">
        <v>266500</v>
      </c>
      <c r="F89166">
        <v>1755300</v>
      </c>
      <c r="G89166">
        <v>0.54500000000000004</v>
      </c>
      <c r="H89166">
        <v>628400</v>
      </c>
      <c r="I89166">
        <v>397900</v>
      </c>
    </row>
    <row r="89167" spans="1:9" x14ac:dyDescent="0.25">
      <c r="A89167" t="s">
        <v>430</v>
      </c>
      <c r="B89167" t="s">
        <v>436</v>
      </c>
      <c r="C89167">
        <v>41051000501</v>
      </c>
      <c r="D89167">
        <v>2021</v>
      </c>
      <c r="E89167">
        <v>287900</v>
      </c>
      <c r="F89167">
        <v>1909800</v>
      </c>
      <c r="G89167">
        <v>0.52300000000000002</v>
      </c>
      <c r="H89167">
        <v>709800</v>
      </c>
      <c r="I89167">
        <v>447100</v>
      </c>
    </row>
    <row r="89168" spans="1:9" x14ac:dyDescent="0.25">
      <c r="A89168" t="s">
        <v>430</v>
      </c>
      <c r="B89168" t="s">
        <v>436</v>
      </c>
      <c r="C89168">
        <v>41051000501</v>
      </c>
      <c r="D89168">
        <v>2022</v>
      </c>
      <c r="E89168">
        <v>324600</v>
      </c>
      <c r="F89168">
        <v>2129300</v>
      </c>
      <c r="G89168">
        <v>0.55800000000000005</v>
      </c>
      <c r="H89168">
        <v>753100</v>
      </c>
      <c r="I89168">
        <v>474200</v>
      </c>
    </row>
    <row r="89169" spans="1:9" x14ac:dyDescent="0.25">
      <c r="A89169" t="s">
        <v>430</v>
      </c>
      <c r="B89169" t="s">
        <v>436</v>
      </c>
      <c r="C89169">
        <v>41051000502</v>
      </c>
      <c r="D89169">
        <v>2012</v>
      </c>
      <c r="E89169">
        <v>88100</v>
      </c>
      <c r="F89169">
        <v>581800</v>
      </c>
      <c r="G89169">
        <v>0.39400000000000002</v>
      </c>
      <c r="H89169">
        <v>284900</v>
      </c>
      <c r="I89169">
        <v>181500</v>
      </c>
    </row>
    <row r="89170" spans="1:9" x14ac:dyDescent="0.25">
      <c r="A89170" t="s">
        <v>430</v>
      </c>
      <c r="B89170" t="s">
        <v>436</v>
      </c>
      <c r="C89170">
        <v>41051000502</v>
      </c>
      <c r="D89170">
        <v>2013</v>
      </c>
      <c r="E89170">
        <v>100100</v>
      </c>
      <c r="F89170">
        <v>662600</v>
      </c>
      <c r="G89170">
        <v>0.39600000000000002</v>
      </c>
      <c r="H89170">
        <v>320800</v>
      </c>
      <c r="I89170">
        <v>205300</v>
      </c>
    </row>
    <row r="89171" spans="1:9" x14ac:dyDescent="0.25">
      <c r="A89171" t="s">
        <v>430</v>
      </c>
      <c r="B89171" t="s">
        <v>436</v>
      </c>
      <c r="C89171">
        <v>41051000502</v>
      </c>
      <c r="D89171">
        <v>2014</v>
      </c>
      <c r="E89171">
        <v>130200</v>
      </c>
      <c r="F89171">
        <v>859200</v>
      </c>
      <c r="G89171">
        <v>0.46</v>
      </c>
      <c r="H89171">
        <v>359000</v>
      </c>
      <c r="I89171">
        <v>230000</v>
      </c>
    </row>
    <row r="89172" spans="1:9" x14ac:dyDescent="0.25">
      <c r="A89172" t="s">
        <v>430</v>
      </c>
      <c r="B89172" t="s">
        <v>436</v>
      </c>
      <c r="C89172">
        <v>41051000502</v>
      </c>
      <c r="D89172">
        <v>2015</v>
      </c>
      <c r="E89172">
        <v>146400</v>
      </c>
      <c r="F89172">
        <v>974400</v>
      </c>
      <c r="G89172">
        <v>0.46400000000000002</v>
      </c>
      <c r="H89172">
        <v>397000</v>
      </c>
      <c r="I89172">
        <v>255400</v>
      </c>
    </row>
    <row r="89173" spans="1:9" x14ac:dyDescent="0.25">
      <c r="A89173" t="s">
        <v>430</v>
      </c>
      <c r="B89173" t="s">
        <v>436</v>
      </c>
      <c r="C89173">
        <v>41051000502</v>
      </c>
      <c r="D89173">
        <v>2016</v>
      </c>
      <c r="E89173">
        <v>203200</v>
      </c>
      <c r="F89173">
        <v>1351200</v>
      </c>
      <c r="G89173">
        <v>0.51500000000000001</v>
      </c>
      <c r="H89173">
        <v>499100</v>
      </c>
      <c r="I89173">
        <v>319900</v>
      </c>
    </row>
    <row r="89174" spans="1:9" x14ac:dyDescent="0.25">
      <c r="A89174" t="s">
        <v>430</v>
      </c>
      <c r="B89174" t="s">
        <v>436</v>
      </c>
      <c r="C89174">
        <v>41051000502</v>
      </c>
      <c r="D89174">
        <v>2017</v>
      </c>
      <c r="E89174">
        <v>223700</v>
      </c>
      <c r="F89174">
        <v>1488500</v>
      </c>
      <c r="G89174">
        <v>0.53700000000000003</v>
      </c>
      <c r="H89174">
        <v>527100</v>
      </c>
      <c r="I89174">
        <v>337800</v>
      </c>
    </row>
    <row r="89175" spans="1:9" x14ac:dyDescent="0.25">
      <c r="A89175" t="s">
        <v>430</v>
      </c>
      <c r="B89175" t="s">
        <v>436</v>
      </c>
      <c r="C89175">
        <v>41051000502</v>
      </c>
      <c r="D89175">
        <v>2018</v>
      </c>
      <c r="E89175">
        <v>226000</v>
      </c>
      <c r="F89175">
        <v>1500000</v>
      </c>
      <c r="G89175">
        <v>0.52700000000000002</v>
      </c>
      <c r="H89175">
        <v>543100</v>
      </c>
      <c r="I89175">
        <v>347900</v>
      </c>
    </row>
    <row r="89176" spans="1:9" x14ac:dyDescent="0.25">
      <c r="A89176" t="s">
        <v>430</v>
      </c>
      <c r="B89176" t="s">
        <v>436</v>
      </c>
      <c r="C89176">
        <v>41051000502</v>
      </c>
      <c r="D89176">
        <v>2019</v>
      </c>
      <c r="E89176">
        <v>231000</v>
      </c>
      <c r="F89176">
        <v>1528800</v>
      </c>
      <c r="G89176">
        <v>0.52200000000000002</v>
      </c>
      <c r="H89176">
        <v>558300</v>
      </c>
      <c r="I89176">
        <v>359100</v>
      </c>
    </row>
    <row r="89177" spans="1:9" x14ac:dyDescent="0.25">
      <c r="A89177" t="s">
        <v>430</v>
      </c>
      <c r="B89177" t="s">
        <v>436</v>
      </c>
      <c r="C89177">
        <v>41051000502</v>
      </c>
      <c r="D89177">
        <v>2020</v>
      </c>
      <c r="E89177">
        <v>252500</v>
      </c>
      <c r="F89177">
        <v>1677800</v>
      </c>
      <c r="G89177">
        <v>0.54100000000000004</v>
      </c>
      <c r="H89177">
        <v>587600</v>
      </c>
      <c r="I89177">
        <v>378400</v>
      </c>
    </row>
    <row r="89178" spans="1:9" x14ac:dyDescent="0.25">
      <c r="A89178" t="s">
        <v>430</v>
      </c>
      <c r="B89178" t="s">
        <v>436</v>
      </c>
      <c r="C89178">
        <v>41051000502</v>
      </c>
      <c r="D89178">
        <v>2021</v>
      </c>
      <c r="E89178">
        <v>286600</v>
      </c>
      <c r="F89178">
        <v>1904000</v>
      </c>
      <c r="G89178">
        <v>0.53100000000000003</v>
      </c>
      <c r="H89178">
        <v>678800</v>
      </c>
      <c r="I89178">
        <v>437500</v>
      </c>
    </row>
    <row r="89179" spans="1:9" x14ac:dyDescent="0.25">
      <c r="A89179" t="s">
        <v>430</v>
      </c>
      <c r="B89179" t="s">
        <v>436</v>
      </c>
      <c r="C89179">
        <v>41051000502</v>
      </c>
      <c r="D89179">
        <v>2022</v>
      </c>
      <c r="E89179">
        <v>307300</v>
      </c>
      <c r="F89179">
        <v>2031600</v>
      </c>
      <c r="G89179">
        <v>0.53300000000000003</v>
      </c>
      <c r="H89179">
        <v>734500</v>
      </c>
      <c r="I89179">
        <v>467500</v>
      </c>
    </row>
    <row r="89180" spans="1:9" x14ac:dyDescent="0.25">
      <c r="A89180" t="s">
        <v>430</v>
      </c>
      <c r="B89180" t="s">
        <v>436</v>
      </c>
      <c r="C89180">
        <v>41051000601</v>
      </c>
      <c r="D89180">
        <v>2012</v>
      </c>
      <c r="E89180">
        <v>54500</v>
      </c>
      <c r="F89180">
        <v>313900</v>
      </c>
      <c r="G89180">
        <v>0.35299999999999998</v>
      </c>
      <c r="H89180">
        <v>209400</v>
      </c>
      <c r="I89180">
        <v>137200</v>
      </c>
    </row>
    <row r="89181" spans="1:9" x14ac:dyDescent="0.25">
      <c r="A89181" t="s">
        <v>430</v>
      </c>
      <c r="B89181" t="s">
        <v>436</v>
      </c>
      <c r="C89181">
        <v>41051000601</v>
      </c>
      <c r="D89181">
        <v>2013</v>
      </c>
      <c r="E89181">
        <v>74000</v>
      </c>
      <c r="F89181">
        <v>426400</v>
      </c>
      <c r="G89181">
        <v>0.39</v>
      </c>
      <c r="H89181">
        <v>248500</v>
      </c>
      <c r="I89181">
        <v>161600</v>
      </c>
    </row>
    <row r="89182" spans="1:9" x14ac:dyDescent="0.25">
      <c r="A89182" t="s">
        <v>430</v>
      </c>
      <c r="B89182" t="s">
        <v>436</v>
      </c>
      <c r="C89182">
        <v>41051000601</v>
      </c>
      <c r="D89182">
        <v>2014</v>
      </c>
      <c r="E89182">
        <v>93500</v>
      </c>
      <c r="F89182">
        <v>538900</v>
      </c>
      <c r="G89182">
        <v>0.42699999999999999</v>
      </c>
      <c r="H89182">
        <v>287600</v>
      </c>
      <c r="I89182">
        <v>186000</v>
      </c>
    </row>
    <row r="89183" spans="1:9" x14ac:dyDescent="0.25">
      <c r="A89183" t="s">
        <v>430</v>
      </c>
      <c r="B89183" t="s">
        <v>436</v>
      </c>
      <c r="C89183">
        <v>41051000601</v>
      </c>
      <c r="D89183">
        <v>2015</v>
      </c>
      <c r="E89183">
        <v>106300</v>
      </c>
      <c r="F89183">
        <v>612200</v>
      </c>
      <c r="G89183">
        <v>0.438</v>
      </c>
      <c r="H89183">
        <v>320000</v>
      </c>
      <c r="I89183">
        <v>206400</v>
      </c>
    </row>
    <row r="89184" spans="1:9" x14ac:dyDescent="0.25">
      <c r="A89184" t="s">
        <v>430</v>
      </c>
      <c r="B89184" t="s">
        <v>436</v>
      </c>
      <c r="C89184">
        <v>41051000601</v>
      </c>
      <c r="D89184">
        <v>2016</v>
      </c>
      <c r="E89184">
        <v>134400</v>
      </c>
      <c r="F89184">
        <v>777300</v>
      </c>
      <c r="G89184">
        <v>0.44900000000000001</v>
      </c>
      <c r="H89184">
        <v>394500</v>
      </c>
      <c r="I89184">
        <v>254300</v>
      </c>
    </row>
    <row r="89185" spans="1:9" x14ac:dyDescent="0.25">
      <c r="A89185" t="s">
        <v>430</v>
      </c>
      <c r="B89185" t="s">
        <v>436</v>
      </c>
      <c r="C89185">
        <v>41051000601</v>
      </c>
      <c r="D89185">
        <v>2017</v>
      </c>
      <c r="E89185">
        <v>165500</v>
      </c>
      <c r="F89185">
        <v>957800</v>
      </c>
      <c r="G89185">
        <v>0.495</v>
      </c>
      <c r="H89185">
        <v>440200</v>
      </c>
      <c r="I89185">
        <v>283600</v>
      </c>
    </row>
    <row r="89186" spans="1:9" x14ac:dyDescent="0.25">
      <c r="A89186" t="s">
        <v>430</v>
      </c>
      <c r="B89186" t="s">
        <v>436</v>
      </c>
      <c r="C89186">
        <v>41051000601</v>
      </c>
      <c r="D89186">
        <v>2018</v>
      </c>
      <c r="E89186">
        <v>172500</v>
      </c>
      <c r="F89186">
        <v>999400</v>
      </c>
      <c r="G89186">
        <v>0.48399999999999999</v>
      </c>
      <c r="H89186">
        <v>470700</v>
      </c>
      <c r="I89186">
        <v>302100</v>
      </c>
    </row>
    <row r="89187" spans="1:9" x14ac:dyDescent="0.25">
      <c r="A89187" t="s">
        <v>430</v>
      </c>
      <c r="B89187" t="s">
        <v>436</v>
      </c>
      <c r="C89187">
        <v>41051000601</v>
      </c>
      <c r="D89187">
        <v>2019</v>
      </c>
      <c r="E89187">
        <v>188100</v>
      </c>
      <c r="F89187">
        <v>1088500</v>
      </c>
      <c r="G89187">
        <v>0.51200000000000001</v>
      </c>
      <c r="H89187">
        <v>483100</v>
      </c>
      <c r="I89187">
        <v>311800</v>
      </c>
    </row>
    <row r="89188" spans="1:9" x14ac:dyDescent="0.25">
      <c r="A89188" t="s">
        <v>430</v>
      </c>
      <c r="B89188" t="s">
        <v>436</v>
      </c>
      <c r="C89188">
        <v>41051000601</v>
      </c>
      <c r="D89188">
        <v>2020</v>
      </c>
      <c r="E89188">
        <v>184600</v>
      </c>
      <c r="F89188">
        <v>1071100</v>
      </c>
      <c r="G89188">
        <v>0.47299999999999998</v>
      </c>
      <c r="H89188">
        <v>512800</v>
      </c>
      <c r="I89188">
        <v>330700</v>
      </c>
    </row>
    <row r="89189" spans="1:9" x14ac:dyDescent="0.25">
      <c r="A89189" t="s">
        <v>430</v>
      </c>
      <c r="B89189" t="s">
        <v>436</v>
      </c>
      <c r="C89189">
        <v>41051000601</v>
      </c>
      <c r="D89189">
        <v>2021</v>
      </c>
      <c r="E89189">
        <v>229900</v>
      </c>
      <c r="F89189">
        <v>1334800</v>
      </c>
      <c r="G89189">
        <v>0.51900000000000002</v>
      </c>
      <c r="H89189">
        <v>583400</v>
      </c>
      <c r="I89189">
        <v>376400</v>
      </c>
    </row>
    <row r="89190" spans="1:9" x14ac:dyDescent="0.25">
      <c r="A89190" t="s">
        <v>430</v>
      </c>
      <c r="B89190" t="s">
        <v>436</v>
      </c>
      <c r="C89190">
        <v>41051000601</v>
      </c>
      <c r="D89190">
        <v>2022</v>
      </c>
      <c r="E89190">
        <v>254100</v>
      </c>
      <c r="F89190">
        <v>1467500</v>
      </c>
      <c r="G89190">
        <v>0.52600000000000002</v>
      </c>
      <c r="H89190">
        <v>639300</v>
      </c>
      <c r="I89190">
        <v>410700</v>
      </c>
    </row>
    <row r="89191" spans="1:9" x14ac:dyDescent="0.25">
      <c r="A89191" t="s">
        <v>430</v>
      </c>
      <c r="B89191" t="s">
        <v>436</v>
      </c>
      <c r="C89191">
        <v>41051000602</v>
      </c>
      <c r="D89191">
        <v>2012</v>
      </c>
      <c r="E89191">
        <v>64900</v>
      </c>
      <c r="F89191">
        <v>413100</v>
      </c>
      <c r="G89191">
        <v>0.35</v>
      </c>
      <c r="H89191">
        <v>242800</v>
      </c>
      <c r="I89191">
        <v>154500</v>
      </c>
    </row>
    <row r="89192" spans="1:9" x14ac:dyDescent="0.25">
      <c r="A89192" t="s">
        <v>430</v>
      </c>
      <c r="B89192" t="s">
        <v>436</v>
      </c>
      <c r="C89192">
        <v>41051000602</v>
      </c>
      <c r="D89192">
        <v>2013</v>
      </c>
      <c r="E89192">
        <v>80400</v>
      </c>
      <c r="F89192">
        <v>513400</v>
      </c>
      <c r="G89192">
        <v>0.38800000000000001</v>
      </c>
      <c r="H89192">
        <v>267000</v>
      </c>
      <c r="I89192">
        <v>168600</v>
      </c>
    </row>
    <row r="89193" spans="1:9" x14ac:dyDescent="0.25">
      <c r="A89193" t="s">
        <v>430</v>
      </c>
      <c r="B89193" t="s">
        <v>436</v>
      </c>
      <c r="C89193">
        <v>41051000602</v>
      </c>
      <c r="D89193">
        <v>2014</v>
      </c>
      <c r="E89193">
        <v>95900</v>
      </c>
      <c r="F89193">
        <v>613700</v>
      </c>
      <c r="G89193">
        <v>0.42599999999999999</v>
      </c>
      <c r="H89193">
        <v>291200</v>
      </c>
      <c r="I89193">
        <v>182700</v>
      </c>
    </row>
    <row r="89194" spans="1:9" x14ac:dyDescent="0.25">
      <c r="A89194" t="s">
        <v>430</v>
      </c>
      <c r="B89194" t="s">
        <v>436</v>
      </c>
      <c r="C89194">
        <v>41051000602</v>
      </c>
      <c r="D89194">
        <v>2015</v>
      </c>
      <c r="E89194">
        <v>116000</v>
      </c>
      <c r="F89194">
        <v>745400</v>
      </c>
      <c r="G89194">
        <v>0.46200000000000002</v>
      </c>
      <c r="H89194">
        <v>325300</v>
      </c>
      <c r="I89194">
        <v>203600</v>
      </c>
    </row>
    <row r="89195" spans="1:9" x14ac:dyDescent="0.25">
      <c r="A89195" t="s">
        <v>430</v>
      </c>
      <c r="B89195" t="s">
        <v>436</v>
      </c>
      <c r="C89195">
        <v>41051000602</v>
      </c>
      <c r="D89195">
        <v>2016</v>
      </c>
      <c r="E89195">
        <v>148900</v>
      </c>
      <c r="F89195">
        <v>954600</v>
      </c>
      <c r="G89195">
        <v>0.48799999999999999</v>
      </c>
      <c r="H89195">
        <v>396700</v>
      </c>
      <c r="I89195">
        <v>247700</v>
      </c>
    </row>
    <row r="89196" spans="1:9" x14ac:dyDescent="0.25">
      <c r="A89196" t="s">
        <v>430</v>
      </c>
      <c r="B89196" t="s">
        <v>436</v>
      </c>
      <c r="C89196">
        <v>41051000602</v>
      </c>
      <c r="D89196">
        <v>2017</v>
      </c>
      <c r="E89196">
        <v>170100</v>
      </c>
      <c r="F89196">
        <v>1090500</v>
      </c>
      <c r="G89196">
        <v>0.497</v>
      </c>
      <c r="H89196">
        <v>444900</v>
      </c>
      <c r="I89196">
        <v>277800</v>
      </c>
    </row>
    <row r="89197" spans="1:9" x14ac:dyDescent="0.25">
      <c r="A89197" t="s">
        <v>430</v>
      </c>
      <c r="B89197" t="s">
        <v>436</v>
      </c>
      <c r="C89197">
        <v>41051000602</v>
      </c>
      <c r="D89197">
        <v>2018</v>
      </c>
      <c r="E89197">
        <v>184100</v>
      </c>
      <c r="F89197">
        <v>1176400</v>
      </c>
      <c r="G89197">
        <v>0.5</v>
      </c>
      <c r="H89197">
        <v>480800</v>
      </c>
      <c r="I89197">
        <v>299300</v>
      </c>
    </row>
    <row r="89198" spans="1:9" x14ac:dyDescent="0.25">
      <c r="A89198" t="s">
        <v>430</v>
      </c>
      <c r="B89198" t="s">
        <v>436</v>
      </c>
      <c r="C89198">
        <v>41051000602</v>
      </c>
      <c r="D89198">
        <v>2019</v>
      </c>
      <c r="E89198">
        <v>191900</v>
      </c>
      <c r="F89198">
        <v>1230800</v>
      </c>
      <c r="G89198">
        <v>0.50800000000000001</v>
      </c>
      <c r="H89198">
        <v>489200</v>
      </c>
      <c r="I89198">
        <v>306900</v>
      </c>
    </row>
    <row r="89199" spans="1:9" x14ac:dyDescent="0.25">
      <c r="A89199" t="s">
        <v>430</v>
      </c>
      <c r="B89199" t="s">
        <v>436</v>
      </c>
      <c r="C89199">
        <v>41051000602</v>
      </c>
      <c r="D89199">
        <v>2020</v>
      </c>
      <c r="E89199">
        <v>199500</v>
      </c>
      <c r="F89199">
        <v>1278000</v>
      </c>
      <c r="G89199">
        <v>0.49199999999999999</v>
      </c>
      <c r="H89199">
        <v>526100</v>
      </c>
      <c r="I89199">
        <v>329900</v>
      </c>
    </row>
    <row r="89200" spans="1:9" x14ac:dyDescent="0.25">
      <c r="A89200" t="s">
        <v>430</v>
      </c>
      <c r="B89200" t="s">
        <v>436</v>
      </c>
      <c r="C89200">
        <v>41051000602</v>
      </c>
      <c r="D89200">
        <v>2021</v>
      </c>
      <c r="E89200">
        <v>241500</v>
      </c>
      <c r="F89200">
        <v>1543500</v>
      </c>
      <c r="G89200">
        <v>0.52600000000000002</v>
      </c>
      <c r="H89200">
        <v>597600</v>
      </c>
      <c r="I89200">
        <v>372300</v>
      </c>
    </row>
    <row r="89201" spans="1:9" x14ac:dyDescent="0.25">
      <c r="A89201" t="s">
        <v>430</v>
      </c>
      <c r="B89201" t="s">
        <v>436</v>
      </c>
      <c r="C89201">
        <v>41051000602</v>
      </c>
      <c r="D89201">
        <v>2022</v>
      </c>
      <c r="E89201">
        <v>258100</v>
      </c>
      <c r="F89201">
        <v>1639700</v>
      </c>
      <c r="G89201">
        <v>0.53500000000000003</v>
      </c>
      <c r="H89201">
        <v>631000</v>
      </c>
      <c r="I89201">
        <v>393000</v>
      </c>
    </row>
    <row r="89202" spans="1:9" x14ac:dyDescent="0.25">
      <c r="A89202" t="s">
        <v>430</v>
      </c>
      <c r="B89202" t="s">
        <v>436</v>
      </c>
      <c r="C89202">
        <v>41051000701</v>
      </c>
      <c r="D89202">
        <v>2012</v>
      </c>
      <c r="E89202">
        <v>121900</v>
      </c>
      <c r="F89202">
        <v>690800</v>
      </c>
      <c r="G89202">
        <v>0.41899999999999998</v>
      </c>
      <c r="H89202">
        <v>381800</v>
      </c>
      <c r="I89202">
        <v>248400</v>
      </c>
    </row>
    <row r="89203" spans="1:9" x14ac:dyDescent="0.25">
      <c r="A89203" t="s">
        <v>430</v>
      </c>
      <c r="B89203" t="s">
        <v>436</v>
      </c>
      <c r="C89203">
        <v>41051000701</v>
      </c>
      <c r="D89203">
        <v>2013</v>
      </c>
      <c r="E89203">
        <v>132900</v>
      </c>
      <c r="F89203">
        <v>753100</v>
      </c>
      <c r="G89203">
        <v>0.435</v>
      </c>
      <c r="H89203">
        <v>401100</v>
      </c>
      <c r="I89203">
        <v>260500</v>
      </c>
    </row>
    <row r="89204" spans="1:9" x14ac:dyDescent="0.25">
      <c r="A89204" t="s">
        <v>430</v>
      </c>
      <c r="B89204" t="s">
        <v>436</v>
      </c>
      <c r="C89204">
        <v>41051000701</v>
      </c>
      <c r="D89204">
        <v>2014</v>
      </c>
      <c r="E89204">
        <v>154600</v>
      </c>
      <c r="F89204">
        <v>876000</v>
      </c>
      <c r="G89204">
        <v>0.46300000000000002</v>
      </c>
      <c r="H89204">
        <v>437600</v>
      </c>
      <c r="I89204">
        <v>285000</v>
      </c>
    </row>
    <row r="89205" spans="1:9" x14ac:dyDescent="0.25">
      <c r="A89205" t="s">
        <v>430</v>
      </c>
      <c r="B89205" t="s">
        <v>436</v>
      </c>
      <c r="C89205">
        <v>41051000701</v>
      </c>
      <c r="D89205">
        <v>2015</v>
      </c>
      <c r="E89205">
        <v>192100</v>
      </c>
      <c r="F89205">
        <v>1094500</v>
      </c>
      <c r="G89205">
        <v>0.50600000000000001</v>
      </c>
      <c r="H89205">
        <v>497300</v>
      </c>
      <c r="I89205">
        <v>323100</v>
      </c>
    </row>
    <row r="89206" spans="1:9" x14ac:dyDescent="0.25">
      <c r="A89206" t="s">
        <v>430</v>
      </c>
      <c r="B89206" t="s">
        <v>436</v>
      </c>
      <c r="C89206">
        <v>41051000701</v>
      </c>
      <c r="D89206">
        <v>2016</v>
      </c>
      <c r="E89206">
        <v>248500</v>
      </c>
      <c r="F89206">
        <v>1416600</v>
      </c>
      <c r="G89206">
        <v>0.56000000000000005</v>
      </c>
      <c r="H89206">
        <v>581900</v>
      </c>
      <c r="I89206">
        <v>378100</v>
      </c>
    </row>
    <row r="89207" spans="1:9" x14ac:dyDescent="0.25">
      <c r="A89207" t="s">
        <v>430</v>
      </c>
      <c r="B89207" t="s">
        <v>436</v>
      </c>
      <c r="C89207">
        <v>41051000701</v>
      </c>
      <c r="D89207">
        <v>2017</v>
      </c>
      <c r="E89207">
        <v>282200</v>
      </c>
      <c r="F89207">
        <v>1610800</v>
      </c>
      <c r="G89207">
        <v>0.58299999999999996</v>
      </c>
      <c r="H89207">
        <v>635000</v>
      </c>
      <c r="I89207">
        <v>412600</v>
      </c>
    </row>
    <row r="89208" spans="1:9" x14ac:dyDescent="0.25">
      <c r="A89208" t="s">
        <v>430</v>
      </c>
      <c r="B89208" t="s">
        <v>436</v>
      </c>
      <c r="C89208">
        <v>41051000701</v>
      </c>
      <c r="D89208">
        <v>2018</v>
      </c>
      <c r="E89208">
        <v>289600</v>
      </c>
      <c r="F89208">
        <v>1638400</v>
      </c>
      <c r="G89208">
        <v>0.59799999999999998</v>
      </c>
      <c r="H89208">
        <v>635100</v>
      </c>
      <c r="I89208">
        <v>413100</v>
      </c>
    </row>
    <row r="89209" spans="1:9" x14ac:dyDescent="0.25">
      <c r="A89209" t="s">
        <v>430</v>
      </c>
      <c r="B89209" t="s">
        <v>436</v>
      </c>
      <c r="C89209">
        <v>41051000701</v>
      </c>
      <c r="D89209">
        <v>2019</v>
      </c>
      <c r="E89209">
        <v>252000</v>
      </c>
      <c r="F89209">
        <v>1427700</v>
      </c>
      <c r="G89209">
        <v>0.51300000000000001</v>
      </c>
      <c r="H89209">
        <v>637400</v>
      </c>
      <c r="I89209">
        <v>418300</v>
      </c>
    </row>
    <row r="89210" spans="1:9" x14ac:dyDescent="0.25">
      <c r="A89210" t="s">
        <v>430</v>
      </c>
      <c r="B89210" t="s">
        <v>436</v>
      </c>
      <c r="C89210">
        <v>41051000701</v>
      </c>
      <c r="D89210">
        <v>2020</v>
      </c>
      <c r="E89210">
        <v>285100</v>
      </c>
      <c r="F89210">
        <v>1623700</v>
      </c>
      <c r="G89210">
        <v>0.53800000000000003</v>
      </c>
      <c r="H89210">
        <v>685300</v>
      </c>
      <c r="I89210">
        <v>451300</v>
      </c>
    </row>
    <row r="89211" spans="1:9" x14ac:dyDescent="0.25">
      <c r="A89211" t="s">
        <v>430</v>
      </c>
      <c r="B89211" t="s">
        <v>436</v>
      </c>
      <c r="C89211">
        <v>41051000701</v>
      </c>
      <c r="D89211">
        <v>2021</v>
      </c>
      <c r="E89211">
        <v>325100</v>
      </c>
      <c r="F89211">
        <v>1842000</v>
      </c>
      <c r="G89211">
        <v>0.53600000000000003</v>
      </c>
      <c r="H89211">
        <v>789900</v>
      </c>
      <c r="I89211">
        <v>517500</v>
      </c>
    </row>
    <row r="89212" spans="1:9" x14ac:dyDescent="0.25">
      <c r="A89212" t="s">
        <v>430</v>
      </c>
      <c r="B89212" t="s">
        <v>436</v>
      </c>
      <c r="C89212">
        <v>41051000701</v>
      </c>
      <c r="D89212">
        <v>2022</v>
      </c>
      <c r="E89212">
        <v>359000</v>
      </c>
      <c r="F89212">
        <v>2026100</v>
      </c>
      <c r="G89212">
        <v>0.58399999999999996</v>
      </c>
      <c r="H89212">
        <v>808600</v>
      </c>
      <c r="I89212">
        <v>525500</v>
      </c>
    </row>
    <row r="89213" spans="1:9" x14ac:dyDescent="0.25">
      <c r="A89213" t="s">
        <v>430</v>
      </c>
      <c r="B89213" t="s">
        <v>436</v>
      </c>
      <c r="C89213">
        <v>41051000702</v>
      </c>
      <c r="D89213">
        <v>2012</v>
      </c>
      <c r="E89213">
        <v>108200</v>
      </c>
      <c r="F89213">
        <v>692200</v>
      </c>
      <c r="G89213">
        <v>0.435</v>
      </c>
      <c r="H89213">
        <v>321100</v>
      </c>
      <c r="I89213">
        <v>202900</v>
      </c>
    </row>
    <row r="89214" spans="1:9" x14ac:dyDescent="0.25">
      <c r="A89214" t="s">
        <v>430</v>
      </c>
      <c r="B89214" t="s">
        <v>436</v>
      </c>
      <c r="C89214">
        <v>41051000702</v>
      </c>
      <c r="D89214">
        <v>2013</v>
      </c>
      <c r="E89214">
        <v>113600</v>
      </c>
      <c r="F89214">
        <v>726400</v>
      </c>
      <c r="G89214">
        <v>0.42399999999999999</v>
      </c>
      <c r="H89214">
        <v>345300</v>
      </c>
      <c r="I89214">
        <v>218200</v>
      </c>
    </row>
    <row r="89215" spans="1:9" x14ac:dyDescent="0.25">
      <c r="A89215" t="s">
        <v>430</v>
      </c>
      <c r="B89215" t="s">
        <v>436</v>
      </c>
      <c r="C89215">
        <v>41051000702</v>
      </c>
      <c r="D89215">
        <v>2014</v>
      </c>
      <c r="E89215">
        <v>146800</v>
      </c>
      <c r="F89215">
        <v>946000</v>
      </c>
      <c r="G89215">
        <v>0.49</v>
      </c>
      <c r="H89215">
        <v>384200</v>
      </c>
      <c r="I89215">
        <v>243700</v>
      </c>
    </row>
    <row r="89216" spans="1:9" x14ac:dyDescent="0.25">
      <c r="A89216" t="s">
        <v>430</v>
      </c>
      <c r="B89216" t="s">
        <v>436</v>
      </c>
      <c r="C89216">
        <v>41051000702</v>
      </c>
      <c r="D89216">
        <v>2015</v>
      </c>
      <c r="E89216">
        <v>171300</v>
      </c>
      <c r="F89216">
        <v>1103200</v>
      </c>
      <c r="G89216">
        <v>0.49399999999999999</v>
      </c>
      <c r="H89216">
        <v>445600</v>
      </c>
      <c r="I89216">
        <v>281600</v>
      </c>
    </row>
    <row r="89217" spans="1:9" x14ac:dyDescent="0.25">
      <c r="A89217" t="s">
        <v>430</v>
      </c>
      <c r="B89217" t="s">
        <v>436</v>
      </c>
      <c r="C89217">
        <v>41051000702</v>
      </c>
      <c r="D89217">
        <v>2016</v>
      </c>
      <c r="E89217">
        <v>220000</v>
      </c>
      <c r="F89217">
        <v>1416500</v>
      </c>
      <c r="G89217">
        <v>0.54300000000000004</v>
      </c>
      <c r="H89217">
        <v>519000</v>
      </c>
      <c r="I89217">
        <v>329000</v>
      </c>
    </row>
    <row r="89218" spans="1:9" x14ac:dyDescent="0.25">
      <c r="A89218" t="s">
        <v>430</v>
      </c>
      <c r="B89218" t="s">
        <v>436</v>
      </c>
      <c r="C89218">
        <v>41051000702</v>
      </c>
      <c r="D89218">
        <v>2017</v>
      </c>
      <c r="E89218">
        <v>252100</v>
      </c>
      <c r="F89218">
        <v>1619200</v>
      </c>
      <c r="G89218">
        <v>0.57099999999999995</v>
      </c>
      <c r="H89218">
        <v>567300</v>
      </c>
      <c r="I89218">
        <v>359100</v>
      </c>
    </row>
    <row r="89219" spans="1:9" x14ac:dyDescent="0.25">
      <c r="A89219" t="s">
        <v>430</v>
      </c>
      <c r="B89219" t="s">
        <v>436</v>
      </c>
      <c r="C89219">
        <v>41051000702</v>
      </c>
      <c r="D89219">
        <v>2018</v>
      </c>
      <c r="E89219">
        <v>261300</v>
      </c>
      <c r="F89219">
        <v>1670000</v>
      </c>
      <c r="G89219">
        <v>0.58699999999999997</v>
      </c>
      <c r="H89219">
        <v>574300</v>
      </c>
      <c r="I89219">
        <v>361700</v>
      </c>
    </row>
    <row r="89220" spans="1:9" x14ac:dyDescent="0.25">
      <c r="A89220" t="s">
        <v>430</v>
      </c>
      <c r="B89220" t="s">
        <v>436</v>
      </c>
      <c r="C89220">
        <v>41051000702</v>
      </c>
      <c r="D89220">
        <v>2019</v>
      </c>
      <c r="E89220">
        <v>253800</v>
      </c>
      <c r="F89220">
        <v>1625300</v>
      </c>
      <c r="G89220">
        <v>0.54900000000000004</v>
      </c>
      <c r="H89220">
        <v>592400</v>
      </c>
      <c r="I89220">
        <v>375800</v>
      </c>
    </row>
    <row r="89221" spans="1:9" x14ac:dyDescent="0.25">
      <c r="A89221" t="s">
        <v>430</v>
      </c>
      <c r="B89221" t="s">
        <v>436</v>
      </c>
      <c r="C89221">
        <v>41051000702</v>
      </c>
      <c r="D89221">
        <v>2020</v>
      </c>
      <c r="E89221">
        <v>269100</v>
      </c>
      <c r="F89221">
        <v>1720100</v>
      </c>
      <c r="G89221">
        <v>0.55000000000000004</v>
      </c>
      <c r="H89221">
        <v>624200</v>
      </c>
      <c r="I89221">
        <v>398800</v>
      </c>
    </row>
    <row r="89222" spans="1:9" x14ac:dyDescent="0.25">
      <c r="A89222" t="s">
        <v>430</v>
      </c>
      <c r="B89222" t="s">
        <v>436</v>
      </c>
      <c r="C89222">
        <v>41051000702</v>
      </c>
      <c r="D89222">
        <v>2021</v>
      </c>
      <c r="E89222">
        <v>307100</v>
      </c>
      <c r="F89222">
        <v>1978100</v>
      </c>
      <c r="G89222">
        <v>0.54900000000000004</v>
      </c>
      <c r="H89222">
        <v>720200</v>
      </c>
      <c r="I89222">
        <v>455500</v>
      </c>
    </row>
    <row r="89223" spans="1:9" x14ac:dyDescent="0.25">
      <c r="A89223" t="s">
        <v>430</v>
      </c>
      <c r="B89223" t="s">
        <v>436</v>
      </c>
      <c r="C89223">
        <v>41051000702</v>
      </c>
      <c r="D89223">
        <v>2022</v>
      </c>
      <c r="E89223">
        <v>326000</v>
      </c>
      <c r="F89223">
        <v>2086000</v>
      </c>
      <c r="G89223">
        <v>0.55600000000000005</v>
      </c>
      <c r="H89223">
        <v>760400</v>
      </c>
      <c r="I89223">
        <v>477500</v>
      </c>
    </row>
    <row r="89224" spans="1:9" x14ac:dyDescent="0.25">
      <c r="A89224" t="s">
        <v>430</v>
      </c>
      <c r="B89224" t="s">
        <v>436</v>
      </c>
      <c r="C89224">
        <v>41051000801</v>
      </c>
      <c r="D89224">
        <v>2012</v>
      </c>
      <c r="E89224">
        <v>167800</v>
      </c>
      <c r="F89224">
        <v>1067000</v>
      </c>
      <c r="G89224">
        <v>0.47099999999999997</v>
      </c>
      <c r="H89224">
        <v>443000</v>
      </c>
      <c r="I89224">
        <v>292800</v>
      </c>
    </row>
    <row r="89225" spans="1:9" x14ac:dyDescent="0.25">
      <c r="A89225" t="s">
        <v>430</v>
      </c>
      <c r="B89225" t="s">
        <v>436</v>
      </c>
      <c r="C89225">
        <v>41051000801</v>
      </c>
      <c r="D89225">
        <v>2013</v>
      </c>
      <c r="E89225">
        <v>184900</v>
      </c>
      <c r="F89225">
        <v>1170300</v>
      </c>
      <c r="G89225">
        <v>0.48699999999999999</v>
      </c>
      <c r="H89225">
        <v>470400</v>
      </c>
      <c r="I89225">
        <v>312800</v>
      </c>
    </row>
    <row r="89226" spans="1:9" x14ac:dyDescent="0.25">
      <c r="A89226" t="s">
        <v>430</v>
      </c>
      <c r="B89226" t="s">
        <v>436</v>
      </c>
      <c r="C89226">
        <v>41051000801</v>
      </c>
      <c r="D89226">
        <v>2014</v>
      </c>
      <c r="E89226">
        <v>215200</v>
      </c>
      <c r="F89226">
        <v>1369400</v>
      </c>
      <c r="G89226">
        <v>0.52500000000000002</v>
      </c>
      <c r="H89226">
        <v>509800</v>
      </c>
      <c r="I89226">
        <v>337300</v>
      </c>
    </row>
    <row r="89227" spans="1:9" x14ac:dyDescent="0.25">
      <c r="A89227" t="s">
        <v>430</v>
      </c>
      <c r="B89227" t="s">
        <v>436</v>
      </c>
      <c r="C89227">
        <v>41051000801</v>
      </c>
      <c r="D89227">
        <v>2015</v>
      </c>
      <c r="E89227">
        <v>239500</v>
      </c>
      <c r="F89227">
        <v>1525400</v>
      </c>
      <c r="G89227">
        <v>0.51500000000000001</v>
      </c>
      <c r="H89227">
        <v>574600</v>
      </c>
      <c r="I89227">
        <v>382200</v>
      </c>
    </row>
    <row r="89228" spans="1:9" x14ac:dyDescent="0.25">
      <c r="A89228" t="s">
        <v>430</v>
      </c>
      <c r="B89228" t="s">
        <v>436</v>
      </c>
      <c r="C89228">
        <v>41051000801</v>
      </c>
      <c r="D89228">
        <v>2016</v>
      </c>
      <c r="E89228">
        <v>289300</v>
      </c>
      <c r="F89228">
        <v>1846600</v>
      </c>
      <c r="G89228">
        <v>0.54300000000000004</v>
      </c>
      <c r="H89228">
        <v>655700</v>
      </c>
      <c r="I89228">
        <v>437500</v>
      </c>
    </row>
    <row r="89229" spans="1:9" x14ac:dyDescent="0.25">
      <c r="A89229" t="s">
        <v>430</v>
      </c>
      <c r="B89229" t="s">
        <v>436</v>
      </c>
      <c r="C89229">
        <v>41051000801</v>
      </c>
      <c r="D89229">
        <v>2017</v>
      </c>
      <c r="E89229">
        <v>348900</v>
      </c>
      <c r="F89229">
        <v>2216200</v>
      </c>
      <c r="G89229">
        <v>0.61499999999999999</v>
      </c>
      <c r="H89229">
        <v>704300</v>
      </c>
      <c r="I89229">
        <v>467400</v>
      </c>
    </row>
    <row r="89230" spans="1:9" x14ac:dyDescent="0.25">
      <c r="A89230" t="s">
        <v>430</v>
      </c>
      <c r="B89230" t="s">
        <v>436</v>
      </c>
      <c r="C89230">
        <v>41051000801</v>
      </c>
      <c r="D89230">
        <v>2018</v>
      </c>
      <c r="E89230">
        <v>331100</v>
      </c>
      <c r="F89230">
        <v>2099600</v>
      </c>
      <c r="G89230">
        <v>0.59</v>
      </c>
      <c r="H89230">
        <v>701000</v>
      </c>
      <c r="I89230">
        <v>462000</v>
      </c>
    </row>
    <row r="89231" spans="1:9" x14ac:dyDescent="0.25">
      <c r="A89231" t="s">
        <v>430</v>
      </c>
      <c r="B89231" t="s">
        <v>436</v>
      </c>
      <c r="C89231">
        <v>41051000801</v>
      </c>
      <c r="D89231">
        <v>2019</v>
      </c>
      <c r="E89231">
        <v>326000</v>
      </c>
      <c r="F89231">
        <v>2072300</v>
      </c>
      <c r="G89231">
        <v>0.56799999999999895</v>
      </c>
      <c r="H89231">
        <v>714100</v>
      </c>
      <c r="I89231">
        <v>472800</v>
      </c>
    </row>
    <row r="89232" spans="1:9" x14ac:dyDescent="0.25">
      <c r="A89232" t="s">
        <v>430</v>
      </c>
      <c r="B89232" t="s">
        <v>436</v>
      </c>
      <c r="C89232">
        <v>41051000801</v>
      </c>
      <c r="D89232">
        <v>2020</v>
      </c>
      <c r="E89232">
        <v>334400</v>
      </c>
      <c r="F89232">
        <v>2131500</v>
      </c>
      <c r="G89232">
        <v>0.54</v>
      </c>
      <c r="H89232">
        <v>763600</v>
      </c>
      <c r="I89232">
        <v>509200</v>
      </c>
    </row>
    <row r="89233" spans="1:9" x14ac:dyDescent="0.25">
      <c r="A89233" t="s">
        <v>430</v>
      </c>
      <c r="B89233" t="s">
        <v>436</v>
      </c>
      <c r="C89233">
        <v>41051000801</v>
      </c>
      <c r="D89233">
        <v>2021</v>
      </c>
      <c r="E89233">
        <v>388300</v>
      </c>
      <c r="F89233">
        <v>2470500</v>
      </c>
      <c r="G89233">
        <v>0.56000000000000005</v>
      </c>
      <c r="H89233">
        <v>859000</v>
      </c>
      <c r="I89233">
        <v>569800</v>
      </c>
    </row>
    <row r="89234" spans="1:9" x14ac:dyDescent="0.25">
      <c r="A89234" t="s">
        <v>430</v>
      </c>
      <c r="B89234" t="s">
        <v>436</v>
      </c>
      <c r="C89234">
        <v>41051000801</v>
      </c>
      <c r="D89234">
        <v>2022</v>
      </c>
      <c r="E89234">
        <v>414600</v>
      </c>
      <c r="F89234">
        <v>2633800</v>
      </c>
      <c r="G89234">
        <v>0.57599999999999996</v>
      </c>
      <c r="H89234">
        <v>899600</v>
      </c>
      <c r="I89234">
        <v>593200</v>
      </c>
    </row>
    <row r="89235" spans="1:9" x14ac:dyDescent="0.25">
      <c r="A89235" t="s">
        <v>430</v>
      </c>
      <c r="B89235" t="s">
        <v>436</v>
      </c>
      <c r="C89235">
        <v>41051000802</v>
      </c>
      <c r="D89235">
        <v>2012</v>
      </c>
      <c r="E89235">
        <v>138900</v>
      </c>
      <c r="F89235">
        <v>902000</v>
      </c>
      <c r="G89235">
        <v>0.45300000000000001</v>
      </c>
      <c r="H89235">
        <v>380800</v>
      </c>
      <c r="I89235">
        <v>250200</v>
      </c>
    </row>
    <row r="89236" spans="1:9" x14ac:dyDescent="0.25">
      <c r="A89236" t="s">
        <v>430</v>
      </c>
      <c r="B89236" t="s">
        <v>436</v>
      </c>
      <c r="C89236">
        <v>41051000802</v>
      </c>
      <c r="D89236">
        <v>2013</v>
      </c>
      <c r="E89236">
        <v>138600</v>
      </c>
      <c r="F89236">
        <v>901300</v>
      </c>
      <c r="G89236">
        <v>0.42399999999999999</v>
      </c>
      <c r="H89236">
        <v>405400</v>
      </c>
      <c r="I89236">
        <v>266800</v>
      </c>
    </row>
    <row r="89237" spans="1:9" x14ac:dyDescent="0.25">
      <c r="A89237" t="s">
        <v>430</v>
      </c>
      <c r="B89237" t="s">
        <v>436</v>
      </c>
      <c r="C89237">
        <v>41051000802</v>
      </c>
      <c r="D89237">
        <v>2014</v>
      </c>
      <c r="E89237">
        <v>167300</v>
      </c>
      <c r="F89237">
        <v>1092400</v>
      </c>
      <c r="G89237">
        <v>0.45400000000000001</v>
      </c>
      <c r="H89237">
        <v>456700</v>
      </c>
      <c r="I89237">
        <v>300400</v>
      </c>
    </row>
    <row r="89238" spans="1:9" x14ac:dyDescent="0.25">
      <c r="A89238" t="s">
        <v>430</v>
      </c>
      <c r="B89238" t="s">
        <v>436</v>
      </c>
      <c r="C89238">
        <v>41051000802</v>
      </c>
      <c r="D89238">
        <v>2015</v>
      </c>
      <c r="E89238">
        <v>210100</v>
      </c>
      <c r="F89238">
        <v>1372500</v>
      </c>
      <c r="G89238">
        <v>0.502</v>
      </c>
      <c r="H89238">
        <v>518200</v>
      </c>
      <c r="I89238">
        <v>341200</v>
      </c>
    </row>
    <row r="89239" spans="1:9" x14ac:dyDescent="0.25">
      <c r="A89239" t="s">
        <v>430</v>
      </c>
      <c r="B89239" t="s">
        <v>436</v>
      </c>
      <c r="C89239">
        <v>41051000802</v>
      </c>
      <c r="D89239">
        <v>2016</v>
      </c>
      <c r="E89239">
        <v>239000</v>
      </c>
      <c r="F89239">
        <v>1560500</v>
      </c>
      <c r="G89239">
        <v>0.49099999999999999</v>
      </c>
      <c r="H89239">
        <v>599700</v>
      </c>
      <c r="I89239">
        <v>396600</v>
      </c>
    </row>
    <row r="89240" spans="1:9" x14ac:dyDescent="0.25">
      <c r="A89240" t="s">
        <v>430</v>
      </c>
      <c r="B89240" t="s">
        <v>436</v>
      </c>
      <c r="C89240">
        <v>41051000802</v>
      </c>
      <c r="D89240">
        <v>2017</v>
      </c>
      <c r="E89240">
        <v>291100</v>
      </c>
      <c r="F89240">
        <v>1890900</v>
      </c>
      <c r="G89240">
        <v>0.57999999999999996</v>
      </c>
      <c r="H89240">
        <v>620300</v>
      </c>
      <c r="I89240">
        <v>409700</v>
      </c>
    </row>
    <row r="89241" spans="1:9" x14ac:dyDescent="0.25">
      <c r="A89241" t="s">
        <v>430</v>
      </c>
      <c r="B89241" t="s">
        <v>436</v>
      </c>
      <c r="C89241">
        <v>41051000802</v>
      </c>
      <c r="D89241">
        <v>2018</v>
      </c>
      <c r="E89241">
        <v>290700</v>
      </c>
      <c r="F89241">
        <v>1892600</v>
      </c>
      <c r="G89241">
        <v>0.55700000000000005</v>
      </c>
      <c r="H89241">
        <v>647800</v>
      </c>
      <c r="I89241">
        <v>425400</v>
      </c>
    </row>
    <row r="89242" spans="1:9" x14ac:dyDescent="0.25">
      <c r="A89242" t="s">
        <v>430</v>
      </c>
      <c r="B89242" t="s">
        <v>436</v>
      </c>
      <c r="C89242">
        <v>41051000802</v>
      </c>
      <c r="D89242">
        <v>2019</v>
      </c>
      <c r="E89242">
        <v>289700</v>
      </c>
      <c r="F89242">
        <v>1892800</v>
      </c>
      <c r="G89242">
        <v>0.56000000000000005</v>
      </c>
      <c r="H89242">
        <v>639000</v>
      </c>
      <c r="I89242">
        <v>421200</v>
      </c>
    </row>
    <row r="89243" spans="1:9" x14ac:dyDescent="0.25">
      <c r="A89243" t="s">
        <v>430</v>
      </c>
      <c r="B89243" t="s">
        <v>436</v>
      </c>
      <c r="C89243">
        <v>41051000802</v>
      </c>
      <c r="D89243">
        <v>2020</v>
      </c>
      <c r="E89243">
        <v>302300</v>
      </c>
      <c r="F89243">
        <v>1974900</v>
      </c>
      <c r="G89243">
        <v>0.53900000000000003</v>
      </c>
      <c r="H89243">
        <v>693500</v>
      </c>
      <c r="I89243">
        <v>457200</v>
      </c>
    </row>
    <row r="89244" spans="1:9" x14ac:dyDescent="0.25">
      <c r="A89244" t="s">
        <v>430</v>
      </c>
      <c r="B89244" t="s">
        <v>436</v>
      </c>
      <c r="C89244">
        <v>41051000802</v>
      </c>
      <c r="D89244">
        <v>2021</v>
      </c>
      <c r="E89244">
        <v>339800</v>
      </c>
      <c r="F89244">
        <v>2215900</v>
      </c>
      <c r="G89244">
        <v>0.54100000000000004</v>
      </c>
      <c r="H89244">
        <v>773600</v>
      </c>
      <c r="I89244">
        <v>511500</v>
      </c>
    </row>
    <row r="89245" spans="1:9" x14ac:dyDescent="0.25">
      <c r="A89245" t="s">
        <v>430</v>
      </c>
      <c r="B89245" t="s">
        <v>436</v>
      </c>
      <c r="C89245">
        <v>41051000802</v>
      </c>
      <c r="D89245">
        <v>2022</v>
      </c>
      <c r="E89245">
        <v>371900</v>
      </c>
      <c r="F89245">
        <v>2413900</v>
      </c>
      <c r="G89245">
        <v>0.54900000000000004</v>
      </c>
      <c r="H89245">
        <v>846400</v>
      </c>
      <c r="I89245">
        <v>552800</v>
      </c>
    </row>
    <row r="89246" spans="1:9" x14ac:dyDescent="0.25">
      <c r="A89246" t="s">
        <v>430</v>
      </c>
      <c r="B89246" t="s">
        <v>436</v>
      </c>
      <c r="C89246">
        <v>41051000901</v>
      </c>
      <c r="D89246">
        <v>2012</v>
      </c>
      <c r="E89246">
        <v>201600</v>
      </c>
      <c r="F89246">
        <v>1387100</v>
      </c>
      <c r="G89246">
        <v>0.46600000000000003</v>
      </c>
      <c r="H89246">
        <v>511500</v>
      </c>
      <c r="I89246">
        <v>345600</v>
      </c>
    </row>
    <row r="89247" spans="1:9" x14ac:dyDescent="0.25">
      <c r="A89247" t="s">
        <v>430</v>
      </c>
      <c r="B89247" t="s">
        <v>436</v>
      </c>
      <c r="C89247">
        <v>41051000901</v>
      </c>
      <c r="D89247">
        <v>2013</v>
      </c>
      <c r="E89247">
        <v>222100</v>
      </c>
      <c r="F89247">
        <v>1538600</v>
      </c>
      <c r="G89247">
        <v>0.495</v>
      </c>
      <c r="H89247">
        <v>525400</v>
      </c>
      <c r="I89247">
        <v>358000</v>
      </c>
    </row>
    <row r="89248" spans="1:9" x14ac:dyDescent="0.25">
      <c r="A89248" t="s">
        <v>430</v>
      </c>
      <c r="B89248" t="s">
        <v>436</v>
      </c>
      <c r="C89248">
        <v>41051000901</v>
      </c>
      <c r="D89248">
        <v>2014</v>
      </c>
      <c r="E89248">
        <v>254300</v>
      </c>
      <c r="F89248">
        <v>1759400</v>
      </c>
      <c r="G89248">
        <v>0.503</v>
      </c>
      <c r="H89248">
        <v>592900</v>
      </c>
      <c r="I89248">
        <v>403800</v>
      </c>
    </row>
    <row r="89249" spans="1:9" x14ac:dyDescent="0.25">
      <c r="A89249" t="s">
        <v>430</v>
      </c>
      <c r="B89249" t="s">
        <v>436</v>
      </c>
      <c r="C89249">
        <v>41051000901</v>
      </c>
      <c r="D89249">
        <v>2015</v>
      </c>
      <c r="E89249">
        <v>310400</v>
      </c>
      <c r="F89249">
        <v>2142300</v>
      </c>
      <c r="G89249">
        <v>0.56000000000000005</v>
      </c>
      <c r="H89249">
        <v>648800</v>
      </c>
      <c r="I89249">
        <v>442900</v>
      </c>
    </row>
    <row r="89250" spans="1:9" x14ac:dyDescent="0.25">
      <c r="A89250" t="s">
        <v>430</v>
      </c>
      <c r="B89250" t="s">
        <v>436</v>
      </c>
      <c r="C89250">
        <v>41051000901</v>
      </c>
      <c r="D89250">
        <v>2016</v>
      </c>
      <c r="E89250">
        <v>353200</v>
      </c>
      <c r="F89250">
        <v>2447900</v>
      </c>
      <c r="G89250">
        <v>0.55400000000000005</v>
      </c>
      <c r="H89250">
        <v>746300</v>
      </c>
      <c r="I89250">
        <v>508400</v>
      </c>
    </row>
    <row r="89251" spans="1:9" x14ac:dyDescent="0.25">
      <c r="A89251" t="s">
        <v>430</v>
      </c>
      <c r="B89251" t="s">
        <v>436</v>
      </c>
      <c r="C89251">
        <v>41051000901</v>
      </c>
      <c r="D89251">
        <v>2017</v>
      </c>
      <c r="E89251">
        <v>400700</v>
      </c>
      <c r="F89251">
        <v>2767300</v>
      </c>
      <c r="G89251">
        <v>0.61199999999999999</v>
      </c>
      <c r="H89251">
        <v>773200</v>
      </c>
      <c r="I89251">
        <v>523000</v>
      </c>
    </row>
    <row r="89252" spans="1:9" x14ac:dyDescent="0.25">
      <c r="A89252" t="s">
        <v>430</v>
      </c>
      <c r="B89252" t="s">
        <v>436</v>
      </c>
      <c r="C89252">
        <v>41051000901</v>
      </c>
      <c r="D89252">
        <v>2018</v>
      </c>
      <c r="E89252">
        <v>397800</v>
      </c>
      <c r="F89252">
        <v>2747700</v>
      </c>
      <c r="G89252">
        <v>0.61299999999999999</v>
      </c>
      <c r="H89252">
        <v>766900</v>
      </c>
      <c r="I89252">
        <v>518500</v>
      </c>
    </row>
    <row r="89253" spans="1:9" x14ac:dyDescent="0.25">
      <c r="A89253" t="s">
        <v>430</v>
      </c>
      <c r="B89253" t="s">
        <v>436</v>
      </c>
      <c r="C89253">
        <v>41051000901</v>
      </c>
      <c r="D89253">
        <v>2019</v>
      </c>
      <c r="E89253">
        <v>390300</v>
      </c>
      <c r="F89253">
        <v>2694600</v>
      </c>
      <c r="G89253">
        <v>0.56999999999999995</v>
      </c>
      <c r="H89253">
        <v>803900</v>
      </c>
      <c r="I89253">
        <v>547100</v>
      </c>
    </row>
    <row r="89254" spans="1:9" x14ac:dyDescent="0.25">
      <c r="A89254" t="s">
        <v>430</v>
      </c>
      <c r="B89254" t="s">
        <v>436</v>
      </c>
      <c r="C89254">
        <v>41051000901</v>
      </c>
      <c r="D89254">
        <v>2020</v>
      </c>
      <c r="E89254">
        <v>430900</v>
      </c>
      <c r="F89254">
        <v>2990700</v>
      </c>
      <c r="G89254">
        <v>0.56599999999999895</v>
      </c>
      <c r="H89254">
        <v>880600</v>
      </c>
      <c r="I89254">
        <v>607000</v>
      </c>
    </row>
    <row r="89255" spans="1:9" x14ac:dyDescent="0.25">
      <c r="A89255" t="s">
        <v>430</v>
      </c>
      <c r="B89255" t="s">
        <v>436</v>
      </c>
      <c r="C89255">
        <v>41051000901</v>
      </c>
      <c r="D89255">
        <v>2021</v>
      </c>
      <c r="E89255">
        <v>446600</v>
      </c>
      <c r="F89255">
        <v>3093900</v>
      </c>
      <c r="G89255">
        <v>0.56200000000000006</v>
      </c>
      <c r="H89255">
        <v>935500</v>
      </c>
      <c r="I89255">
        <v>634400</v>
      </c>
    </row>
    <row r="89256" spans="1:9" x14ac:dyDescent="0.25">
      <c r="A89256" t="s">
        <v>430</v>
      </c>
      <c r="B89256" t="s">
        <v>436</v>
      </c>
      <c r="C89256">
        <v>41051000901</v>
      </c>
      <c r="D89256">
        <v>2022</v>
      </c>
      <c r="E89256">
        <v>472500</v>
      </c>
      <c r="F89256">
        <v>3261400</v>
      </c>
      <c r="G89256">
        <v>0.54300000000000004</v>
      </c>
      <c r="H89256">
        <v>1034200</v>
      </c>
      <c r="I89256">
        <v>695100</v>
      </c>
    </row>
    <row r="89257" spans="1:9" x14ac:dyDescent="0.25">
      <c r="A89257" t="s">
        <v>430</v>
      </c>
      <c r="B89257" t="s">
        <v>436</v>
      </c>
      <c r="C89257">
        <v>41051001000</v>
      </c>
      <c r="D89257">
        <v>2012</v>
      </c>
      <c r="E89257">
        <v>202000</v>
      </c>
      <c r="F89257">
        <v>1441700</v>
      </c>
      <c r="G89257">
        <v>0.49299999999999999</v>
      </c>
      <c r="H89257">
        <v>476500</v>
      </c>
      <c r="I89257">
        <v>321300</v>
      </c>
    </row>
    <row r="89258" spans="1:9" x14ac:dyDescent="0.25">
      <c r="A89258" t="s">
        <v>430</v>
      </c>
      <c r="B89258" t="s">
        <v>436</v>
      </c>
      <c r="C89258">
        <v>41051001000</v>
      </c>
      <c r="D89258">
        <v>2013</v>
      </c>
      <c r="E89258">
        <v>196900</v>
      </c>
      <c r="F89258">
        <v>1416700</v>
      </c>
      <c r="G89258">
        <v>0.47399999999999998</v>
      </c>
      <c r="H89258">
        <v>480800</v>
      </c>
      <c r="I89258">
        <v>325500</v>
      </c>
    </row>
    <row r="89259" spans="1:9" x14ac:dyDescent="0.25">
      <c r="A89259" t="s">
        <v>430</v>
      </c>
      <c r="B89259" t="s">
        <v>436</v>
      </c>
      <c r="C89259">
        <v>41051001000</v>
      </c>
      <c r="D89259">
        <v>2014</v>
      </c>
      <c r="E89259">
        <v>213600</v>
      </c>
      <c r="F89259">
        <v>1531800</v>
      </c>
      <c r="G89259">
        <v>0.46</v>
      </c>
      <c r="H89259">
        <v>536500</v>
      </c>
      <c r="I89259">
        <v>364900</v>
      </c>
    </row>
    <row r="89260" spans="1:9" x14ac:dyDescent="0.25">
      <c r="A89260" t="s">
        <v>430</v>
      </c>
      <c r="B89260" t="s">
        <v>436</v>
      </c>
      <c r="C89260">
        <v>41051001000</v>
      </c>
      <c r="D89260">
        <v>2015</v>
      </c>
      <c r="E89260">
        <v>272400</v>
      </c>
      <c r="F89260">
        <v>1957700</v>
      </c>
      <c r="G89260">
        <v>0.51800000000000002</v>
      </c>
      <c r="H89260">
        <v>607300</v>
      </c>
      <c r="I89260">
        <v>411300</v>
      </c>
    </row>
    <row r="89261" spans="1:9" x14ac:dyDescent="0.25">
      <c r="A89261" t="s">
        <v>430</v>
      </c>
      <c r="B89261" t="s">
        <v>436</v>
      </c>
      <c r="C89261">
        <v>41051001000</v>
      </c>
      <c r="D89261">
        <v>2016</v>
      </c>
      <c r="E89261">
        <v>319100</v>
      </c>
      <c r="F89261">
        <v>2297900</v>
      </c>
      <c r="G89261">
        <v>0.52300000000000002</v>
      </c>
      <c r="H89261">
        <v>700700</v>
      </c>
      <c r="I89261">
        <v>477400</v>
      </c>
    </row>
    <row r="89262" spans="1:9" x14ac:dyDescent="0.25">
      <c r="A89262" t="s">
        <v>430</v>
      </c>
      <c r="B89262" t="s">
        <v>436</v>
      </c>
      <c r="C89262">
        <v>41051001000</v>
      </c>
      <c r="D89262">
        <v>2017</v>
      </c>
      <c r="E89262">
        <v>376600</v>
      </c>
      <c r="F89262">
        <v>2699200</v>
      </c>
      <c r="G89262">
        <v>0.58899999999999997</v>
      </c>
      <c r="H89262">
        <v>742600</v>
      </c>
      <c r="I89262">
        <v>501300</v>
      </c>
    </row>
    <row r="89263" spans="1:9" x14ac:dyDescent="0.25">
      <c r="A89263" t="s">
        <v>430</v>
      </c>
      <c r="B89263" t="s">
        <v>436</v>
      </c>
      <c r="C89263">
        <v>41051001000</v>
      </c>
      <c r="D89263">
        <v>2018</v>
      </c>
      <c r="E89263">
        <v>395700</v>
      </c>
      <c r="F89263">
        <v>2836000</v>
      </c>
      <c r="G89263">
        <v>0.627</v>
      </c>
      <c r="H89263">
        <v>731600</v>
      </c>
      <c r="I89263">
        <v>494900</v>
      </c>
    </row>
    <row r="89264" spans="1:9" x14ac:dyDescent="0.25">
      <c r="A89264" t="s">
        <v>430</v>
      </c>
      <c r="B89264" t="s">
        <v>436</v>
      </c>
      <c r="C89264">
        <v>41051001000</v>
      </c>
      <c r="D89264">
        <v>2019</v>
      </c>
      <c r="E89264">
        <v>360000</v>
      </c>
      <c r="F89264">
        <v>2588200</v>
      </c>
      <c r="G89264">
        <v>0.53600000000000003</v>
      </c>
      <c r="H89264">
        <v>776700</v>
      </c>
      <c r="I89264">
        <v>525500</v>
      </c>
    </row>
    <row r="89265" spans="1:9" x14ac:dyDescent="0.25">
      <c r="A89265" t="s">
        <v>430</v>
      </c>
      <c r="B89265" t="s">
        <v>436</v>
      </c>
      <c r="C89265">
        <v>41051001000</v>
      </c>
      <c r="D89265">
        <v>2020</v>
      </c>
      <c r="E89265">
        <v>395800</v>
      </c>
      <c r="F89265">
        <v>2838000</v>
      </c>
      <c r="G89265">
        <v>0.56100000000000005</v>
      </c>
      <c r="H89265">
        <v>813800</v>
      </c>
      <c r="I89265">
        <v>552900</v>
      </c>
    </row>
    <row r="89266" spans="1:9" x14ac:dyDescent="0.25">
      <c r="A89266" t="s">
        <v>430</v>
      </c>
      <c r="B89266" t="s">
        <v>436</v>
      </c>
      <c r="C89266">
        <v>41051001000</v>
      </c>
      <c r="D89266">
        <v>2021</v>
      </c>
      <c r="E89266">
        <v>393100</v>
      </c>
      <c r="F89266">
        <v>2824200</v>
      </c>
      <c r="G89266">
        <v>0.499</v>
      </c>
      <c r="H89266">
        <v>910000</v>
      </c>
      <c r="I89266">
        <v>615900</v>
      </c>
    </row>
    <row r="89267" spans="1:9" x14ac:dyDescent="0.25">
      <c r="A89267" t="s">
        <v>430</v>
      </c>
      <c r="B89267" t="s">
        <v>436</v>
      </c>
      <c r="C89267">
        <v>41051001000</v>
      </c>
      <c r="D89267">
        <v>2022</v>
      </c>
      <c r="E89267">
        <v>488400</v>
      </c>
      <c r="F89267">
        <v>3504700</v>
      </c>
      <c r="G89267">
        <v>0.621</v>
      </c>
      <c r="H89267">
        <v>917500</v>
      </c>
      <c r="I89267">
        <v>616400</v>
      </c>
    </row>
    <row r="89268" spans="1:9" x14ac:dyDescent="0.25">
      <c r="A89268" t="s">
        <v>430</v>
      </c>
      <c r="B89268" t="s">
        <v>436</v>
      </c>
      <c r="C89268">
        <v>41051001302</v>
      </c>
      <c r="D89268">
        <v>2012</v>
      </c>
      <c r="E89268">
        <v>223000</v>
      </c>
      <c r="F89268">
        <v>1650100</v>
      </c>
      <c r="G89268">
        <v>0.49299999999999999</v>
      </c>
      <c r="H89268">
        <v>534500</v>
      </c>
      <c r="I89268">
        <v>352900</v>
      </c>
    </row>
    <row r="89269" spans="1:9" x14ac:dyDescent="0.25">
      <c r="A89269" t="s">
        <v>430</v>
      </c>
      <c r="B89269" t="s">
        <v>436</v>
      </c>
      <c r="C89269">
        <v>41051001302</v>
      </c>
      <c r="D89269">
        <v>2013</v>
      </c>
      <c r="E89269">
        <v>241300</v>
      </c>
      <c r="F89269">
        <v>1779900</v>
      </c>
      <c r="G89269">
        <v>0.51700000000000002</v>
      </c>
      <c r="H89269">
        <v>551700</v>
      </c>
      <c r="I89269">
        <v>365100</v>
      </c>
    </row>
    <row r="89270" spans="1:9" x14ac:dyDescent="0.25">
      <c r="A89270" t="s">
        <v>430</v>
      </c>
      <c r="B89270" t="s">
        <v>436</v>
      </c>
      <c r="C89270">
        <v>41051001302</v>
      </c>
      <c r="D89270">
        <v>2014</v>
      </c>
      <c r="E89270">
        <v>283700</v>
      </c>
      <c r="F89270">
        <v>2097500</v>
      </c>
      <c r="G89270">
        <v>0.54100000000000004</v>
      </c>
      <c r="H89270">
        <v>623500</v>
      </c>
      <c r="I89270">
        <v>409100</v>
      </c>
    </row>
    <row r="89271" spans="1:9" x14ac:dyDescent="0.25">
      <c r="A89271" t="s">
        <v>430</v>
      </c>
      <c r="B89271" t="s">
        <v>436</v>
      </c>
      <c r="C89271">
        <v>41051001302</v>
      </c>
      <c r="D89271">
        <v>2015</v>
      </c>
      <c r="E89271">
        <v>344900</v>
      </c>
      <c r="F89271">
        <v>2551300</v>
      </c>
      <c r="G89271">
        <v>0.59199999999999997</v>
      </c>
      <c r="H89271">
        <v>694300</v>
      </c>
      <c r="I89271">
        <v>454700</v>
      </c>
    </row>
    <row r="89272" spans="1:9" x14ac:dyDescent="0.25">
      <c r="A89272" t="s">
        <v>430</v>
      </c>
      <c r="B89272" t="s">
        <v>436</v>
      </c>
      <c r="C89272">
        <v>41051001302</v>
      </c>
      <c r="D89272">
        <v>2016</v>
      </c>
      <c r="E89272">
        <v>365500</v>
      </c>
      <c r="F89272">
        <v>2706900</v>
      </c>
      <c r="G89272">
        <v>0.54500000000000004</v>
      </c>
      <c r="H89272">
        <v>787000</v>
      </c>
      <c r="I89272">
        <v>523100</v>
      </c>
    </row>
    <row r="89273" spans="1:9" x14ac:dyDescent="0.25">
      <c r="A89273" t="s">
        <v>430</v>
      </c>
      <c r="B89273" t="s">
        <v>436</v>
      </c>
      <c r="C89273">
        <v>41051001302</v>
      </c>
      <c r="D89273">
        <v>2017</v>
      </c>
      <c r="E89273">
        <v>413100</v>
      </c>
      <c r="F89273">
        <v>3055300</v>
      </c>
      <c r="G89273">
        <v>0.622</v>
      </c>
      <c r="H89273">
        <v>791600</v>
      </c>
      <c r="I89273">
        <v>518500</v>
      </c>
    </row>
    <row r="89274" spans="1:9" x14ac:dyDescent="0.25">
      <c r="A89274" t="s">
        <v>430</v>
      </c>
      <c r="B89274" t="s">
        <v>436</v>
      </c>
      <c r="C89274">
        <v>41051001302</v>
      </c>
      <c r="D89274">
        <v>2018</v>
      </c>
      <c r="E89274">
        <v>401100</v>
      </c>
      <c r="F89274">
        <v>2968500</v>
      </c>
      <c r="G89274">
        <v>0.58799999999999997</v>
      </c>
      <c r="H89274">
        <v>819200</v>
      </c>
      <c r="I89274">
        <v>532900</v>
      </c>
    </row>
    <row r="89275" spans="1:9" x14ac:dyDescent="0.25">
      <c r="A89275" t="s">
        <v>430</v>
      </c>
      <c r="B89275" t="s">
        <v>436</v>
      </c>
      <c r="C89275">
        <v>41051001302</v>
      </c>
      <c r="D89275">
        <v>2019</v>
      </c>
      <c r="E89275">
        <v>429800</v>
      </c>
      <c r="F89275">
        <v>3187400</v>
      </c>
      <c r="G89275">
        <v>0.61699999999999999</v>
      </c>
      <c r="H89275">
        <v>829600</v>
      </c>
      <c r="I89275">
        <v>542800</v>
      </c>
    </row>
    <row r="89276" spans="1:9" x14ac:dyDescent="0.25">
      <c r="A89276" t="s">
        <v>430</v>
      </c>
      <c r="B89276" t="s">
        <v>436</v>
      </c>
      <c r="C89276">
        <v>41051001302</v>
      </c>
      <c r="D89276">
        <v>2020</v>
      </c>
      <c r="E89276">
        <v>424400</v>
      </c>
      <c r="F89276">
        <v>3128400</v>
      </c>
      <c r="G89276">
        <v>0.56799999999999895</v>
      </c>
      <c r="H89276">
        <v>887700</v>
      </c>
      <c r="I89276">
        <v>584700</v>
      </c>
    </row>
    <row r="89277" spans="1:9" x14ac:dyDescent="0.25">
      <c r="A89277" t="s">
        <v>430</v>
      </c>
      <c r="B89277" t="s">
        <v>436</v>
      </c>
      <c r="C89277">
        <v>41051001302</v>
      </c>
      <c r="D89277">
        <v>2021</v>
      </c>
      <c r="E89277">
        <v>466300</v>
      </c>
      <c r="F89277">
        <v>3444000</v>
      </c>
      <c r="G89277">
        <v>0.57499999999999996</v>
      </c>
      <c r="H89277">
        <v>961600</v>
      </c>
      <c r="I89277">
        <v>634100</v>
      </c>
    </row>
    <row r="89278" spans="1:9" x14ac:dyDescent="0.25">
      <c r="A89278" t="s">
        <v>430</v>
      </c>
      <c r="B89278" t="s">
        <v>436</v>
      </c>
      <c r="C89278">
        <v>41051001302</v>
      </c>
      <c r="D89278">
        <v>2022</v>
      </c>
      <c r="E89278">
        <v>501700</v>
      </c>
      <c r="F89278">
        <v>3712800</v>
      </c>
      <c r="G89278">
        <v>0.58299999999999996</v>
      </c>
      <c r="H89278">
        <v>1025000</v>
      </c>
      <c r="I89278">
        <v>672300</v>
      </c>
    </row>
    <row r="89279" spans="1:9" x14ac:dyDescent="0.25">
      <c r="A89279" t="s">
        <v>430</v>
      </c>
      <c r="B89279" t="s">
        <v>436</v>
      </c>
      <c r="C89279">
        <v>41051001400</v>
      </c>
      <c r="D89279">
        <v>2012</v>
      </c>
      <c r="E89279">
        <v>214100</v>
      </c>
      <c r="F89279">
        <v>1588500</v>
      </c>
      <c r="G89279">
        <v>0.49199999999999999</v>
      </c>
      <c r="H89279">
        <v>512600</v>
      </c>
      <c r="I89279">
        <v>337800</v>
      </c>
    </row>
    <row r="89280" spans="1:9" x14ac:dyDescent="0.25">
      <c r="A89280" t="s">
        <v>430</v>
      </c>
      <c r="B89280" t="s">
        <v>436</v>
      </c>
      <c r="C89280">
        <v>41051001400</v>
      </c>
      <c r="D89280">
        <v>2013</v>
      </c>
      <c r="E89280">
        <v>235700</v>
      </c>
      <c r="F89280">
        <v>1753300</v>
      </c>
      <c r="G89280">
        <v>0.51400000000000001</v>
      </c>
      <c r="H89280">
        <v>540600</v>
      </c>
      <c r="I89280">
        <v>354900</v>
      </c>
    </row>
    <row r="89281" spans="1:9" x14ac:dyDescent="0.25">
      <c r="A89281" t="s">
        <v>430</v>
      </c>
      <c r="B89281" t="s">
        <v>436</v>
      </c>
      <c r="C89281">
        <v>41051001400</v>
      </c>
      <c r="D89281">
        <v>2014</v>
      </c>
      <c r="E89281">
        <v>260600</v>
      </c>
      <c r="F89281">
        <v>1940000</v>
      </c>
      <c r="G89281">
        <v>0.53500000000000003</v>
      </c>
      <c r="H89281">
        <v>579100</v>
      </c>
      <c r="I89281">
        <v>377900</v>
      </c>
    </row>
    <row r="89282" spans="1:9" x14ac:dyDescent="0.25">
      <c r="A89282" t="s">
        <v>430</v>
      </c>
      <c r="B89282" t="s">
        <v>436</v>
      </c>
      <c r="C89282">
        <v>41051001400</v>
      </c>
      <c r="D89282">
        <v>2015</v>
      </c>
      <c r="E89282">
        <v>308400</v>
      </c>
      <c r="F89282">
        <v>2288000</v>
      </c>
      <c r="G89282">
        <v>0.55100000000000005</v>
      </c>
      <c r="H89282">
        <v>663900</v>
      </c>
      <c r="I89282">
        <v>434600</v>
      </c>
    </row>
    <row r="89283" spans="1:9" x14ac:dyDescent="0.25">
      <c r="A89283" t="s">
        <v>430</v>
      </c>
      <c r="B89283" t="s">
        <v>436</v>
      </c>
      <c r="C89283">
        <v>41051001400</v>
      </c>
      <c r="D89283">
        <v>2016</v>
      </c>
      <c r="E89283">
        <v>356500</v>
      </c>
      <c r="F89283">
        <v>2649800</v>
      </c>
      <c r="G89283">
        <v>0.56100000000000005</v>
      </c>
      <c r="H89283">
        <v>747600</v>
      </c>
      <c r="I89283">
        <v>492000</v>
      </c>
    </row>
    <row r="89284" spans="1:9" x14ac:dyDescent="0.25">
      <c r="A89284" t="s">
        <v>430</v>
      </c>
      <c r="B89284" t="s">
        <v>436</v>
      </c>
      <c r="C89284">
        <v>41051001400</v>
      </c>
      <c r="D89284">
        <v>2017</v>
      </c>
      <c r="E89284">
        <v>395100</v>
      </c>
      <c r="F89284">
        <v>2938600</v>
      </c>
      <c r="G89284">
        <v>0.60399999999999998</v>
      </c>
      <c r="H89284">
        <v>775100</v>
      </c>
      <c r="I89284">
        <v>506600</v>
      </c>
    </row>
    <row r="89285" spans="1:9" x14ac:dyDescent="0.25">
      <c r="A89285" t="s">
        <v>430</v>
      </c>
      <c r="B89285" t="s">
        <v>436</v>
      </c>
      <c r="C89285">
        <v>41051001400</v>
      </c>
      <c r="D89285">
        <v>2018</v>
      </c>
      <c r="E89285">
        <v>390800</v>
      </c>
      <c r="F89285">
        <v>2904200</v>
      </c>
      <c r="G89285">
        <v>0.60499999999999998</v>
      </c>
      <c r="H89285">
        <v>767900</v>
      </c>
      <c r="I89285">
        <v>501100</v>
      </c>
    </row>
    <row r="89286" spans="1:9" x14ac:dyDescent="0.25">
      <c r="A89286" t="s">
        <v>430</v>
      </c>
      <c r="B89286" t="s">
        <v>436</v>
      </c>
      <c r="C89286">
        <v>41051001400</v>
      </c>
      <c r="D89286">
        <v>2019</v>
      </c>
      <c r="E89286">
        <v>384000</v>
      </c>
      <c r="F89286">
        <v>2858500</v>
      </c>
      <c r="G89286">
        <v>0.58199999999999996</v>
      </c>
      <c r="H89286">
        <v>783100</v>
      </c>
      <c r="I89286">
        <v>511500</v>
      </c>
    </row>
    <row r="89287" spans="1:9" x14ac:dyDescent="0.25">
      <c r="A89287" t="s">
        <v>430</v>
      </c>
      <c r="B89287" t="s">
        <v>436</v>
      </c>
      <c r="C89287">
        <v>41051001400</v>
      </c>
      <c r="D89287">
        <v>2020</v>
      </c>
      <c r="E89287">
        <v>390300</v>
      </c>
      <c r="F89287">
        <v>2910300</v>
      </c>
      <c r="G89287">
        <v>0.55700000000000005</v>
      </c>
      <c r="H89287">
        <v>830000</v>
      </c>
      <c r="I89287">
        <v>543400</v>
      </c>
    </row>
    <row r="89288" spans="1:9" x14ac:dyDescent="0.25">
      <c r="A89288" t="s">
        <v>430</v>
      </c>
      <c r="B89288" t="s">
        <v>436</v>
      </c>
      <c r="C89288">
        <v>41051001400</v>
      </c>
      <c r="D89288">
        <v>2021</v>
      </c>
      <c r="E89288">
        <v>440300</v>
      </c>
      <c r="F89288">
        <v>3276700</v>
      </c>
      <c r="G89288">
        <v>0.56399999999999895</v>
      </c>
      <c r="H89288">
        <v>922100</v>
      </c>
      <c r="I89288">
        <v>605300</v>
      </c>
    </row>
    <row r="89289" spans="1:9" x14ac:dyDescent="0.25">
      <c r="A89289" t="s">
        <v>430</v>
      </c>
      <c r="B89289" t="s">
        <v>436</v>
      </c>
      <c r="C89289">
        <v>41051001400</v>
      </c>
      <c r="D89289">
        <v>2022</v>
      </c>
      <c r="E89289">
        <v>457200</v>
      </c>
      <c r="F89289">
        <v>3394200</v>
      </c>
      <c r="G89289">
        <v>0.55700000000000005</v>
      </c>
      <c r="H89289">
        <v>984400</v>
      </c>
      <c r="I89289">
        <v>636900</v>
      </c>
    </row>
    <row r="89290" spans="1:9" x14ac:dyDescent="0.25">
      <c r="A89290" t="s">
        <v>430</v>
      </c>
      <c r="B89290" t="s">
        <v>436</v>
      </c>
      <c r="C89290">
        <v>41051001500</v>
      </c>
      <c r="D89290">
        <v>2012</v>
      </c>
      <c r="E89290">
        <v>212600</v>
      </c>
      <c r="F89290">
        <v>1289200</v>
      </c>
      <c r="G89290">
        <v>0.47699999999999998</v>
      </c>
      <c r="H89290">
        <v>513900</v>
      </c>
      <c r="I89290">
        <v>371300</v>
      </c>
    </row>
    <row r="89291" spans="1:9" x14ac:dyDescent="0.25">
      <c r="A89291" t="s">
        <v>430</v>
      </c>
      <c r="B89291" t="s">
        <v>436</v>
      </c>
      <c r="C89291">
        <v>41051001500</v>
      </c>
      <c r="D89291">
        <v>2013</v>
      </c>
      <c r="E89291">
        <v>256100</v>
      </c>
      <c r="F89291">
        <v>1565300</v>
      </c>
      <c r="G89291">
        <v>0.54700000000000004</v>
      </c>
      <c r="H89291">
        <v>542100</v>
      </c>
      <c r="I89291">
        <v>390500</v>
      </c>
    </row>
    <row r="89292" spans="1:9" x14ac:dyDescent="0.25">
      <c r="A89292" t="s">
        <v>430</v>
      </c>
      <c r="B89292" t="s">
        <v>436</v>
      </c>
      <c r="C89292">
        <v>41051001500</v>
      </c>
      <c r="D89292">
        <v>2014</v>
      </c>
      <c r="E89292">
        <v>268100</v>
      </c>
      <c r="F89292">
        <v>1638200</v>
      </c>
      <c r="G89292">
        <v>0.51900000000000002</v>
      </c>
      <c r="H89292">
        <v>596700</v>
      </c>
      <c r="I89292">
        <v>429500</v>
      </c>
    </row>
    <row r="89293" spans="1:9" x14ac:dyDescent="0.25">
      <c r="A89293" t="s">
        <v>430</v>
      </c>
      <c r="B89293" t="s">
        <v>436</v>
      </c>
      <c r="C89293">
        <v>41051001500</v>
      </c>
      <c r="D89293">
        <v>2015</v>
      </c>
      <c r="E89293">
        <v>293100</v>
      </c>
      <c r="F89293">
        <v>1790900</v>
      </c>
      <c r="G89293">
        <v>0.52</v>
      </c>
      <c r="H89293">
        <v>652400</v>
      </c>
      <c r="I89293">
        <v>468200</v>
      </c>
    </row>
    <row r="89294" spans="1:9" x14ac:dyDescent="0.25">
      <c r="A89294" t="s">
        <v>430</v>
      </c>
      <c r="B89294" t="s">
        <v>436</v>
      </c>
      <c r="C89294">
        <v>41051001500</v>
      </c>
      <c r="D89294">
        <v>2016</v>
      </c>
      <c r="E89294">
        <v>352800</v>
      </c>
      <c r="F89294">
        <v>2151800</v>
      </c>
      <c r="G89294">
        <v>0.55500000000000005</v>
      </c>
      <c r="H89294">
        <v>732300</v>
      </c>
      <c r="I89294">
        <v>526300</v>
      </c>
    </row>
    <row r="89295" spans="1:9" x14ac:dyDescent="0.25">
      <c r="A89295" t="s">
        <v>430</v>
      </c>
      <c r="B89295" t="s">
        <v>436</v>
      </c>
      <c r="C89295">
        <v>41051001500</v>
      </c>
      <c r="D89295">
        <v>2017</v>
      </c>
      <c r="E89295">
        <v>376200</v>
      </c>
      <c r="F89295">
        <v>2295800</v>
      </c>
      <c r="G89295">
        <v>0.56999999999999995</v>
      </c>
      <c r="H89295">
        <v>765900</v>
      </c>
      <c r="I89295">
        <v>548200</v>
      </c>
    </row>
    <row r="89296" spans="1:9" x14ac:dyDescent="0.25">
      <c r="A89296" t="s">
        <v>430</v>
      </c>
      <c r="B89296" t="s">
        <v>436</v>
      </c>
      <c r="C89296">
        <v>41051001500</v>
      </c>
      <c r="D89296">
        <v>2018</v>
      </c>
      <c r="E89296">
        <v>394000</v>
      </c>
      <c r="F89296">
        <v>2404600</v>
      </c>
      <c r="G89296">
        <v>0.57199999999999995</v>
      </c>
      <c r="H89296">
        <v>798300</v>
      </c>
      <c r="I89296">
        <v>572400</v>
      </c>
    </row>
    <row r="89297" spans="1:9" x14ac:dyDescent="0.25">
      <c r="A89297" t="s">
        <v>430</v>
      </c>
      <c r="B89297" t="s">
        <v>436</v>
      </c>
      <c r="C89297">
        <v>41051001500</v>
      </c>
      <c r="D89297">
        <v>2019</v>
      </c>
      <c r="E89297">
        <v>388900</v>
      </c>
      <c r="F89297">
        <v>2375900</v>
      </c>
      <c r="G89297">
        <v>0.57199999999999995</v>
      </c>
      <c r="H89297">
        <v>786900</v>
      </c>
      <c r="I89297">
        <v>565000</v>
      </c>
    </row>
    <row r="89298" spans="1:9" x14ac:dyDescent="0.25">
      <c r="A89298" t="s">
        <v>430</v>
      </c>
      <c r="B89298" t="s">
        <v>436</v>
      </c>
      <c r="C89298">
        <v>41051001500</v>
      </c>
      <c r="D89298">
        <v>2020</v>
      </c>
      <c r="E89298">
        <v>385400</v>
      </c>
      <c r="F89298">
        <v>2357400</v>
      </c>
      <c r="G89298">
        <v>0.53500000000000003</v>
      </c>
      <c r="H89298">
        <v>829600</v>
      </c>
      <c r="I89298">
        <v>598200</v>
      </c>
    </row>
    <row r="89299" spans="1:9" x14ac:dyDescent="0.25">
      <c r="A89299" t="s">
        <v>430</v>
      </c>
      <c r="B89299" t="s">
        <v>436</v>
      </c>
      <c r="C89299">
        <v>41051001500</v>
      </c>
      <c r="D89299">
        <v>2021</v>
      </c>
      <c r="E89299">
        <v>457000</v>
      </c>
      <c r="F89299">
        <v>2788000</v>
      </c>
      <c r="G89299">
        <v>0.55100000000000005</v>
      </c>
      <c r="H89299">
        <v>953900</v>
      </c>
      <c r="I89299">
        <v>689700</v>
      </c>
    </row>
    <row r="89300" spans="1:9" x14ac:dyDescent="0.25">
      <c r="A89300" t="s">
        <v>430</v>
      </c>
      <c r="B89300" t="s">
        <v>436</v>
      </c>
      <c r="C89300">
        <v>41051001500</v>
      </c>
      <c r="D89300">
        <v>2022</v>
      </c>
      <c r="E89300">
        <v>430500</v>
      </c>
      <c r="F89300">
        <v>2612100</v>
      </c>
      <c r="G89300">
        <v>0.51300000000000001</v>
      </c>
      <c r="H89300">
        <v>976900</v>
      </c>
      <c r="I89300">
        <v>698400</v>
      </c>
    </row>
    <row r="89301" spans="1:9" x14ac:dyDescent="0.25">
      <c r="A89301" t="s">
        <v>430</v>
      </c>
      <c r="B89301" t="s">
        <v>436</v>
      </c>
      <c r="C89301">
        <v>41051001601</v>
      </c>
      <c r="D89301">
        <v>2012</v>
      </c>
      <c r="E89301">
        <v>175100</v>
      </c>
      <c r="F89301">
        <v>969400</v>
      </c>
      <c r="G89301">
        <v>0.48599999999999999</v>
      </c>
      <c r="H89301">
        <v>445700</v>
      </c>
      <c r="I89301">
        <v>312400</v>
      </c>
    </row>
    <row r="89302" spans="1:9" x14ac:dyDescent="0.25">
      <c r="A89302" t="s">
        <v>430</v>
      </c>
      <c r="B89302" t="s">
        <v>436</v>
      </c>
      <c r="C89302">
        <v>41051001601</v>
      </c>
      <c r="D89302">
        <v>2013</v>
      </c>
      <c r="E89302">
        <v>178900</v>
      </c>
      <c r="F89302">
        <v>994900</v>
      </c>
      <c r="G89302">
        <v>0.47099999999999997</v>
      </c>
      <c r="H89302">
        <v>471300</v>
      </c>
      <c r="I89302">
        <v>330300</v>
      </c>
    </row>
    <row r="89303" spans="1:9" x14ac:dyDescent="0.25">
      <c r="A89303" t="s">
        <v>430</v>
      </c>
      <c r="B89303" t="s">
        <v>436</v>
      </c>
      <c r="C89303">
        <v>41051001601</v>
      </c>
      <c r="D89303">
        <v>2014</v>
      </c>
      <c r="E89303">
        <v>212600</v>
      </c>
      <c r="F89303">
        <v>1180300</v>
      </c>
      <c r="G89303">
        <v>0.51200000000000001</v>
      </c>
      <c r="H89303">
        <v>516900</v>
      </c>
      <c r="I89303">
        <v>360400</v>
      </c>
    </row>
    <row r="89304" spans="1:9" x14ac:dyDescent="0.25">
      <c r="A89304" t="s">
        <v>430</v>
      </c>
      <c r="B89304" t="s">
        <v>436</v>
      </c>
      <c r="C89304">
        <v>41051001601</v>
      </c>
      <c r="D89304">
        <v>2015</v>
      </c>
      <c r="E89304">
        <v>249200</v>
      </c>
      <c r="F89304">
        <v>1385500</v>
      </c>
      <c r="G89304">
        <v>0.54</v>
      </c>
      <c r="H89304">
        <v>572900</v>
      </c>
      <c r="I89304">
        <v>400500</v>
      </c>
    </row>
    <row r="89305" spans="1:9" x14ac:dyDescent="0.25">
      <c r="A89305" t="s">
        <v>430</v>
      </c>
      <c r="B89305" t="s">
        <v>436</v>
      </c>
      <c r="C89305">
        <v>41051001601</v>
      </c>
      <c r="D89305">
        <v>2016</v>
      </c>
      <c r="E89305">
        <v>289500</v>
      </c>
      <c r="F89305">
        <v>1601200</v>
      </c>
      <c r="G89305">
        <v>0.55700000000000005</v>
      </c>
      <c r="H89305">
        <v>641900</v>
      </c>
      <c r="I89305">
        <v>450600</v>
      </c>
    </row>
    <row r="89306" spans="1:9" x14ac:dyDescent="0.25">
      <c r="A89306" t="s">
        <v>430</v>
      </c>
      <c r="B89306" t="s">
        <v>436</v>
      </c>
      <c r="C89306">
        <v>41051001601</v>
      </c>
      <c r="D89306">
        <v>2017</v>
      </c>
      <c r="E89306">
        <v>316200</v>
      </c>
      <c r="F89306">
        <v>1753500</v>
      </c>
      <c r="G89306">
        <v>0.55800000000000005</v>
      </c>
      <c r="H89306">
        <v>708300</v>
      </c>
      <c r="I89306">
        <v>491000</v>
      </c>
    </row>
    <row r="89307" spans="1:9" x14ac:dyDescent="0.25">
      <c r="A89307" t="s">
        <v>430</v>
      </c>
      <c r="B89307" t="s">
        <v>436</v>
      </c>
      <c r="C89307">
        <v>41051001601</v>
      </c>
      <c r="D89307">
        <v>2018</v>
      </c>
      <c r="E89307">
        <v>314800</v>
      </c>
      <c r="F89307">
        <v>1749900</v>
      </c>
      <c r="G89307">
        <v>0.56999999999999995</v>
      </c>
      <c r="H89307">
        <v>690500</v>
      </c>
      <c r="I89307">
        <v>478300</v>
      </c>
    </row>
    <row r="89308" spans="1:9" x14ac:dyDescent="0.25">
      <c r="A89308" t="s">
        <v>430</v>
      </c>
      <c r="B89308" t="s">
        <v>436</v>
      </c>
      <c r="C89308">
        <v>41051001601</v>
      </c>
      <c r="D89308">
        <v>2019</v>
      </c>
      <c r="E89308">
        <v>320300</v>
      </c>
      <c r="F89308">
        <v>1782400</v>
      </c>
      <c r="G89308">
        <v>0.55300000000000005</v>
      </c>
      <c r="H89308">
        <v>717000</v>
      </c>
      <c r="I89308">
        <v>500200</v>
      </c>
    </row>
    <row r="89309" spans="1:9" x14ac:dyDescent="0.25">
      <c r="A89309" t="s">
        <v>430</v>
      </c>
      <c r="B89309" t="s">
        <v>436</v>
      </c>
      <c r="C89309">
        <v>41051001601</v>
      </c>
      <c r="D89309">
        <v>2020</v>
      </c>
      <c r="E89309">
        <v>346100</v>
      </c>
      <c r="F89309">
        <v>1914000</v>
      </c>
      <c r="G89309">
        <v>0.56799999999999895</v>
      </c>
      <c r="H89309">
        <v>756000</v>
      </c>
      <c r="I89309">
        <v>528400</v>
      </c>
    </row>
    <row r="89310" spans="1:9" x14ac:dyDescent="0.25">
      <c r="A89310" t="s">
        <v>430</v>
      </c>
      <c r="B89310" t="s">
        <v>436</v>
      </c>
      <c r="C89310">
        <v>41051001601</v>
      </c>
      <c r="D89310">
        <v>2021</v>
      </c>
      <c r="E89310">
        <v>381700</v>
      </c>
      <c r="F89310">
        <v>2100000</v>
      </c>
      <c r="G89310">
        <v>0.54800000000000004</v>
      </c>
      <c r="H89310">
        <v>856800</v>
      </c>
      <c r="I89310">
        <v>602900</v>
      </c>
    </row>
    <row r="89311" spans="1:9" x14ac:dyDescent="0.25">
      <c r="A89311" t="s">
        <v>430</v>
      </c>
      <c r="B89311" t="s">
        <v>436</v>
      </c>
      <c r="C89311">
        <v>41051001601</v>
      </c>
      <c r="D89311">
        <v>2022</v>
      </c>
      <c r="E89311">
        <v>393800</v>
      </c>
      <c r="F89311">
        <v>2178000</v>
      </c>
      <c r="G89311">
        <v>0.54</v>
      </c>
      <c r="H89311">
        <v>915400</v>
      </c>
      <c r="I89311">
        <v>632300</v>
      </c>
    </row>
    <row r="89312" spans="1:9" x14ac:dyDescent="0.25">
      <c r="A89312" t="s">
        <v>430</v>
      </c>
      <c r="B89312" t="s">
        <v>436</v>
      </c>
      <c r="C89312">
        <v>41051001602</v>
      </c>
      <c r="D89312">
        <v>2012</v>
      </c>
      <c r="E89312">
        <v>89000</v>
      </c>
      <c r="F89312">
        <v>511800</v>
      </c>
      <c r="G89312">
        <v>0.42399999999999999</v>
      </c>
      <c r="H89312">
        <v>281700</v>
      </c>
      <c r="I89312">
        <v>178100</v>
      </c>
    </row>
    <row r="89313" spans="1:9" x14ac:dyDescent="0.25">
      <c r="A89313" t="s">
        <v>430</v>
      </c>
      <c r="B89313" t="s">
        <v>436</v>
      </c>
      <c r="C89313">
        <v>41051001602</v>
      </c>
      <c r="D89313">
        <v>2013</v>
      </c>
      <c r="E89313">
        <v>100600</v>
      </c>
      <c r="F89313">
        <v>580700</v>
      </c>
      <c r="G89313">
        <v>0.441</v>
      </c>
      <c r="H89313">
        <v>303000</v>
      </c>
      <c r="I89313">
        <v>193400</v>
      </c>
    </row>
    <row r="89314" spans="1:9" x14ac:dyDescent="0.25">
      <c r="A89314" t="s">
        <v>430</v>
      </c>
      <c r="B89314" t="s">
        <v>436</v>
      </c>
      <c r="C89314">
        <v>41051001602</v>
      </c>
      <c r="D89314">
        <v>2014</v>
      </c>
      <c r="E89314">
        <v>119200</v>
      </c>
      <c r="F89314">
        <v>686200</v>
      </c>
      <c r="G89314">
        <v>0.46100000000000002</v>
      </c>
      <c r="H89314">
        <v>347900</v>
      </c>
      <c r="I89314">
        <v>219000</v>
      </c>
    </row>
    <row r="89315" spans="1:9" x14ac:dyDescent="0.25">
      <c r="A89315" t="s">
        <v>430</v>
      </c>
      <c r="B89315" t="s">
        <v>436</v>
      </c>
      <c r="C89315">
        <v>41051001602</v>
      </c>
      <c r="D89315">
        <v>2015</v>
      </c>
      <c r="E89315">
        <v>144800</v>
      </c>
      <c r="F89315">
        <v>836100</v>
      </c>
      <c r="G89315">
        <v>0.48399999999999999</v>
      </c>
      <c r="H89315">
        <v>400800</v>
      </c>
      <c r="I89315">
        <v>252900</v>
      </c>
    </row>
    <row r="89316" spans="1:9" x14ac:dyDescent="0.25">
      <c r="A89316" t="s">
        <v>430</v>
      </c>
      <c r="B89316" t="s">
        <v>436</v>
      </c>
      <c r="C89316">
        <v>41051001602</v>
      </c>
      <c r="D89316">
        <v>2016</v>
      </c>
      <c r="E89316">
        <v>166500</v>
      </c>
      <c r="F89316">
        <v>960600</v>
      </c>
      <c r="G89316">
        <v>0.47499999999999998</v>
      </c>
      <c r="H89316">
        <v>468700</v>
      </c>
      <c r="I89316">
        <v>296700</v>
      </c>
    </row>
    <row r="89317" spans="1:9" x14ac:dyDescent="0.25">
      <c r="A89317" t="s">
        <v>430</v>
      </c>
      <c r="B89317" t="s">
        <v>436</v>
      </c>
      <c r="C89317">
        <v>41051001602</v>
      </c>
      <c r="D89317">
        <v>2017</v>
      </c>
      <c r="E89317">
        <v>194500</v>
      </c>
      <c r="F89317">
        <v>1124600</v>
      </c>
      <c r="G89317">
        <v>0.50700000000000001</v>
      </c>
      <c r="H89317">
        <v>515800</v>
      </c>
      <c r="I89317">
        <v>324100</v>
      </c>
    </row>
    <row r="89318" spans="1:9" x14ac:dyDescent="0.25">
      <c r="A89318" t="s">
        <v>430</v>
      </c>
      <c r="B89318" t="s">
        <v>436</v>
      </c>
      <c r="C89318">
        <v>41051001602</v>
      </c>
      <c r="D89318">
        <v>2018</v>
      </c>
      <c r="E89318">
        <v>211900</v>
      </c>
      <c r="F89318">
        <v>1222100</v>
      </c>
      <c r="G89318">
        <v>0.52500000000000002</v>
      </c>
      <c r="H89318">
        <v>538600</v>
      </c>
      <c r="I89318">
        <v>341300</v>
      </c>
    </row>
    <row r="89319" spans="1:9" x14ac:dyDescent="0.25">
      <c r="A89319" t="s">
        <v>430</v>
      </c>
      <c r="B89319" t="s">
        <v>436</v>
      </c>
      <c r="C89319">
        <v>41051001602</v>
      </c>
      <c r="D89319">
        <v>2019</v>
      </c>
      <c r="E89319">
        <v>216700</v>
      </c>
      <c r="F89319">
        <v>1239300</v>
      </c>
      <c r="G89319">
        <v>0.53900000000000003</v>
      </c>
      <c r="H89319">
        <v>537800</v>
      </c>
      <c r="I89319">
        <v>340000</v>
      </c>
    </row>
    <row r="89320" spans="1:9" x14ac:dyDescent="0.25">
      <c r="A89320" t="s">
        <v>430</v>
      </c>
      <c r="B89320" t="s">
        <v>436</v>
      </c>
      <c r="C89320">
        <v>41051001602</v>
      </c>
      <c r="D89320">
        <v>2020</v>
      </c>
      <c r="E89320">
        <v>239400</v>
      </c>
      <c r="F89320">
        <v>1380600</v>
      </c>
      <c r="G89320">
        <v>0.55200000000000005</v>
      </c>
      <c r="H89320">
        <v>579200</v>
      </c>
      <c r="I89320">
        <v>367100</v>
      </c>
    </row>
    <row r="89321" spans="1:9" x14ac:dyDescent="0.25">
      <c r="A89321" t="s">
        <v>430</v>
      </c>
      <c r="B89321" t="s">
        <v>436</v>
      </c>
      <c r="C89321">
        <v>41051001602</v>
      </c>
      <c r="D89321">
        <v>2021</v>
      </c>
      <c r="E89321">
        <v>268700</v>
      </c>
      <c r="F89321">
        <v>1550500</v>
      </c>
      <c r="G89321">
        <v>0.54800000000000004</v>
      </c>
      <c r="H89321">
        <v>658800</v>
      </c>
      <c r="I89321">
        <v>414300</v>
      </c>
    </row>
    <row r="89322" spans="1:9" x14ac:dyDescent="0.25">
      <c r="A89322" t="s">
        <v>430</v>
      </c>
      <c r="B89322" t="s">
        <v>436</v>
      </c>
      <c r="C89322">
        <v>41051001602</v>
      </c>
      <c r="D89322">
        <v>2022</v>
      </c>
      <c r="E89322">
        <v>290400</v>
      </c>
      <c r="F89322">
        <v>1670600</v>
      </c>
      <c r="G89322">
        <v>0.57299999999999995</v>
      </c>
      <c r="H89322">
        <v>683700</v>
      </c>
      <c r="I89322">
        <v>429500</v>
      </c>
    </row>
    <row r="89323" spans="1:9" x14ac:dyDescent="0.25">
      <c r="A89323" t="s">
        <v>430</v>
      </c>
      <c r="B89323" t="s">
        <v>436</v>
      </c>
      <c r="C89323">
        <v>41051001701</v>
      </c>
      <c r="D89323">
        <v>2012</v>
      </c>
      <c r="E89323">
        <v>137000</v>
      </c>
      <c r="F89323">
        <v>905700</v>
      </c>
      <c r="G89323">
        <v>0.47199999999999998</v>
      </c>
      <c r="H89323">
        <v>368300</v>
      </c>
      <c r="I89323">
        <v>236500</v>
      </c>
    </row>
    <row r="89324" spans="1:9" x14ac:dyDescent="0.25">
      <c r="A89324" t="s">
        <v>430</v>
      </c>
      <c r="B89324" t="s">
        <v>436</v>
      </c>
      <c r="C89324">
        <v>41051001701</v>
      </c>
      <c r="D89324">
        <v>2013</v>
      </c>
      <c r="E89324">
        <v>142900</v>
      </c>
      <c r="F89324">
        <v>946900</v>
      </c>
      <c r="G89324">
        <v>0.46</v>
      </c>
      <c r="H89324">
        <v>393400</v>
      </c>
      <c r="I89324">
        <v>252800</v>
      </c>
    </row>
    <row r="89325" spans="1:9" x14ac:dyDescent="0.25">
      <c r="A89325" t="s">
        <v>430</v>
      </c>
      <c r="B89325" t="s">
        <v>436</v>
      </c>
      <c r="C89325">
        <v>41051001701</v>
      </c>
      <c r="D89325">
        <v>2014</v>
      </c>
      <c r="E89325">
        <v>165300</v>
      </c>
      <c r="F89325">
        <v>1095300</v>
      </c>
      <c r="G89325">
        <v>0.47499999999999998</v>
      </c>
      <c r="H89325">
        <v>442400</v>
      </c>
      <c r="I89325">
        <v>283900</v>
      </c>
    </row>
    <row r="89326" spans="1:9" x14ac:dyDescent="0.25">
      <c r="A89326" t="s">
        <v>430</v>
      </c>
      <c r="B89326" t="s">
        <v>436</v>
      </c>
      <c r="C89326">
        <v>41051001701</v>
      </c>
      <c r="D89326">
        <v>2015</v>
      </c>
      <c r="E89326">
        <v>183500</v>
      </c>
      <c r="F89326">
        <v>1216200</v>
      </c>
      <c r="G89326">
        <v>0.47699999999999998</v>
      </c>
      <c r="H89326">
        <v>486600</v>
      </c>
      <c r="I89326">
        <v>313200</v>
      </c>
    </row>
    <row r="89327" spans="1:9" x14ac:dyDescent="0.25">
      <c r="A89327" t="s">
        <v>430</v>
      </c>
      <c r="B89327" t="s">
        <v>436</v>
      </c>
      <c r="C89327">
        <v>41051001701</v>
      </c>
      <c r="D89327">
        <v>2016</v>
      </c>
      <c r="E89327">
        <v>233500</v>
      </c>
      <c r="F89327">
        <v>1551600</v>
      </c>
      <c r="G89327">
        <v>0.51700000000000002</v>
      </c>
      <c r="H89327">
        <v>572100</v>
      </c>
      <c r="I89327">
        <v>367900</v>
      </c>
    </row>
    <row r="89328" spans="1:9" x14ac:dyDescent="0.25">
      <c r="A89328" t="s">
        <v>430</v>
      </c>
      <c r="B89328" t="s">
        <v>436</v>
      </c>
      <c r="C89328">
        <v>41051001701</v>
      </c>
      <c r="D89328">
        <v>2017</v>
      </c>
      <c r="E89328">
        <v>275700</v>
      </c>
      <c r="F89328">
        <v>1827300</v>
      </c>
      <c r="G89328">
        <v>0.57999999999999996</v>
      </c>
      <c r="H89328">
        <v>604700</v>
      </c>
      <c r="I89328">
        <v>386700</v>
      </c>
    </row>
    <row r="89329" spans="1:9" x14ac:dyDescent="0.25">
      <c r="A89329" t="s">
        <v>430</v>
      </c>
      <c r="B89329" t="s">
        <v>436</v>
      </c>
      <c r="C89329">
        <v>41051001701</v>
      </c>
      <c r="D89329">
        <v>2018</v>
      </c>
      <c r="E89329">
        <v>281500</v>
      </c>
      <c r="F89329">
        <v>1862400</v>
      </c>
      <c r="G89329">
        <v>0.58199999999999996</v>
      </c>
      <c r="H89329">
        <v>614900</v>
      </c>
      <c r="I89329">
        <v>394100</v>
      </c>
    </row>
    <row r="89330" spans="1:9" x14ac:dyDescent="0.25">
      <c r="A89330" t="s">
        <v>430</v>
      </c>
      <c r="B89330" t="s">
        <v>436</v>
      </c>
      <c r="C89330">
        <v>41051001701</v>
      </c>
      <c r="D89330">
        <v>2019</v>
      </c>
      <c r="E89330">
        <v>272300</v>
      </c>
      <c r="F89330">
        <v>1805600</v>
      </c>
      <c r="G89330">
        <v>0.54700000000000004</v>
      </c>
      <c r="H89330">
        <v>631800</v>
      </c>
      <c r="I89330">
        <v>404800</v>
      </c>
    </row>
    <row r="89331" spans="1:9" x14ac:dyDescent="0.25">
      <c r="A89331" t="s">
        <v>430</v>
      </c>
      <c r="B89331" t="s">
        <v>436</v>
      </c>
      <c r="C89331">
        <v>41051001701</v>
      </c>
      <c r="D89331">
        <v>2020</v>
      </c>
      <c r="E89331">
        <v>290300</v>
      </c>
      <c r="F89331">
        <v>1923800</v>
      </c>
      <c r="G89331">
        <v>0.54600000000000004</v>
      </c>
      <c r="H89331">
        <v>672100</v>
      </c>
      <c r="I89331">
        <v>432900</v>
      </c>
    </row>
    <row r="89332" spans="1:9" x14ac:dyDescent="0.25">
      <c r="A89332" t="s">
        <v>430</v>
      </c>
      <c r="B89332" t="s">
        <v>436</v>
      </c>
      <c r="C89332">
        <v>41051001701</v>
      </c>
      <c r="D89332">
        <v>2021</v>
      </c>
      <c r="E89332">
        <v>334700</v>
      </c>
      <c r="F89332">
        <v>2216900</v>
      </c>
      <c r="G89332">
        <v>0.56499999999999895</v>
      </c>
      <c r="H89332">
        <v>749100</v>
      </c>
      <c r="I89332">
        <v>482700</v>
      </c>
    </row>
    <row r="89333" spans="1:9" x14ac:dyDescent="0.25">
      <c r="A89333" t="s">
        <v>430</v>
      </c>
      <c r="B89333" t="s">
        <v>436</v>
      </c>
      <c r="C89333">
        <v>41051001701</v>
      </c>
      <c r="D89333">
        <v>2022</v>
      </c>
      <c r="E89333">
        <v>347200</v>
      </c>
      <c r="F89333">
        <v>2300300</v>
      </c>
      <c r="G89333">
        <v>0.55000000000000004</v>
      </c>
      <c r="H89333">
        <v>799900</v>
      </c>
      <c r="I89333">
        <v>513600</v>
      </c>
    </row>
    <row r="89334" spans="1:9" x14ac:dyDescent="0.25">
      <c r="A89334" t="s">
        <v>430</v>
      </c>
      <c r="B89334" t="s">
        <v>436</v>
      </c>
      <c r="C89334">
        <v>41051001702</v>
      </c>
      <c r="D89334">
        <v>2012</v>
      </c>
      <c r="E89334">
        <v>89200</v>
      </c>
      <c r="F89334">
        <v>555800</v>
      </c>
      <c r="G89334">
        <v>0.41099999999999998</v>
      </c>
      <c r="H89334">
        <v>277500</v>
      </c>
      <c r="I89334">
        <v>180400</v>
      </c>
    </row>
    <row r="89335" spans="1:9" x14ac:dyDescent="0.25">
      <c r="A89335" t="s">
        <v>430</v>
      </c>
      <c r="B89335" t="s">
        <v>436</v>
      </c>
      <c r="C89335">
        <v>41051001702</v>
      </c>
      <c r="D89335">
        <v>2013</v>
      </c>
      <c r="E89335">
        <v>102600</v>
      </c>
      <c r="F89335">
        <v>641100</v>
      </c>
      <c r="G89335">
        <v>0.42</v>
      </c>
      <c r="H89335">
        <v>312800</v>
      </c>
      <c r="I89335">
        <v>201500</v>
      </c>
    </row>
    <row r="89336" spans="1:9" x14ac:dyDescent="0.25">
      <c r="A89336" t="s">
        <v>430</v>
      </c>
      <c r="B89336" t="s">
        <v>436</v>
      </c>
      <c r="C89336">
        <v>41051001702</v>
      </c>
      <c r="D89336">
        <v>2014</v>
      </c>
      <c r="E89336">
        <v>116000</v>
      </c>
      <c r="F89336">
        <v>726400</v>
      </c>
      <c r="G89336">
        <v>0.42899999999999999</v>
      </c>
      <c r="H89336">
        <v>348100</v>
      </c>
      <c r="I89336">
        <v>222600</v>
      </c>
    </row>
    <row r="89337" spans="1:9" x14ac:dyDescent="0.25">
      <c r="A89337" t="s">
        <v>430</v>
      </c>
      <c r="B89337" t="s">
        <v>436</v>
      </c>
      <c r="C89337">
        <v>41051001702</v>
      </c>
      <c r="D89337">
        <v>2015</v>
      </c>
      <c r="E89337">
        <v>155000</v>
      </c>
      <c r="F89337">
        <v>973700</v>
      </c>
      <c r="G89337">
        <v>0.49199999999999999</v>
      </c>
      <c r="H89337">
        <v>402300</v>
      </c>
      <c r="I89337">
        <v>259600</v>
      </c>
    </row>
    <row r="89338" spans="1:9" x14ac:dyDescent="0.25">
      <c r="A89338" t="s">
        <v>430</v>
      </c>
      <c r="B89338" t="s">
        <v>436</v>
      </c>
      <c r="C89338">
        <v>41051001702</v>
      </c>
      <c r="D89338">
        <v>2016</v>
      </c>
      <c r="E89338">
        <v>178900</v>
      </c>
      <c r="F89338">
        <v>1121700</v>
      </c>
      <c r="G89338">
        <v>0.47899999999999998</v>
      </c>
      <c r="H89338">
        <v>477300</v>
      </c>
      <c r="I89338">
        <v>308200</v>
      </c>
    </row>
    <row r="89339" spans="1:9" x14ac:dyDescent="0.25">
      <c r="A89339" t="s">
        <v>430</v>
      </c>
      <c r="B89339" t="s">
        <v>436</v>
      </c>
      <c r="C89339">
        <v>41051001702</v>
      </c>
      <c r="D89339">
        <v>2017</v>
      </c>
      <c r="E89339">
        <v>212300</v>
      </c>
      <c r="F89339">
        <v>1330300</v>
      </c>
      <c r="G89339">
        <v>0.51700000000000002</v>
      </c>
      <c r="H89339">
        <v>527500</v>
      </c>
      <c r="I89339">
        <v>338700</v>
      </c>
    </row>
    <row r="89340" spans="1:9" x14ac:dyDescent="0.25">
      <c r="A89340" t="s">
        <v>430</v>
      </c>
      <c r="B89340" t="s">
        <v>436</v>
      </c>
      <c r="C89340">
        <v>41051001702</v>
      </c>
      <c r="D89340">
        <v>2018</v>
      </c>
      <c r="E89340">
        <v>219700</v>
      </c>
      <c r="F89340">
        <v>1371500</v>
      </c>
      <c r="G89340">
        <v>0.52400000000000002</v>
      </c>
      <c r="H89340">
        <v>537500</v>
      </c>
      <c r="I89340">
        <v>346300</v>
      </c>
    </row>
    <row r="89341" spans="1:9" x14ac:dyDescent="0.25">
      <c r="A89341" t="s">
        <v>430</v>
      </c>
      <c r="B89341" t="s">
        <v>436</v>
      </c>
      <c r="C89341">
        <v>41051001702</v>
      </c>
      <c r="D89341">
        <v>2019</v>
      </c>
      <c r="E89341">
        <v>216600</v>
      </c>
      <c r="F89341">
        <v>1352900</v>
      </c>
      <c r="G89341">
        <v>0.52200000000000002</v>
      </c>
      <c r="H89341">
        <v>532000</v>
      </c>
      <c r="I89341">
        <v>342700</v>
      </c>
    </row>
    <row r="89342" spans="1:9" x14ac:dyDescent="0.25">
      <c r="A89342" t="s">
        <v>430</v>
      </c>
      <c r="B89342" t="s">
        <v>436</v>
      </c>
      <c r="C89342">
        <v>41051001702</v>
      </c>
      <c r="D89342">
        <v>2020</v>
      </c>
      <c r="E89342">
        <v>241400</v>
      </c>
      <c r="F89342">
        <v>1510700</v>
      </c>
      <c r="G89342">
        <v>0.53</v>
      </c>
      <c r="H89342">
        <v>581700</v>
      </c>
      <c r="I89342">
        <v>375900</v>
      </c>
    </row>
    <row r="89343" spans="1:9" x14ac:dyDescent="0.25">
      <c r="A89343" t="s">
        <v>430</v>
      </c>
      <c r="B89343" t="s">
        <v>436</v>
      </c>
      <c r="C89343">
        <v>41051001702</v>
      </c>
      <c r="D89343">
        <v>2021</v>
      </c>
      <c r="E89343">
        <v>252600</v>
      </c>
      <c r="F89343">
        <v>1588200</v>
      </c>
      <c r="G89343">
        <v>0.499</v>
      </c>
      <c r="H89343">
        <v>649000</v>
      </c>
      <c r="I89343">
        <v>417400</v>
      </c>
    </row>
    <row r="89344" spans="1:9" x14ac:dyDescent="0.25">
      <c r="A89344" t="s">
        <v>430</v>
      </c>
      <c r="B89344" t="s">
        <v>436</v>
      </c>
      <c r="C89344">
        <v>41051001702</v>
      </c>
      <c r="D89344">
        <v>2022</v>
      </c>
      <c r="E89344">
        <v>288800</v>
      </c>
      <c r="F89344">
        <v>1801500</v>
      </c>
      <c r="G89344">
        <v>0.53300000000000003</v>
      </c>
      <c r="H89344">
        <v>700100</v>
      </c>
      <c r="I89344">
        <v>447500</v>
      </c>
    </row>
    <row r="89345" spans="1:9" x14ac:dyDescent="0.25">
      <c r="A89345" t="s">
        <v>430</v>
      </c>
      <c r="B89345" t="s">
        <v>436</v>
      </c>
      <c r="C89345">
        <v>41051001801</v>
      </c>
      <c r="D89345">
        <v>2012</v>
      </c>
      <c r="E89345">
        <v>202800</v>
      </c>
      <c r="F89345">
        <v>1342200</v>
      </c>
      <c r="G89345">
        <v>0.52300000000000002</v>
      </c>
      <c r="H89345">
        <v>465900</v>
      </c>
      <c r="I89345">
        <v>312000</v>
      </c>
    </row>
    <row r="89346" spans="1:9" x14ac:dyDescent="0.25">
      <c r="A89346" t="s">
        <v>430</v>
      </c>
      <c r="B89346" t="s">
        <v>436</v>
      </c>
      <c r="C89346">
        <v>41051001801</v>
      </c>
      <c r="D89346">
        <v>2013</v>
      </c>
      <c r="E89346">
        <v>196700</v>
      </c>
      <c r="F89346">
        <v>1306900</v>
      </c>
      <c r="G89346">
        <v>0.49199999999999999</v>
      </c>
      <c r="H89346">
        <v>483100</v>
      </c>
      <c r="I89346">
        <v>322600</v>
      </c>
    </row>
    <row r="89347" spans="1:9" x14ac:dyDescent="0.25">
      <c r="A89347" t="s">
        <v>430</v>
      </c>
      <c r="B89347" t="s">
        <v>436</v>
      </c>
      <c r="C89347">
        <v>41051001801</v>
      </c>
      <c r="D89347">
        <v>2014</v>
      </c>
      <c r="E89347">
        <v>190600</v>
      </c>
      <c r="F89347">
        <v>1271600</v>
      </c>
      <c r="G89347">
        <v>0.46100000000000002</v>
      </c>
      <c r="H89347">
        <v>500300</v>
      </c>
      <c r="I89347">
        <v>333200</v>
      </c>
    </row>
    <row r="89348" spans="1:9" x14ac:dyDescent="0.25">
      <c r="A89348" t="s">
        <v>430</v>
      </c>
      <c r="B89348" t="s">
        <v>436</v>
      </c>
      <c r="C89348">
        <v>41051001801</v>
      </c>
      <c r="D89348">
        <v>2015</v>
      </c>
      <c r="E89348">
        <v>230900</v>
      </c>
      <c r="F89348">
        <v>1550200</v>
      </c>
      <c r="G89348">
        <v>0.499</v>
      </c>
      <c r="H89348">
        <v>557400</v>
      </c>
      <c r="I89348">
        <v>372700</v>
      </c>
    </row>
    <row r="89349" spans="1:9" x14ac:dyDescent="0.25">
      <c r="A89349" t="s">
        <v>430</v>
      </c>
      <c r="B89349" t="s">
        <v>436</v>
      </c>
      <c r="C89349">
        <v>41051001801</v>
      </c>
      <c r="D89349">
        <v>2016</v>
      </c>
      <c r="E89349">
        <v>281100</v>
      </c>
      <c r="F89349">
        <v>1877300</v>
      </c>
      <c r="G89349">
        <v>0.52900000000000003</v>
      </c>
      <c r="H89349">
        <v>645000</v>
      </c>
      <c r="I89349">
        <v>429100</v>
      </c>
    </row>
    <row r="89350" spans="1:9" x14ac:dyDescent="0.25">
      <c r="A89350" t="s">
        <v>430</v>
      </c>
      <c r="B89350" t="s">
        <v>436</v>
      </c>
      <c r="C89350">
        <v>41051001801</v>
      </c>
      <c r="D89350">
        <v>2017</v>
      </c>
      <c r="E89350">
        <v>312600</v>
      </c>
      <c r="F89350">
        <v>2082900</v>
      </c>
      <c r="G89350">
        <v>0.56200000000000006</v>
      </c>
      <c r="H89350">
        <v>674300</v>
      </c>
      <c r="I89350">
        <v>449100</v>
      </c>
    </row>
    <row r="89351" spans="1:9" x14ac:dyDescent="0.25">
      <c r="A89351" t="s">
        <v>430</v>
      </c>
      <c r="B89351" t="s">
        <v>436</v>
      </c>
      <c r="C89351">
        <v>41051001801</v>
      </c>
      <c r="D89351">
        <v>2018</v>
      </c>
      <c r="E89351">
        <v>329500</v>
      </c>
      <c r="F89351">
        <v>2192900</v>
      </c>
      <c r="G89351">
        <v>0.56299999999999895</v>
      </c>
      <c r="H89351">
        <v>710200</v>
      </c>
      <c r="I89351">
        <v>471800</v>
      </c>
    </row>
    <row r="89352" spans="1:9" x14ac:dyDescent="0.25">
      <c r="A89352" t="s">
        <v>430</v>
      </c>
      <c r="B89352" t="s">
        <v>436</v>
      </c>
      <c r="C89352">
        <v>41051001801</v>
      </c>
      <c r="D89352">
        <v>2019</v>
      </c>
      <c r="E89352">
        <v>350200</v>
      </c>
      <c r="F89352">
        <v>2334200</v>
      </c>
      <c r="G89352">
        <v>0.6</v>
      </c>
      <c r="H89352">
        <v>705600</v>
      </c>
      <c r="I89352">
        <v>469000</v>
      </c>
    </row>
    <row r="89353" spans="1:9" x14ac:dyDescent="0.25">
      <c r="A89353" t="s">
        <v>430</v>
      </c>
      <c r="B89353" t="s">
        <v>436</v>
      </c>
      <c r="C89353">
        <v>41051001801</v>
      </c>
      <c r="D89353">
        <v>2020</v>
      </c>
      <c r="E89353">
        <v>341200</v>
      </c>
      <c r="F89353">
        <v>2262800</v>
      </c>
      <c r="G89353">
        <v>0.55200000000000005</v>
      </c>
      <c r="H89353">
        <v>741700</v>
      </c>
      <c r="I89353">
        <v>497400</v>
      </c>
    </row>
    <row r="89354" spans="1:9" x14ac:dyDescent="0.25">
      <c r="A89354" t="s">
        <v>430</v>
      </c>
      <c r="B89354" t="s">
        <v>436</v>
      </c>
      <c r="C89354">
        <v>41051001801</v>
      </c>
      <c r="D89354">
        <v>2021</v>
      </c>
      <c r="E89354">
        <v>382400</v>
      </c>
      <c r="F89354">
        <v>2556300</v>
      </c>
      <c r="G89354">
        <v>0.56200000000000006</v>
      </c>
      <c r="H89354">
        <v>821300</v>
      </c>
      <c r="I89354">
        <v>548000</v>
      </c>
    </row>
    <row r="89355" spans="1:9" x14ac:dyDescent="0.25">
      <c r="A89355" t="s">
        <v>430</v>
      </c>
      <c r="B89355" t="s">
        <v>436</v>
      </c>
      <c r="C89355">
        <v>41051001801</v>
      </c>
      <c r="D89355">
        <v>2022</v>
      </c>
      <c r="E89355">
        <v>400800</v>
      </c>
      <c r="F89355">
        <v>2673900</v>
      </c>
      <c r="G89355">
        <v>0.54600000000000004</v>
      </c>
      <c r="H89355">
        <v>884800</v>
      </c>
      <c r="I89355">
        <v>590800</v>
      </c>
    </row>
    <row r="89356" spans="1:9" x14ac:dyDescent="0.25">
      <c r="A89356" t="s">
        <v>430</v>
      </c>
      <c r="B89356" t="s">
        <v>436</v>
      </c>
      <c r="C89356">
        <v>41051001802</v>
      </c>
      <c r="D89356">
        <v>2012</v>
      </c>
      <c r="E89356">
        <v>188500</v>
      </c>
      <c r="F89356">
        <v>1029800</v>
      </c>
      <c r="G89356">
        <v>0.46800000000000003</v>
      </c>
      <c r="H89356">
        <v>486800</v>
      </c>
      <c r="I89356">
        <v>344700</v>
      </c>
    </row>
    <row r="89357" spans="1:9" x14ac:dyDescent="0.25">
      <c r="A89357" t="s">
        <v>430</v>
      </c>
      <c r="B89357" t="s">
        <v>436</v>
      </c>
      <c r="C89357">
        <v>41051001802</v>
      </c>
      <c r="D89357">
        <v>2013</v>
      </c>
      <c r="E89357">
        <v>232000</v>
      </c>
      <c r="F89357">
        <v>1268000</v>
      </c>
      <c r="G89357">
        <v>0.53800000000000003</v>
      </c>
      <c r="H89357">
        <v>523100</v>
      </c>
      <c r="I89357">
        <v>368500</v>
      </c>
    </row>
    <row r="89358" spans="1:9" x14ac:dyDescent="0.25">
      <c r="A89358" t="s">
        <v>430</v>
      </c>
      <c r="B89358" t="s">
        <v>436</v>
      </c>
      <c r="C89358">
        <v>41051001802</v>
      </c>
      <c r="D89358">
        <v>2014</v>
      </c>
      <c r="E89358">
        <v>238400</v>
      </c>
      <c r="F89358">
        <v>1297900</v>
      </c>
      <c r="G89358">
        <v>0.51900000000000002</v>
      </c>
      <c r="H89358">
        <v>556400</v>
      </c>
      <c r="I89358">
        <v>392200</v>
      </c>
    </row>
    <row r="89359" spans="1:9" x14ac:dyDescent="0.25">
      <c r="A89359" t="s">
        <v>430</v>
      </c>
      <c r="B89359" t="s">
        <v>436</v>
      </c>
      <c r="C89359">
        <v>41051001802</v>
      </c>
      <c r="D89359">
        <v>2015</v>
      </c>
      <c r="E89359">
        <v>291800</v>
      </c>
      <c r="F89359">
        <v>1598600</v>
      </c>
      <c r="G89359">
        <v>0.56799999999999895</v>
      </c>
      <c r="H89359">
        <v>622500</v>
      </c>
      <c r="I89359">
        <v>438500</v>
      </c>
    </row>
    <row r="89360" spans="1:9" x14ac:dyDescent="0.25">
      <c r="A89360" t="s">
        <v>430</v>
      </c>
      <c r="B89360" t="s">
        <v>436</v>
      </c>
      <c r="C89360">
        <v>41051001802</v>
      </c>
      <c r="D89360">
        <v>2016</v>
      </c>
      <c r="E89360">
        <v>312600</v>
      </c>
      <c r="F89360">
        <v>1706100</v>
      </c>
      <c r="G89360">
        <v>0.53</v>
      </c>
      <c r="H89360">
        <v>711700</v>
      </c>
      <c r="I89360">
        <v>504700</v>
      </c>
    </row>
    <row r="89361" spans="1:9" x14ac:dyDescent="0.25">
      <c r="A89361" t="s">
        <v>430</v>
      </c>
      <c r="B89361" t="s">
        <v>436</v>
      </c>
      <c r="C89361">
        <v>41051001802</v>
      </c>
      <c r="D89361">
        <v>2017</v>
      </c>
      <c r="E89361">
        <v>341500</v>
      </c>
      <c r="F89361">
        <v>1875800</v>
      </c>
      <c r="G89361">
        <v>0.55900000000000005</v>
      </c>
      <c r="H89361">
        <v>738600</v>
      </c>
      <c r="I89361">
        <v>522000</v>
      </c>
    </row>
    <row r="89362" spans="1:9" x14ac:dyDescent="0.25">
      <c r="A89362" t="s">
        <v>430</v>
      </c>
      <c r="B89362" t="s">
        <v>436</v>
      </c>
      <c r="C89362">
        <v>41051001802</v>
      </c>
      <c r="D89362">
        <v>2018</v>
      </c>
      <c r="E89362">
        <v>383000</v>
      </c>
      <c r="F89362">
        <v>2082600</v>
      </c>
      <c r="G89362">
        <v>0.61099999999999999</v>
      </c>
      <c r="H89362">
        <v>760500</v>
      </c>
      <c r="I89362">
        <v>537000</v>
      </c>
    </row>
    <row r="89363" spans="1:9" x14ac:dyDescent="0.25">
      <c r="A89363" t="s">
        <v>430</v>
      </c>
      <c r="B89363" t="s">
        <v>436</v>
      </c>
      <c r="C89363">
        <v>41051001802</v>
      </c>
      <c r="D89363">
        <v>2019</v>
      </c>
      <c r="E89363">
        <v>421700</v>
      </c>
      <c r="F89363">
        <v>2416100</v>
      </c>
      <c r="G89363">
        <v>0.63600000000000001</v>
      </c>
      <c r="H89363">
        <v>792300</v>
      </c>
      <c r="I89363">
        <v>563300</v>
      </c>
    </row>
    <row r="89364" spans="1:9" x14ac:dyDescent="0.25">
      <c r="A89364" t="s">
        <v>430</v>
      </c>
      <c r="B89364" t="s">
        <v>436</v>
      </c>
      <c r="C89364">
        <v>41051001802</v>
      </c>
      <c r="D89364">
        <v>2020</v>
      </c>
      <c r="E89364">
        <v>372500</v>
      </c>
      <c r="F89364">
        <v>2025500</v>
      </c>
      <c r="G89364">
        <v>0.57599999999999996</v>
      </c>
      <c r="H89364">
        <v>782700</v>
      </c>
      <c r="I89364">
        <v>553100</v>
      </c>
    </row>
    <row r="89365" spans="1:9" x14ac:dyDescent="0.25">
      <c r="A89365" t="s">
        <v>430</v>
      </c>
      <c r="B89365" t="s">
        <v>436</v>
      </c>
      <c r="C89365">
        <v>41051001802</v>
      </c>
      <c r="D89365">
        <v>2021</v>
      </c>
      <c r="E89365">
        <v>416700</v>
      </c>
      <c r="F89365">
        <v>2270800</v>
      </c>
      <c r="G89365">
        <v>0.54600000000000004</v>
      </c>
      <c r="H89365">
        <v>916900</v>
      </c>
      <c r="I89365">
        <v>652100</v>
      </c>
    </row>
    <row r="89366" spans="1:9" x14ac:dyDescent="0.25">
      <c r="A89366" t="s">
        <v>430</v>
      </c>
      <c r="B89366" t="s">
        <v>436</v>
      </c>
      <c r="C89366">
        <v>41051001802</v>
      </c>
      <c r="D89366">
        <v>2022</v>
      </c>
      <c r="E89366">
        <v>446200</v>
      </c>
      <c r="F89366">
        <v>2418800</v>
      </c>
      <c r="G89366">
        <v>0.55600000000000005</v>
      </c>
      <c r="H89366">
        <v>982500</v>
      </c>
      <c r="I89366">
        <v>688000</v>
      </c>
    </row>
    <row r="89367" spans="1:9" x14ac:dyDescent="0.25">
      <c r="A89367" t="s">
        <v>430</v>
      </c>
      <c r="B89367" t="s">
        <v>436</v>
      </c>
      <c r="C89367">
        <v>41051001900</v>
      </c>
      <c r="D89367">
        <v>2012</v>
      </c>
      <c r="E89367">
        <v>265000</v>
      </c>
      <c r="F89367">
        <v>1662000</v>
      </c>
      <c r="G89367">
        <v>0.499</v>
      </c>
      <c r="H89367">
        <v>586500</v>
      </c>
      <c r="I89367">
        <v>441500</v>
      </c>
    </row>
    <row r="89368" spans="1:9" x14ac:dyDescent="0.25">
      <c r="A89368" t="s">
        <v>430</v>
      </c>
      <c r="B89368" t="s">
        <v>436</v>
      </c>
      <c r="C89368">
        <v>41051001900</v>
      </c>
      <c r="D89368">
        <v>2013</v>
      </c>
      <c r="E89368">
        <v>269300</v>
      </c>
      <c r="F89368">
        <v>1691800</v>
      </c>
      <c r="G89368">
        <v>0.48199999999999998</v>
      </c>
      <c r="H89368">
        <v>616800</v>
      </c>
      <c r="I89368">
        <v>464300</v>
      </c>
    </row>
    <row r="89369" spans="1:9" x14ac:dyDescent="0.25">
      <c r="A89369" t="s">
        <v>430</v>
      </c>
      <c r="B89369" t="s">
        <v>436</v>
      </c>
      <c r="C89369">
        <v>41051001900</v>
      </c>
      <c r="D89369">
        <v>2014</v>
      </c>
      <c r="E89369">
        <v>318700</v>
      </c>
      <c r="F89369">
        <v>1996500</v>
      </c>
      <c r="G89369">
        <v>0.53200000000000003</v>
      </c>
      <c r="H89369">
        <v>666700</v>
      </c>
      <c r="I89369">
        <v>498900</v>
      </c>
    </row>
    <row r="89370" spans="1:9" x14ac:dyDescent="0.25">
      <c r="A89370" t="s">
        <v>430</v>
      </c>
      <c r="B89370" t="s">
        <v>436</v>
      </c>
      <c r="C89370">
        <v>41051001900</v>
      </c>
      <c r="D89370">
        <v>2015</v>
      </c>
      <c r="E89370">
        <v>337100</v>
      </c>
      <c r="F89370">
        <v>2116700</v>
      </c>
      <c r="G89370">
        <v>0.52600000000000002</v>
      </c>
      <c r="H89370">
        <v>711700</v>
      </c>
      <c r="I89370">
        <v>533800</v>
      </c>
    </row>
    <row r="89371" spans="1:9" x14ac:dyDescent="0.25">
      <c r="A89371" t="s">
        <v>430</v>
      </c>
      <c r="B89371" t="s">
        <v>436</v>
      </c>
      <c r="C89371">
        <v>41051001900</v>
      </c>
      <c r="D89371">
        <v>2016</v>
      </c>
      <c r="E89371">
        <v>412100</v>
      </c>
      <c r="F89371">
        <v>2589100</v>
      </c>
      <c r="G89371">
        <v>0.56699999999999895</v>
      </c>
      <c r="H89371">
        <v>800500</v>
      </c>
      <c r="I89371">
        <v>604700</v>
      </c>
    </row>
    <row r="89372" spans="1:9" x14ac:dyDescent="0.25">
      <c r="A89372" t="s">
        <v>430</v>
      </c>
      <c r="B89372" t="s">
        <v>436</v>
      </c>
      <c r="C89372">
        <v>41051001900</v>
      </c>
      <c r="D89372">
        <v>2017</v>
      </c>
      <c r="E89372">
        <v>409500</v>
      </c>
      <c r="F89372">
        <v>2563300</v>
      </c>
      <c r="G89372">
        <v>0.54500000000000004</v>
      </c>
      <c r="H89372">
        <v>834700</v>
      </c>
      <c r="I89372">
        <v>626600</v>
      </c>
    </row>
    <row r="89373" spans="1:9" x14ac:dyDescent="0.25">
      <c r="A89373" t="s">
        <v>430</v>
      </c>
      <c r="B89373" t="s">
        <v>436</v>
      </c>
      <c r="C89373">
        <v>41051001900</v>
      </c>
      <c r="D89373">
        <v>2018</v>
      </c>
      <c r="E89373">
        <v>426800</v>
      </c>
      <c r="F89373">
        <v>2679800</v>
      </c>
      <c r="G89373">
        <v>0.57499999999999996</v>
      </c>
      <c r="H89373">
        <v>830900</v>
      </c>
      <c r="I89373">
        <v>618400</v>
      </c>
    </row>
    <row r="89374" spans="1:9" x14ac:dyDescent="0.25">
      <c r="A89374" t="s">
        <v>430</v>
      </c>
      <c r="B89374" t="s">
        <v>436</v>
      </c>
      <c r="C89374">
        <v>41051001900</v>
      </c>
      <c r="D89374">
        <v>2019</v>
      </c>
      <c r="E89374">
        <v>445000</v>
      </c>
      <c r="F89374">
        <v>2789300</v>
      </c>
      <c r="G89374">
        <v>0.58499999999999996</v>
      </c>
      <c r="H89374">
        <v>844600</v>
      </c>
      <c r="I89374">
        <v>634200</v>
      </c>
    </row>
    <row r="89375" spans="1:9" x14ac:dyDescent="0.25">
      <c r="A89375" t="s">
        <v>430</v>
      </c>
      <c r="B89375" t="s">
        <v>436</v>
      </c>
      <c r="C89375">
        <v>41051001900</v>
      </c>
      <c r="D89375">
        <v>2020</v>
      </c>
      <c r="E89375">
        <v>462400</v>
      </c>
      <c r="F89375">
        <v>2912700</v>
      </c>
      <c r="G89375">
        <v>0.56499999999999895</v>
      </c>
      <c r="H89375">
        <v>898800</v>
      </c>
      <c r="I89375">
        <v>680300</v>
      </c>
    </row>
    <row r="89376" spans="1:9" x14ac:dyDescent="0.25">
      <c r="A89376" t="s">
        <v>430</v>
      </c>
      <c r="B89376" t="s">
        <v>436</v>
      </c>
      <c r="C89376">
        <v>41051001900</v>
      </c>
      <c r="D89376">
        <v>2021</v>
      </c>
      <c r="E89376">
        <v>509700</v>
      </c>
      <c r="F89376">
        <v>3190600</v>
      </c>
      <c r="G89376">
        <v>0.56299999999999895</v>
      </c>
      <c r="H89376">
        <v>995600</v>
      </c>
      <c r="I89376">
        <v>754900</v>
      </c>
    </row>
    <row r="89377" spans="1:9" x14ac:dyDescent="0.25">
      <c r="A89377" t="s">
        <v>430</v>
      </c>
      <c r="B89377" t="s">
        <v>436</v>
      </c>
      <c r="C89377">
        <v>41051001900</v>
      </c>
      <c r="D89377">
        <v>2022</v>
      </c>
      <c r="E89377">
        <v>503000</v>
      </c>
      <c r="F89377">
        <v>3145200</v>
      </c>
      <c r="G89377">
        <v>0.55600000000000005</v>
      </c>
      <c r="H89377">
        <v>1012100</v>
      </c>
      <c r="I89377">
        <v>753800</v>
      </c>
    </row>
    <row r="89378" spans="1:9" x14ac:dyDescent="0.25">
      <c r="A89378" t="s">
        <v>430</v>
      </c>
      <c r="B89378" t="s">
        <v>436</v>
      </c>
      <c r="C89378">
        <v>41051002203</v>
      </c>
      <c r="D89378">
        <v>2012</v>
      </c>
      <c r="E89378">
        <v>202800</v>
      </c>
      <c r="F89378">
        <v>1443800</v>
      </c>
      <c r="G89378">
        <v>0.47299999999999998</v>
      </c>
      <c r="H89378">
        <v>483500</v>
      </c>
      <c r="I89378">
        <v>329200</v>
      </c>
    </row>
    <row r="89379" spans="1:9" x14ac:dyDescent="0.25">
      <c r="A89379" t="s">
        <v>430</v>
      </c>
      <c r="B89379" t="s">
        <v>436</v>
      </c>
      <c r="C89379">
        <v>41051002203</v>
      </c>
      <c r="D89379">
        <v>2013</v>
      </c>
      <c r="E89379">
        <v>212500</v>
      </c>
      <c r="F89379">
        <v>1519500</v>
      </c>
      <c r="G89379">
        <v>0.48199999999999998</v>
      </c>
      <c r="H89379">
        <v>490700</v>
      </c>
      <c r="I89379">
        <v>337600</v>
      </c>
    </row>
    <row r="89380" spans="1:9" x14ac:dyDescent="0.25">
      <c r="A89380" t="s">
        <v>430</v>
      </c>
      <c r="B89380" t="s">
        <v>436</v>
      </c>
      <c r="C89380">
        <v>41051002203</v>
      </c>
      <c r="D89380">
        <v>2014</v>
      </c>
      <c r="E89380">
        <v>240600</v>
      </c>
      <c r="F89380">
        <v>1718800</v>
      </c>
      <c r="G89380">
        <v>0.47899999999999998</v>
      </c>
      <c r="H89380">
        <v>560400</v>
      </c>
      <c r="I89380">
        <v>385500</v>
      </c>
    </row>
    <row r="89381" spans="1:9" x14ac:dyDescent="0.25">
      <c r="A89381" t="s">
        <v>430</v>
      </c>
      <c r="B89381" t="s">
        <v>436</v>
      </c>
      <c r="C89381">
        <v>41051002203</v>
      </c>
      <c r="D89381">
        <v>2015</v>
      </c>
      <c r="E89381">
        <v>289600</v>
      </c>
      <c r="F89381">
        <v>2075800</v>
      </c>
      <c r="G89381">
        <v>0.53400000000000003</v>
      </c>
      <c r="H89381">
        <v>601600</v>
      </c>
      <c r="I89381">
        <v>414900</v>
      </c>
    </row>
    <row r="89382" spans="1:9" x14ac:dyDescent="0.25">
      <c r="A89382" t="s">
        <v>430</v>
      </c>
      <c r="B89382" t="s">
        <v>436</v>
      </c>
      <c r="C89382">
        <v>41051002203</v>
      </c>
      <c r="D89382">
        <v>2016</v>
      </c>
      <c r="E89382">
        <v>315800</v>
      </c>
      <c r="F89382">
        <v>2256400</v>
      </c>
      <c r="G89382">
        <v>0.502</v>
      </c>
      <c r="H89382">
        <v>704100</v>
      </c>
      <c r="I89382">
        <v>482200</v>
      </c>
    </row>
    <row r="89383" spans="1:9" x14ac:dyDescent="0.25">
      <c r="A89383" t="s">
        <v>430</v>
      </c>
      <c r="B89383" t="s">
        <v>436</v>
      </c>
      <c r="C89383">
        <v>41051002203</v>
      </c>
      <c r="D89383">
        <v>2017</v>
      </c>
      <c r="E89383">
        <v>419400</v>
      </c>
      <c r="F89383">
        <v>3008300</v>
      </c>
      <c r="G89383">
        <v>0.627</v>
      </c>
      <c r="H89383">
        <v>746100</v>
      </c>
      <c r="I89383">
        <v>511400</v>
      </c>
    </row>
    <row r="89384" spans="1:9" x14ac:dyDescent="0.25">
      <c r="A89384" t="s">
        <v>430</v>
      </c>
      <c r="B89384" t="s">
        <v>436</v>
      </c>
      <c r="C89384">
        <v>41051002203</v>
      </c>
      <c r="D89384">
        <v>2018</v>
      </c>
      <c r="E89384">
        <v>435100</v>
      </c>
      <c r="F89384">
        <v>3110000</v>
      </c>
      <c r="G89384">
        <v>0.63</v>
      </c>
      <c r="H89384">
        <v>771400</v>
      </c>
      <c r="I89384">
        <v>527700</v>
      </c>
    </row>
    <row r="89385" spans="1:9" x14ac:dyDescent="0.25">
      <c r="A89385" t="s">
        <v>430</v>
      </c>
      <c r="B89385" t="s">
        <v>436</v>
      </c>
      <c r="C89385">
        <v>41051002203</v>
      </c>
      <c r="D89385">
        <v>2019</v>
      </c>
      <c r="E89385">
        <v>401500</v>
      </c>
      <c r="F89385">
        <v>2867900</v>
      </c>
      <c r="G89385">
        <v>0.54600000000000004</v>
      </c>
      <c r="H89385">
        <v>814800</v>
      </c>
      <c r="I89385">
        <v>562600</v>
      </c>
    </row>
    <row r="89386" spans="1:9" x14ac:dyDescent="0.25">
      <c r="A89386" t="s">
        <v>430</v>
      </c>
      <c r="B89386" t="s">
        <v>436</v>
      </c>
      <c r="C89386">
        <v>41051002203</v>
      </c>
      <c r="D89386">
        <v>2020</v>
      </c>
      <c r="E89386">
        <v>404700</v>
      </c>
      <c r="F89386">
        <v>2914700</v>
      </c>
      <c r="G89386">
        <v>0.54200000000000004</v>
      </c>
      <c r="H89386">
        <v>828800</v>
      </c>
      <c r="I89386">
        <v>576400</v>
      </c>
    </row>
    <row r="89387" spans="1:9" x14ac:dyDescent="0.25">
      <c r="A89387" t="s">
        <v>430</v>
      </c>
      <c r="B89387" t="s">
        <v>436</v>
      </c>
      <c r="C89387">
        <v>41051002203</v>
      </c>
      <c r="D89387">
        <v>2021</v>
      </c>
      <c r="E89387">
        <v>415700</v>
      </c>
      <c r="F89387">
        <v>2985400</v>
      </c>
      <c r="G89387">
        <v>0.53400000000000003</v>
      </c>
      <c r="H89387">
        <v>865300</v>
      </c>
      <c r="I89387">
        <v>600700</v>
      </c>
    </row>
    <row r="89388" spans="1:9" x14ac:dyDescent="0.25">
      <c r="A89388" t="s">
        <v>430</v>
      </c>
      <c r="B89388" t="s">
        <v>436</v>
      </c>
      <c r="C89388">
        <v>41051002203</v>
      </c>
      <c r="D89388">
        <v>2022</v>
      </c>
      <c r="E89388">
        <v>426700</v>
      </c>
      <c r="F89388">
        <v>3056100</v>
      </c>
      <c r="G89388">
        <v>0.52600000000000002</v>
      </c>
      <c r="H89388">
        <v>901800</v>
      </c>
      <c r="I89388">
        <v>625000</v>
      </c>
    </row>
    <row r="89389" spans="1:9" x14ac:dyDescent="0.25">
      <c r="A89389" t="s">
        <v>430</v>
      </c>
      <c r="B89389" t="s">
        <v>436</v>
      </c>
      <c r="C89389">
        <v>41051002501</v>
      </c>
      <c r="D89389">
        <v>2012</v>
      </c>
      <c r="E89389">
        <v>321900</v>
      </c>
      <c r="F89389">
        <v>2108400</v>
      </c>
      <c r="G89389">
        <v>0.53100000000000003</v>
      </c>
      <c r="H89389">
        <v>654400</v>
      </c>
      <c r="I89389">
        <v>497900</v>
      </c>
    </row>
    <row r="89390" spans="1:9" x14ac:dyDescent="0.25">
      <c r="A89390" t="s">
        <v>430</v>
      </c>
      <c r="B89390" t="s">
        <v>436</v>
      </c>
      <c r="C89390">
        <v>41051002501</v>
      </c>
      <c r="D89390">
        <v>2013</v>
      </c>
      <c r="E89390">
        <v>305400</v>
      </c>
      <c r="F89390">
        <v>2000400</v>
      </c>
      <c r="G89390">
        <v>0.505</v>
      </c>
      <c r="H89390">
        <v>653500</v>
      </c>
      <c r="I89390">
        <v>495200</v>
      </c>
    </row>
    <row r="89391" spans="1:9" x14ac:dyDescent="0.25">
      <c r="A89391" t="s">
        <v>430</v>
      </c>
      <c r="B89391" t="s">
        <v>436</v>
      </c>
      <c r="C89391">
        <v>41051002501</v>
      </c>
      <c r="D89391">
        <v>2014</v>
      </c>
      <c r="E89391">
        <v>323100</v>
      </c>
      <c r="F89391">
        <v>2113800</v>
      </c>
      <c r="G89391">
        <v>0.504</v>
      </c>
      <c r="H89391">
        <v>699100</v>
      </c>
      <c r="I89391">
        <v>526300</v>
      </c>
    </row>
    <row r="89392" spans="1:9" x14ac:dyDescent="0.25">
      <c r="A89392" t="s">
        <v>430</v>
      </c>
      <c r="B89392" t="s">
        <v>436</v>
      </c>
      <c r="C89392">
        <v>41051002501</v>
      </c>
      <c r="D89392">
        <v>2015</v>
      </c>
      <c r="E89392">
        <v>382700</v>
      </c>
      <c r="F89392">
        <v>2500600</v>
      </c>
      <c r="G89392">
        <v>0.53700000000000003</v>
      </c>
      <c r="H89392">
        <v>769100</v>
      </c>
      <c r="I89392">
        <v>585100</v>
      </c>
    </row>
    <row r="89393" spans="1:9" x14ac:dyDescent="0.25">
      <c r="A89393" t="s">
        <v>430</v>
      </c>
      <c r="B89393" t="s">
        <v>436</v>
      </c>
      <c r="C89393">
        <v>41051002501</v>
      </c>
      <c r="D89393">
        <v>2016</v>
      </c>
      <c r="E89393">
        <v>432100</v>
      </c>
      <c r="F89393">
        <v>2824300</v>
      </c>
      <c r="G89393">
        <v>0.55800000000000005</v>
      </c>
      <c r="H89393">
        <v>836300</v>
      </c>
      <c r="I89393">
        <v>635900</v>
      </c>
    </row>
    <row r="89394" spans="1:9" x14ac:dyDescent="0.25">
      <c r="A89394" t="s">
        <v>430</v>
      </c>
      <c r="B89394" t="s">
        <v>436</v>
      </c>
      <c r="C89394">
        <v>41051002501</v>
      </c>
      <c r="D89394">
        <v>2017</v>
      </c>
      <c r="E89394">
        <v>475300</v>
      </c>
      <c r="F89394">
        <v>3111900</v>
      </c>
      <c r="G89394">
        <v>0.59799999999999998</v>
      </c>
      <c r="H89394">
        <v>870500</v>
      </c>
      <c r="I89394">
        <v>652200</v>
      </c>
    </row>
    <row r="89395" spans="1:9" x14ac:dyDescent="0.25">
      <c r="A89395" t="s">
        <v>430</v>
      </c>
      <c r="B89395" t="s">
        <v>436</v>
      </c>
      <c r="C89395">
        <v>41051002501</v>
      </c>
      <c r="D89395">
        <v>2018</v>
      </c>
      <c r="E89395">
        <v>468400</v>
      </c>
      <c r="F89395">
        <v>3061100</v>
      </c>
      <c r="G89395">
        <v>0.56999999999999995</v>
      </c>
      <c r="H89395">
        <v>894300</v>
      </c>
      <c r="I89395">
        <v>674200</v>
      </c>
    </row>
    <row r="89396" spans="1:9" x14ac:dyDescent="0.25">
      <c r="A89396" t="s">
        <v>430</v>
      </c>
      <c r="B89396" t="s">
        <v>436</v>
      </c>
      <c r="C89396">
        <v>41051002501</v>
      </c>
      <c r="D89396">
        <v>2019</v>
      </c>
      <c r="E89396">
        <v>490300</v>
      </c>
      <c r="F89396">
        <v>3222200</v>
      </c>
      <c r="G89396">
        <v>0.58599999999999997</v>
      </c>
      <c r="H89396">
        <v>905500</v>
      </c>
      <c r="I89396">
        <v>685800</v>
      </c>
    </row>
    <row r="89397" spans="1:9" x14ac:dyDescent="0.25">
      <c r="A89397" t="s">
        <v>430</v>
      </c>
      <c r="B89397" t="s">
        <v>436</v>
      </c>
      <c r="C89397">
        <v>41051002501</v>
      </c>
      <c r="D89397">
        <v>2020</v>
      </c>
      <c r="E89397">
        <v>496700</v>
      </c>
      <c r="F89397">
        <v>3244600</v>
      </c>
      <c r="G89397">
        <v>0.55700000000000005</v>
      </c>
      <c r="H89397">
        <v>957200</v>
      </c>
      <c r="I89397">
        <v>731600</v>
      </c>
    </row>
    <row r="89398" spans="1:9" x14ac:dyDescent="0.25">
      <c r="A89398" t="s">
        <v>430</v>
      </c>
      <c r="B89398" t="s">
        <v>436</v>
      </c>
      <c r="C89398">
        <v>41051002501</v>
      </c>
      <c r="D89398">
        <v>2021</v>
      </c>
      <c r="E89398">
        <v>528600</v>
      </c>
      <c r="F89398">
        <v>3439000</v>
      </c>
      <c r="G89398">
        <v>0.53300000000000003</v>
      </c>
      <c r="H89398">
        <v>1069400</v>
      </c>
      <c r="I89398">
        <v>814900</v>
      </c>
    </row>
    <row r="89399" spans="1:9" x14ac:dyDescent="0.25">
      <c r="A89399" t="s">
        <v>430</v>
      </c>
      <c r="B89399" t="s">
        <v>436</v>
      </c>
      <c r="C89399">
        <v>41051002501</v>
      </c>
      <c r="D89399">
        <v>2022</v>
      </c>
      <c r="E89399">
        <v>601700</v>
      </c>
      <c r="F89399">
        <v>3928900</v>
      </c>
      <c r="G89399">
        <v>0.55700000000000005</v>
      </c>
      <c r="H89399">
        <v>1174000</v>
      </c>
      <c r="I89399">
        <v>887100</v>
      </c>
    </row>
    <row r="89400" spans="1:9" x14ac:dyDescent="0.25">
      <c r="A89400" t="s">
        <v>430</v>
      </c>
      <c r="B89400" t="s">
        <v>436</v>
      </c>
      <c r="C89400">
        <v>41051002600</v>
      </c>
      <c r="D89400">
        <v>2012</v>
      </c>
      <c r="E89400">
        <v>261800</v>
      </c>
      <c r="F89400">
        <v>1762700</v>
      </c>
      <c r="G89400">
        <v>0.51300000000000001</v>
      </c>
      <c r="H89400">
        <v>591400</v>
      </c>
      <c r="I89400">
        <v>414300</v>
      </c>
    </row>
    <row r="89401" spans="1:9" x14ac:dyDescent="0.25">
      <c r="A89401" t="s">
        <v>430</v>
      </c>
      <c r="B89401" t="s">
        <v>436</v>
      </c>
      <c r="C89401">
        <v>41051002600</v>
      </c>
      <c r="D89401">
        <v>2013</v>
      </c>
      <c r="E89401">
        <v>278700</v>
      </c>
      <c r="F89401">
        <v>1882300</v>
      </c>
      <c r="G89401">
        <v>0.51500000000000001</v>
      </c>
      <c r="H89401">
        <v>625700</v>
      </c>
      <c r="I89401">
        <v>438400</v>
      </c>
    </row>
    <row r="89402" spans="1:9" x14ac:dyDescent="0.25">
      <c r="A89402" t="s">
        <v>430</v>
      </c>
      <c r="B89402" t="s">
        <v>436</v>
      </c>
      <c r="C89402">
        <v>41051002600</v>
      </c>
      <c r="D89402">
        <v>2014</v>
      </c>
      <c r="E89402">
        <v>314300</v>
      </c>
      <c r="F89402">
        <v>2118900</v>
      </c>
      <c r="G89402">
        <v>0.54100000000000004</v>
      </c>
      <c r="H89402">
        <v>678200</v>
      </c>
      <c r="I89402">
        <v>471200</v>
      </c>
    </row>
    <row r="89403" spans="1:9" x14ac:dyDescent="0.25">
      <c r="A89403" t="s">
        <v>430</v>
      </c>
      <c r="B89403" t="s">
        <v>436</v>
      </c>
      <c r="C89403">
        <v>41051002600</v>
      </c>
      <c r="D89403">
        <v>2015</v>
      </c>
      <c r="E89403">
        <v>337200</v>
      </c>
      <c r="F89403">
        <v>2256700</v>
      </c>
      <c r="G89403">
        <v>0.53100000000000003</v>
      </c>
      <c r="H89403">
        <v>731100</v>
      </c>
      <c r="I89403">
        <v>515900</v>
      </c>
    </row>
    <row r="89404" spans="1:9" x14ac:dyDescent="0.25">
      <c r="A89404" t="s">
        <v>430</v>
      </c>
      <c r="B89404" t="s">
        <v>436</v>
      </c>
      <c r="C89404">
        <v>41051002600</v>
      </c>
      <c r="D89404">
        <v>2016</v>
      </c>
      <c r="E89404">
        <v>353200</v>
      </c>
      <c r="F89404">
        <v>2378200</v>
      </c>
      <c r="G89404">
        <v>0.51500000000000001</v>
      </c>
      <c r="H89404">
        <v>804100</v>
      </c>
      <c r="I89404">
        <v>557200</v>
      </c>
    </row>
    <row r="89405" spans="1:9" x14ac:dyDescent="0.25">
      <c r="A89405" t="s">
        <v>430</v>
      </c>
      <c r="B89405" t="s">
        <v>436</v>
      </c>
      <c r="C89405">
        <v>41051002600</v>
      </c>
      <c r="D89405">
        <v>2017</v>
      </c>
      <c r="E89405">
        <v>441900</v>
      </c>
      <c r="F89405">
        <v>2966400</v>
      </c>
      <c r="G89405">
        <v>0.628</v>
      </c>
      <c r="H89405">
        <v>824800</v>
      </c>
      <c r="I89405">
        <v>571700</v>
      </c>
    </row>
    <row r="89406" spans="1:9" x14ac:dyDescent="0.25">
      <c r="A89406" t="s">
        <v>430</v>
      </c>
      <c r="B89406" t="s">
        <v>436</v>
      </c>
      <c r="C89406">
        <v>41051002600</v>
      </c>
      <c r="D89406">
        <v>2018</v>
      </c>
      <c r="E89406">
        <v>478100</v>
      </c>
      <c r="F89406">
        <v>3219800</v>
      </c>
      <c r="G89406">
        <v>0.65500000000000003</v>
      </c>
      <c r="H89406">
        <v>855200</v>
      </c>
      <c r="I89406">
        <v>592300</v>
      </c>
    </row>
    <row r="89407" spans="1:9" x14ac:dyDescent="0.25">
      <c r="A89407" t="s">
        <v>430</v>
      </c>
      <c r="B89407" t="s">
        <v>436</v>
      </c>
      <c r="C89407">
        <v>41051002600</v>
      </c>
      <c r="D89407">
        <v>2019</v>
      </c>
      <c r="E89407">
        <v>434500</v>
      </c>
      <c r="F89407">
        <v>2919500</v>
      </c>
      <c r="G89407">
        <v>0.58299999999999996</v>
      </c>
      <c r="H89407">
        <v>865900</v>
      </c>
      <c r="I89407">
        <v>604600</v>
      </c>
    </row>
    <row r="89408" spans="1:9" x14ac:dyDescent="0.25">
      <c r="A89408" t="s">
        <v>430</v>
      </c>
      <c r="B89408" t="s">
        <v>436</v>
      </c>
      <c r="C89408">
        <v>41051002600</v>
      </c>
      <c r="D89408">
        <v>2020</v>
      </c>
      <c r="E89408">
        <v>463600</v>
      </c>
      <c r="F89408">
        <v>3111900</v>
      </c>
      <c r="G89408">
        <v>0.58199999999999996</v>
      </c>
      <c r="H89408">
        <v>916900</v>
      </c>
      <c r="I89408">
        <v>646000</v>
      </c>
    </row>
    <row r="89409" spans="1:9" x14ac:dyDescent="0.25">
      <c r="A89409" t="s">
        <v>430</v>
      </c>
      <c r="B89409" t="s">
        <v>436</v>
      </c>
      <c r="C89409">
        <v>41051002600</v>
      </c>
      <c r="D89409">
        <v>2021</v>
      </c>
      <c r="E89409">
        <v>506900</v>
      </c>
      <c r="F89409">
        <v>3386800</v>
      </c>
      <c r="G89409">
        <v>0.55200000000000005</v>
      </c>
      <c r="H89409">
        <v>1054200</v>
      </c>
      <c r="I89409">
        <v>746400</v>
      </c>
    </row>
    <row r="89410" spans="1:9" x14ac:dyDescent="0.25">
      <c r="A89410" t="s">
        <v>430</v>
      </c>
      <c r="B89410" t="s">
        <v>436</v>
      </c>
      <c r="C89410">
        <v>41051002600</v>
      </c>
      <c r="D89410">
        <v>2022</v>
      </c>
      <c r="E89410">
        <v>582900</v>
      </c>
      <c r="F89410">
        <v>3892000</v>
      </c>
      <c r="G89410">
        <v>0.6</v>
      </c>
      <c r="H89410">
        <v>1133200</v>
      </c>
      <c r="I89410">
        <v>789500</v>
      </c>
    </row>
    <row r="89411" spans="1:9" x14ac:dyDescent="0.25">
      <c r="A89411" t="s">
        <v>430</v>
      </c>
      <c r="B89411" t="s">
        <v>436</v>
      </c>
      <c r="C89411">
        <v>41051002701</v>
      </c>
      <c r="D89411">
        <v>2012</v>
      </c>
      <c r="E89411">
        <v>237100</v>
      </c>
      <c r="F89411">
        <v>1582800</v>
      </c>
      <c r="G89411">
        <v>0.47499999999999998</v>
      </c>
      <c r="H89411">
        <v>576500</v>
      </c>
      <c r="I89411">
        <v>407200</v>
      </c>
    </row>
    <row r="89412" spans="1:9" x14ac:dyDescent="0.25">
      <c r="A89412" t="s">
        <v>430</v>
      </c>
      <c r="B89412" t="s">
        <v>436</v>
      </c>
      <c r="C89412">
        <v>41051002701</v>
      </c>
      <c r="D89412">
        <v>2013</v>
      </c>
      <c r="E89412">
        <v>261000</v>
      </c>
      <c r="F89412">
        <v>1742000</v>
      </c>
      <c r="G89412">
        <v>0.49199999999999999</v>
      </c>
      <c r="H89412">
        <v>611500</v>
      </c>
      <c r="I89412">
        <v>432400</v>
      </c>
    </row>
    <row r="89413" spans="1:9" x14ac:dyDescent="0.25">
      <c r="A89413" t="s">
        <v>430</v>
      </c>
      <c r="B89413" t="s">
        <v>436</v>
      </c>
      <c r="C89413">
        <v>41051002701</v>
      </c>
      <c r="D89413">
        <v>2014</v>
      </c>
      <c r="E89413">
        <v>305900</v>
      </c>
      <c r="F89413">
        <v>2036500</v>
      </c>
      <c r="G89413">
        <v>0.52300000000000002</v>
      </c>
      <c r="H89413">
        <v>675300</v>
      </c>
      <c r="I89413">
        <v>477400</v>
      </c>
    </row>
    <row r="89414" spans="1:9" x14ac:dyDescent="0.25">
      <c r="A89414" t="s">
        <v>430</v>
      </c>
      <c r="B89414" t="s">
        <v>436</v>
      </c>
      <c r="C89414">
        <v>41051002701</v>
      </c>
      <c r="D89414">
        <v>2015</v>
      </c>
      <c r="E89414">
        <v>336200</v>
      </c>
      <c r="F89414">
        <v>2248400</v>
      </c>
      <c r="G89414">
        <v>0.52500000000000002</v>
      </c>
      <c r="H89414">
        <v>735200</v>
      </c>
      <c r="I89414">
        <v>521800</v>
      </c>
    </row>
    <row r="89415" spans="1:9" x14ac:dyDescent="0.25">
      <c r="A89415" t="s">
        <v>430</v>
      </c>
      <c r="B89415" t="s">
        <v>436</v>
      </c>
      <c r="C89415">
        <v>41051002701</v>
      </c>
      <c r="D89415">
        <v>2016</v>
      </c>
      <c r="E89415">
        <v>401700</v>
      </c>
      <c r="F89415">
        <v>2686300</v>
      </c>
      <c r="G89415">
        <v>0.56100000000000005</v>
      </c>
      <c r="H89415">
        <v>820800</v>
      </c>
      <c r="I89415">
        <v>583500</v>
      </c>
    </row>
    <row r="89416" spans="1:9" x14ac:dyDescent="0.25">
      <c r="A89416" t="s">
        <v>430</v>
      </c>
      <c r="B89416" t="s">
        <v>436</v>
      </c>
      <c r="C89416">
        <v>41051002701</v>
      </c>
      <c r="D89416">
        <v>2017</v>
      </c>
      <c r="E89416">
        <v>424700</v>
      </c>
      <c r="F89416">
        <v>2831700</v>
      </c>
      <c r="G89416">
        <v>0.59399999999999997</v>
      </c>
      <c r="H89416">
        <v>830200</v>
      </c>
      <c r="I89416">
        <v>582600</v>
      </c>
    </row>
    <row r="89417" spans="1:9" x14ac:dyDescent="0.25">
      <c r="A89417" t="s">
        <v>430</v>
      </c>
      <c r="B89417" t="s">
        <v>436</v>
      </c>
      <c r="C89417">
        <v>41051002701</v>
      </c>
      <c r="D89417">
        <v>2018</v>
      </c>
      <c r="E89417">
        <v>467000</v>
      </c>
      <c r="F89417">
        <v>3111700</v>
      </c>
      <c r="G89417">
        <v>0.61399999999999999</v>
      </c>
      <c r="H89417">
        <v>879500</v>
      </c>
      <c r="I89417">
        <v>620500</v>
      </c>
    </row>
    <row r="89418" spans="1:9" x14ac:dyDescent="0.25">
      <c r="A89418" t="s">
        <v>430</v>
      </c>
      <c r="B89418" t="s">
        <v>436</v>
      </c>
      <c r="C89418">
        <v>41051002701</v>
      </c>
      <c r="D89418">
        <v>2019</v>
      </c>
      <c r="E89418">
        <v>443600</v>
      </c>
      <c r="F89418">
        <v>2948700</v>
      </c>
      <c r="G89418">
        <v>0.58599999999999997</v>
      </c>
      <c r="H89418">
        <v>869600</v>
      </c>
      <c r="I89418">
        <v>617200</v>
      </c>
    </row>
    <row r="89419" spans="1:9" x14ac:dyDescent="0.25">
      <c r="A89419" t="s">
        <v>430</v>
      </c>
      <c r="B89419" t="s">
        <v>436</v>
      </c>
      <c r="C89419">
        <v>41051002701</v>
      </c>
      <c r="D89419">
        <v>2020</v>
      </c>
      <c r="E89419">
        <v>433700</v>
      </c>
      <c r="F89419">
        <v>2883900</v>
      </c>
      <c r="G89419">
        <v>0.54</v>
      </c>
      <c r="H89419">
        <v>914100</v>
      </c>
      <c r="I89419">
        <v>655500</v>
      </c>
    </row>
    <row r="89420" spans="1:9" x14ac:dyDescent="0.25">
      <c r="A89420" t="s">
        <v>430</v>
      </c>
      <c r="B89420" t="s">
        <v>436</v>
      </c>
      <c r="C89420">
        <v>41051002701</v>
      </c>
      <c r="D89420">
        <v>2021</v>
      </c>
      <c r="E89420">
        <v>471800</v>
      </c>
      <c r="F89420">
        <v>3129500</v>
      </c>
      <c r="G89420">
        <v>0.52600000000000002</v>
      </c>
      <c r="H89420">
        <v>1031700</v>
      </c>
      <c r="I89420">
        <v>732500</v>
      </c>
    </row>
    <row r="89421" spans="1:9" x14ac:dyDescent="0.25">
      <c r="A89421" t="s">
        <v>430</v>
      </c>
      <c r="B89421" t="s">
        <v>436</v>
      </c>
      <c r="C89421">
        <v>41051002701</v>
      </c>
      <c r="D89421">
        <v>2022</v>
      </c>
      <c r="E89421">
        <v>541800</v>
      </c>
      <c r="F89421">
        <v>3606600</v>
      </c>
      <c r="G89421">
        <v>0.55500000000000005</v>
      </c>
      <c r="H89421">
        <v>1123200</v>
      </c>
      <c r="I89421">
        <v>796300</v>
      </c>
    </row>
    <row r="89422" spans="1:9" x14ac:dyDescent="0.25">
      <c r="A89422" t="s">
        <v>430</v>
      </c>
      <c r="B89422" t="s">
        <v>436</v>
      </c>
      <c r="C89422">
        <v>41051002901</v>
      </c>
      <c r="D89422">
        <v>2012</v>
      </c>
      <c r="E89422">
        <v>135800</v>
      </c>
      <c r="F89422">
        <v>890800</v>
      </c>
      <c r="G89422">
        <v>0.45100000000000001</v>
      </c>
      <c r="H89422">
        <v>391800</v>
      </c>
      <c r="I89422">
        <v>245400</v>
      </c>
    </row>
    <row r="89423" spans="1:9" x14ac:dyDescent="0.25">
      <c r="A89423" t="s">
        <v>430</v>
      </c>
      <c r="B89423" t="s">
        <v>436</v>
      </c>
      <c r="C89423">
        <v>41051002901</v>
      </c>
      <c r="D89423">
        <v>2013</v>
      </c>
      <c r="E89423">
        <v>143800</v>
      </c>
      <c r="F89423">
        <v>942300</v>
      </c>
      <c r="G89423">
        <v>0.45</v>
      </c>
      <c r="H89423">
        <v>415500</v>
      </c>
      <c r="I89423">
        <v>261000</v>
      </c>
    </row>
    <row r="89424" spans="1:9" x14ac:dyDescent="0.25">
      <c r="A89424" t="s">
        <v>430</v>
      </c>
      <c r="B89424" t="s">
        <v>436</v>
      </c>
      <c r="C89424">
        <v>41051002901</v>
      </c>
      <c r="D89424">
        <v>2014</v>
      </c>
      <c r="E89424">
        <v>149100</v>
      </c>
      <c r="F89424">
        <v>978600</v>
      </c>
      <c r="G89424">
        <v>0.432</v>
      </c>
      <c r="H89424">
        <v>448800</v>
      </c>
      <c r="I89424">
        <v>281300</v>
      </c>
    </row>
    <row r="89425" spans="1:9" x14ac:dyDescent="0.25">
      <c r="A89425" t="s">
        <v>430</v>
      </c>
      <c r="B89425" t="s">
        <v>436</v>
      </c>
      <c r="C89425">
        <v>41051002901</v>
      </c>
      <c r="D89425">
        <v>2015</v>
      </c>
      <c r="E89425">
        <v>199600</v>
      </c>
      <c r="F89425">
        <v>1311600</v>
      </c>
      <c r="G89425">
        <v>0.50600000000000001</v>
      </c>
      <c r="H89425">
        <v>509500</v>
      </c>
      <c r="I89425">
        <v>321300</v>
      </c>
    </row>
    <row r="89426" spans="1:9" x14ac:dyDescent="0.25">
      <c r="A89426" t="s">
        <v>430</v>
      </c>
      <c r="B89426" t="s">
        <v>436</v>
      </c>
      <c r="C89426">
        <v>41051002901</v>
      </c>
      <c r="D89426">
        <v>2016</v>
      </c>
      <c r="E89426">
        <v>244000</v>
      </c>
      <c r="F89426">
        <v>1607500</v>
      </c>
      <c r="G89426">
        <v>0.53</v>
      </c>
      <c r="H89426">
        <v>594500</v>
      </c>
      <c r="I89426">
        <v>374800</v>
      </c>
    </row>
    <row r="89427" spans="1:9" x14ac:dyDescent="0.25">
      <c r="A89427" t="s">
        <v>430</v>
      </c>
      <c r="B89427" t="s">
        <v>436</v>
      </c>
      <c r="C89427">
        <v>41051002901</v>
      </c>
      <c r="D89427">
        <v>2017</v>
      </c>
      <c r="E89427">
        <v>255200</v>
      </c>
      <c r="F89427">
        <v>1674200</v>
      </c>
      <c r="G89427">
        <v>0.52400000000000002</v>
      </c>
      <c r="H89427">
        <v>632000</v>
      </c>
      <c r="I89427">
        <v>397000</v>
      </c>
    </row>
    <row r="89428" spans="1:9" x14ac:dyDescent="0.25">
      <c r="A89428" t="s">
        <v>430</v>
      </c>
      <c r="B89428" t="s">
        <v>436</v>
      </c>
      <c r="C89428">
        <v>41051002901</v>
      </c>
      <c r="D89428">
        <v>2018</v>
      </c>
      <c r="E89428">
        <v>255200</v>
      </c>
      <c r="F89428">
        <v>1671800</v>
      </c>
      <c r="G89428">
        <v>0.52700000000000002</v>
      </c>
      <c r="H89428">
        <v>632700</v>
      </c>
      <c r="I89428">
        <v>395300</v>
      </c>
    </row>
    <row r="89429" spans="1:9" x14ac:dyDescent="0.25">
      <c r="A89429" t="s">
        <v>430</v>
      </c>
      <c r="B89429" t="s">
        <v>436</v>
      </c>
      <c r="C89429">
        <v>41051002901</v>
      </c>
      <c r="D89429">
        <v>2019</v>
      </c>
      <c r="E89429">
        <v>270700</v>
      </c>
      <c r="F89429">
        <v>1776400</v>
      </c>
      <c r="G89429">
        <v>0.54300000000000004</v>
      </c>
      <c r="H89429">
        <v>648500</v>
      </c>
      <c r="I89429">
        <v>405900</v>
      </c>
    </row>
    <row r="89430" spans="1:9" x14ac:dyDescent="0.25">
      <c r="A89430" t="s">
        <v>430</v>
      </c>
      <c r="B89430" t="s">
        <v>436</v>
      </c>
      <c r="C89430">
        <v>41051002901</v>
      </c>
      <c r="D89430">
        <v>2020</v>
      </c>
      <c r="E89430">
        <v>283700</v>
      </c>
      <c r="F89430">
        <v>1867200</v>
      </c>
      <c r="G89430">
        <v>0.53200000000000003</v>
      </c>
      <c r="H89430">
        <v>691900</v>
      </c>
      <c r="I89430">
        <v>434700</v>
      </c>
    </row>
    <row r="89431" spans="1:9" x14ac:dyDescent="0.25">
      <c r="A89431" t="s">
        <v>430</v>
      </c>
      <c r="B89431" t="s">
        <v>436</v>
      </c>
      <c r="C89431">
        <v>41051002901</v>
      </c>
      <c r="D89431">
        <v>2021</v>
      </c>
      <c r="E89431">
        <v>315300</v>
      </c>
      <c r="F89431">
        <v>2070700</v>
      </c>
      <c r="G89431">
        <v>0.52300000000000002</v>
      </c>
      <c r="H89431">
        <v>784700</v>
      </c>
      <c r="I89431">
        <v>491300</v>
      </c>
    </row>
    <row r="89432" spans="1:9" x14ac:dyDescent="0.25">
      <c r="A89432" t="s">
        <v>430</v>
      </c>
      <c r="B89432" t="s">
        <v>436</v>
      </c>
      <c r="C89432">
        <v>41051002901</v>
      </c>
      <c r="D89432">
        <v>2022</v>
      </c>
      <c r="E89432">
        <v>323700</v>
      </c>
      <c r="F89432">
        <v>2123600</v>
      </c>
      <c r="G89432">
        <v>0.52</v>
      </c>
      <c r="H89432">
        <v>809100</v>
      </c>
      <c r="I89432">
        <v>507600</v>
      </c>
    </row>
    <row r="89433" spans="1:9" x14ac:dyDescent="0.25">
      <c r="A89433" t="s">
        <v>430</v>
      </c>
      <c r="B89433" t="s">
        <v>436</v>
      </c>
      <c r="C89433">
        <v>41051002902</v>
      </c>
      <c r="D89433">
        <v>2012</v>
      </c>
      <c r="E89433">
        <v>144400</v>
      </c>
      <c r="F89433">
        <v>991100</v>
      </c>
      <c r="G89433">
        <v>0.47199999999999998</v>
      </c>
      <c r="H89433">
        <v>389600</v>
      </c>
      <c r="I89433">
        <v>246300</v>
      </c>
    </row>
    <row r="89434" spans="1:9" x14ac:dyDescent="0.25">
      <c r="A89434" t="s">
        <v>430</v>
      </c>
      <c r="B89434" t="s">
        <v>436</v>
      </c>
      <c r="C89434">
        <v>41051002902</v>
      </c>
      <c r="D89434">
        <v>2013</v>
      </c>
      <c r="E89434">
        <v>147200</v>
      </c>
      <c r="F89434">
        <v>1009300</v>
      </c>
      <c r="G89434">
        <v>0.45100000000000001</v>
      </c>
      <c r="H89434">
        <v>416200</v>
      </c>
      <c r="I89434">
        <v>262800</v>
      </c>
    </row>
    <row r="89435" spans="1:9" x14ac:dyDescent="0.25">
      <c r="A89435" t="s">
        <v>430</v>
      </c>
      <c r="B89435" t="s">
        <v>436</v>
      </c>
      <c r="C89435">
        <v>41051002902</v>
      </c>
      <c r="D89435">
        <v>2014</v>
      </c>
      <c r="E89435">
        <v>156200</v>
      </c>
      <c r="F89435">
        <v>1073300</v>
      </c>
      <c r="G89435">
        <v>0.443</v>
      </c>
      <c r="H89435">
        <v>449600</v>
      </c>
      <c r="I89435">
        <v>283500</v>
      </c>
    </row>
    <row r="89436" spans="1:9" x14ac:dyDescent="0.25">
      <c r="A89436" t="s">
        <v>430</v>
      </c>
      <c r="B89436" t="s">
        <v>436</v>
      </c>
      <c r="C89436">
        <v>41051002902</v>
      </c>
      <c r="D89436">
        <v>2015</v>
      </c>
      <c r="E89436">
        <v>200600</v>
      </c>
      <c r="F89436">
        <v>1379200</v>
      </c>
      <c r="G89436">
        <v>0.499</v>
      </c>
      <c r="H89436">
        <v>509800</v>
      </c>
      <c r="I89436">
        <v>324100</v>
      </c>
    </row>
    <row r="89437" spans="1:9" x14ac:dyDescent="0.25">
      <c r="A89437" t="s">
        <v>430</v>
      </c>
      <c r="B89437" t="s">
        <v>436</v>
      </c>
      <c r="C89437">
        <v>41051002902</v>
      </c>
      <c r="D89437">
        <v>2016</v>
      </c>
      <c r="E89437">
        <v>244900</v>
      </c>
      <c r="F89437">
        <v>1682600</v>
      </c>
      <c r="G89437">
        <v>0.52400000000000002</v>
      </c>
      <c r="H89437">
        <v>589900</v>
      </c>
      <c r="I89437">
        <v>375500</v>
      </c>
    </row>
    <row r="89438" spans="1:9" x14ac:dyDescent="0.25">
      <c r="A89438" t="s">
        <v>430</v>
      </c>
      <c r="B89438" t="s">
        <v>436</v>
      </c>
      <c r="C89438">
        <v>41051002902</v>
      </c>
      <c r="D89438">
        <v>2017</v>
      </c>
      <c r="E89438">
        <v>271500</v>
      </c>
      <c r="F89438">
        <v>1865900</v>
      </c>
      <c r="G89438">
        <v>0.55100000000000005</v>
      </c>
      <c r="H89438">
        <v>627900</v>
      </c>
      <c r="I89438">
        <v>395800</v>
      </c>
    </row>
    <row r="89439" spans="1:9" x14ac:dyDescent="0.25">
      <c r="A89439" t="s">
        <v>430</v>
      </c>
      <c r="B89439" t="s">
        <v>436</v>
      </c>
      <c r="C89439">
        <v>41051002902</v>
      </c>
      <c r="D89439">
        <v>2018</v>
      </c>
      <c r="E89439">
        <v>256800</v>
      </c>
      <c r="F89439">
        <v>1761900</v>
      </c>
      <c r="G89439">
        <v>0.51600000000000001</v>
      </c>
      <c r="H89439">
        <v>635500</v>
      </c>
      <c r="I89439">
        <v>399500</v>
      </c>
    </row>
    <row r="89440" spans="1:9" x14ac:dyDescent="0.25">
      <c r="A89440" t="s">
        <v>430</v>
      </c>
      <c r="B89440" t="s">
        <v>436</v>
      </c>
      <c r="C89440">
        <v>41051002902</v>
      </c>
      <c r="D89440">
        <v>2019</v>
      </c>
      <c r="E89440">
        <v>286900</v>
      </c>
      <c r="F89440">
        <v>1970200</v>
      </c>
      <c r="G89440">
        <v>0.55800000000000005</v>
      </c>
      <c r="H89440">
        <v>656500</v>
      </c>
      <c r="I89440">
        <v>413100</v>
      </c>
    </row>
    <row r="89441" spans="1:9" x14ac:dyDescent="0.25">
      <c r="A89441" t="s">
        <v>430</v>
      </c>
      <c r="B89441" t="s">
        <v>436</v>
      </c>
      <c r="C89441">
        <v>41051002902</v>
      </c>
      <c r="D89441">
        <v>2020</v>
      </c>
      <c r="E89441">
        <v>295400</v>
      </c>
      <c r="F89441">
        <v>2033200</v>
      </c>
      <c r="G89441">
        <v>0.54500000000000004</v>
      </c>
      <c r="H89441">
        <v>682900</v>
      </c>
      <c r="I89441">
        <v>435300</v>
      </c>
    </row>
    <row r="89442" spans="1:9" x14ac:dyDescent="0.25">
      <c r="A89442" t="s">
        <v>430</v>
      </c>
      <c r="B89442" t="s">
        <v>436</v>
      </c>
      <c r="C89442">
        <v>41051002902</v>
      </c>
      <c r="D89442">
        <v>2021</v>
      </c>
      <c r="E89442">
        <v>336000</v>
      </c>
      <c r="F89442">
        <v>2313000</v>
      </c>
      <c r="G89442">
        <v>0.55200000000000005</v>
      </c>
      <c r="H89442">
        <v>772500</v>
      </c>
      <c r="I89442">
        <v>488300</v>
      </c>
    </row>
    <row r="89443" spans="1:9" x14ac:dyDescent="0.25">
      <c r="A89443" t="s">
        <v>430</v>
      </c>
      <c r="B89443" t="s">
        <v>436</v>
      </c>
      <c r="C89443">
        <v>41051002902</v>
      </c>
      <c r="D89443">
        <v>2022</v>
      </c>
      <c r="E89443">
        <v>353200</v>
      </c>
      <c r="F89443">
        <v>2426700</v>
      </c>
      <c r="G89443">
        <v>0.54</v>
      </c>
      <c r="H89443">
        <v>837200</v>
      </c>
      <c r="I89443">
        <v>526300</v>
      </c>
    </row>
    <row r="89444" spans="1:9" x14ac:dyDescent="0.25">
      <c r="A89444" t="s">
        <v>430</v>
      </c>
      <c r="B89444" t="s">
        <v>436</v>
      </c>
      <c r="C89444">
        <v>41051002903</v>
      </c>
      <c r="D89444">
        <v>2012</v>
      </c>
      <c r="E89444">
        <v>94800</v>
      </c>
      <c r="F89444">
        <v>533100</v>
      </c>
      <c r="G89444">
        <v>0.44600000000000001</v>
      </c>
      <c r="H89444">
        <v>276800</v>
      </c>
      <c r="I89444">
        <v>183300</v>
      </c>
    </row>
    <row r="89445" spans="1:9" x14ac:dyDescent="0.25">
      <c r="A89445" t="s">
        <v>430</v>
      </c>
      <c r="B89445" t="s">
        <v>436</v>
      </c>
      <c r="C89445">
        <v>41051002903</v>
      </c>
      <c r="D89445">
        <v>2013</v>
      </c>
      <c r="E89445">
        <v>92700</v>
      </c>
      <c r="F89445">
        <v>518400</v>
      </c>
      <c r="G89445">
        <v>0.38700000000000001</v>
      </c>
      <c r="H89445">
        <v>312600</v>
      </c>
      <c r="I89445">
        <v>206400</v>
      </c>
    </row>
    <row r="89446" spans="1:9" x14ac:dyDescent="0.25">
      <c r="A89446" t="s">
        <v>430</v>
      </c>
      <c r="B89446" t="s">
        <v>436</v>
      </c>
      <c r="C89446">
        <v>41051002903</v>
      </c>
      <c r="D89446">
        <v>2014</v>
      </c>
      <c r="E89446">
        <v>118000</v>
      </c>
      <c r="F89446">
        <v>663200</v>
      </c>
      <c r="G89446">
        <v>0.45</v>
      </c>
      <c r="H89446">
        <v>345200</v>
      </c>
      <c r="I89446">
        <v>225600</v>
      </c>
    </row>
    <row r="89447" spans="1:9" x14ac:dyDescent="0.25">
      <c r="A89447" t="s">
        <v>430</v>
      </c>
      <c r="B89447" t="s">
        <v>436</v>
      </c>
      <c r="C89447">
        <v>41051002903</v>
      </c>
      <c r="D89447">
        <v>2015</v>
      </c>
      <c r="E89447">
        <v>136500</v>
      </c>
      <c r="F89447">
        <v>765900</v>
      </c>
      <c r="G89447">
        <v>0.46600000000000003</v>
      </c>
      <c r="H89447">
        <v>382300</v>
      </c>
      <c r="I89447">
        <v>252500</v>
      </c>
    </row>
    <row r="89448" spans="1:9" x14ac:dyDescent="0.25">
      <c r="A89448" t="s">
        <v>430</v>
      </c>
      <c r="B89448" t="s">
        <v>436</v>
      </c>
      <c r="C89448">
        <v>41051002903</v>
      </c>
      <c r="D89448">
        <v>2016</v>
      </c>
      <c r="E89448">
        <v>168600</v>
      </c>
      <c r="F89448">
        <v>947000</v>
      </c>
      <c r="G89448">
        <v>0.47099999999999997</v>
      </c>
      <c r="H89448">
        <v>467000</v>
      </c>
      <c r="I89448">
        <v>307600</v>
      </c>
    </row>
    <row r="89449" spans="1:9" x14ac:dyDescent="0.25">
      <c r="A89449" t="s">
        <v>430</v>
      </c>
      <c r="B89449" t="s">
        <v>436</v>
      </c>
      <c r="C89449">
        <v>41051002903</v>
      </c>
      <c r="D89449">
        <v>2017</v>
      </c>
      <c r="E89449">
        <v>189100</v>
      </c>
      <c r="F89449">
        <v>1056400</v>
      </c>
      <c r="G89449">
        <v>0.495</v>
      </c>
      <c r="H89449">
        <v>498700</v>
      </c>
      <c r="I89449">
        <v>329300</v>
      </c>
    </row>
    <row r="89450" spans="1:9" x14ac:dyDescent="0.25">
      <c r="A89450" t="s">
        <v>430</v>
      </c>
      <c r="B89450" t="s">
        <v>436</v>
      </c>
      <c r="C89450">
        <v>41051002903</v>
      </c>
      <c r="D89450">
        <v>2018</v>
      </c>
      <c r="E89450">
        <v>214700</v>
      </c>
      <c r="F89450">
        <v>1201900</v>
      </c>
      <c r="G89450">
        <v>0.53500000000000003</v>
      </c>
      <c r="H89450">
        <v>526100</v>
      </c>
      <c r="I89450">
        <v>346400</v>
      </c>
    </row>
    <row r="89451" spans="1:9" x14ac:dyDescent="0.25">
      <c r="A89451" t="s">
        <v>430</v>
      </c>
      <c r="B89451" t="s">
        <v>436</v>
      </c>
      <c r="C89451">
        <v>41051002903</v>
      </c>
      <c r="D89451">
        <v>2019</v>
      </c>
      <c r="E89451">
        <v>205900</v>
      </c>
      <c r="F89451">
        <v>1153700</v>
      </c>
      <c r="G89451">
        <v>0.496</v>
      </c>
      <c r="H89451">
        <v>540600</v>
      </c>
      <c r="I89451">
        <v>357000</v>
      </c>
    </row>
    <row r="89452" spans="1:9" x14ac:dyDescent="0.25">
      <c r="A89452" t="s">
        <v>430</v>
      </c>
      <c r="B89452" t="s">
        <v>436</v>
      </c>
      <c r="C89452">
        <v>41051002903</v>
      </c>
      <c r="D89452">
        <v>2020</v>
      </c>
      <c r="E89452">
        <v>219300</v>
      </c>
      <c r="F89452">
        <v>1224600</v>
      </c>
      <c r="G89452">
        <v>0.5</v>
      </c>
      <c r="H89452">
        <v>572400</v>
      </c>
      <c r="I89452">
        <v>378200</v>
      </c>
    </row>
    <row r="89453" spans="1:9" x14ac:dyDescent="0.25">
      <c r="A89453" t="s">
        <v>430</v>
      </c>
      <c r="B89453" t="s">
        <v>436</v>
      </c>
      <c r="C89453">
        <v>41051002903</v>
      </c>
      <c r="D89453">
        <v>2021</v>
      </c>
      <c r="E89453">
        <v>242800</v>
      </c>
      <c r="F89453">
        <v>1358900</v>
      </c>
      <c r="G89453">
        <v>0.48899999999999999</v>
      </c>
      <c r="H89453">
        <v>645100</v>
      </c>
      <c r="I89453">
        <v>427400</v>
      </c>
    </row>
    <row r="89454" spans="1:9" x14ac:dyDescent="0.25">
      <c r="A89454" t="s">
        <v>430</v>
      </c>
      <c r="B89454" t="s">
        <v>436</v>
      </c>
      <c r="C89454">
        <v>41051002903</v>
      </c>
      <c r="D89454">
        <v>2022</v>
      </c>
      <c r="E89454">
        <v>288800</v>
      </c>
      <c r="F89454">
        <v>1618800</v>
      </c>
      <c r="G89454">
        <v>0.54800000000000004</v>
      </c>
      <c r="H89454">
        <v>691900</v>
      </c>
      <c r="I89454">
        <v>453800</v>
      </c>
    </row>
    <row r="89455" spans="1:9" x14ac:dyDescent="0.25">
      <c r="A89455" t="s">
        <v>430</v>
      </c>
      <c r="B89455" t="s">
        <v>436</v>
      </c>
      <c r="C89455">
        <v>41051003000</v>
      </c>
      <c r="D89455">
        <v>2012</v>
      </c>
      <c r="E89455">
        <v>199400</v>
      </c>
      <c r="F89455">
        <v>1227500</v>
      </c>
      <c r="G89455">
        <v>0.51600000000000001</v>
      </c>
      <c r="H89455">
        <v>485000</v>
      </c>
      <c r="I89455">
        <v>321800</v>
      </c>
    </row>
    <row r="89456" spans="1:9" x14ac:dyDescent="0.25">
      <c r="A89456" t="s">
        <v>430</v>
      </c>
      <c r="B89456" t="s">
        <v>436</v>
      </c>
      <c r="C89456">
        <v>41051003000</v>
      </c>
      <c r="D89456">
        <v>2013</v>
      </c>
      <c r="E89456">
        <v>217600</v>
      </c>
      <c r="F89456">
        <v>1349500</v>
      </c>
      <c r="G89456">
        <v>0.51900000000000002</v>
      </c>
      <c r="H89456">
        <v>523500</v>
      </c>
      <c r="I89456">
        <v>348200</v>
      </c>
    </row>
    <row r="89457" spans="1:9" x14ac:dyDescent="0.25">
      <c r="A89457" t="s">
        <v>430</v>
      </c>
      <c r="B89457" t="s">
        <v>436</v>
      </c>
      <c r="C89457">
        <v>41051003000</v>
      </c>
      <c r="D89457">
        <v>2014</v>
      </c>
      <c r="E89457">
        <v>248300</v>
      </c>
      <c r="F89457">
        <v>1536600</v>
      </c>
      <c r="G89457">
        <v>0.54800000000000004</v>
      </c>
      <c r="H89457">
        <v>567300</v>
      </c>
      <c r="I89457">
        <v>377000</v>
      </c>
    </row>
    <row r="89458" spans="1:9" x14ac:dyDescent="0.25">
      <c r="A89458" t="s">
        <v>430</v>
      </c>
      <c r="B89458" t="s">
        <v>436</v>
      </c>
      <c r="C89458">
        <v>41051003000</v>
      </c>
      <c r="D89458">
        <v>2015</v>
      </c>
      <c r="E89458">
        <v>271600</v>
      </c>
      <c r="F89458">
        <v>1686900</v>
      </c>
      <c r="G89458">
        <v>0.54700000000000004</v>
      </c>
      <c r="H89458">
        <v>620900</v>
      </c>
      <c r="I89458">
        <v>413600</v>
      </c>
    </row>
    <row r="89459" spans="1:9" x14ac:dyDescent="0.25">
      <c r="A89459" t="s">
        <v>430</v>
      </c>
      <c r="B89459" t="s">
        <v>436</v>
      </c>
      <c r="C89459">
        <v>41051003000</v>
      </c>
      <c r="D89459">
        <v>2016</v>
      </c>
      <c r="E89459">
        <v>311100</v>
      </c>
      <c r="F89459">
        <v>1937300</v>
      </c>
      <c r="G89459">
        <v>0.56200000000000006</v>
      </c>
      <c r="H89459">
        <v>692900</v>
      </c>
      <c r="I89459">
        <v>460800</v>
      </c>
    </row>
    <row r="89460" spans="1:9" x14ac:dyDescent="0.25">
      <c r="A89460" t="s">
        <v>430</v>
      </c>
      <c r="B89460" t="s">
        <v>436</v>
      </c>
      <c r="C89460">
        <v>41051003000</v>
      </c>
      <c r="D89460">
        <v>2017</v>
      </c>
      <c r="E89460">
        <v>365200</v>
      </c>
      <c r="F89460">
        <v>2268300</v>
      </c>
      <c r="G89460">
        <v>0.61</v>
      </c>
      <c r="H89460">
        <v>751300</v>
      </c>
      <c r="I89460">
        <v>498400</v>
      </c>
    </row>
    <row r="89461" spans="1:9" x14ac:dyDescent="0.25">
      <c r="A89461" t="s">
        <v>430</v>
      </c>
      <c r="B89461" t="s">
        <v>436</v>
      </c>
      <c r="C89461">
        <v>41051003000</v>
      </c>
      <c r="D89461">
        <v>2018</v>
      </c>
      <c r="E89461">
        <v>375100</v>
      </c>
      <c r="F89461">
        <v>2325700</v>
      </c>
      <c r="G89461">
        <v>0.622</v>
      </c>
      <c r="H89461">
        <v>759800</v>
      </c>
      <c r="I89461">
        <v>502100</v>
      </c>
    </row>
    <row r="89462" spans="1:9" x14ac:dyDescent="0.25">
      <c r="A89462" t="s">
        <v>430</v>
      </c>
      <c r="B89462" t="s">
        <v>436</v>
      </c>
      <c r="C89462">
        <v>41051003000</v>
      </c>
      <c r="D89462">
        <v>2019</v>
      </c>
      <c r="E89462">
        <v>386900</v>
      </c>
      <c r="F89462">
        <v>2404400</v>
      </c>
      <c r="G89462">
        <v>0.624</v>
      </c>
      <c r="H89462">
        <v>779300</v>
      </c>
      <c r="I89462">
        <v>516600</v>
      </c>
    </row>
    <row r="89463" spans="1:9" x14ac:dyDescent="0.25">
      <c r="A89463" t="s">
        <v>430</v>
      </c>
      <c r="B89463" t="s">
        <v>436</v>
      </c>
      <c r="C89463">
        <v>41051003000</v>
      </c>
      <c r="D89463">
        <v>2020</v>
      </c>
      <c r="E89463">
        <v>393400</v>
      </c>
      <c r="F89463">
        <v>2442200</v>
      </c>
      <c r="G89463">
        <v>0.60299999999999998</v>
      </c>
      <c r="H89463">
        <v>812400</v>
      </c>
      <c r="I89463">
        <v>541900</v>
      </c>
    </row>
    <row r="89464" spans="1:9" x14ac:dyDescent="0.25">
      <c r="A89464" t="s">
        <v>430</v>
      </c>
      <c r="B89464" t="s">
        <v>436</v>
      </c>
      <c r="C89464">
        <v>41051003000</v>
      </c>
      <c r="D89464">
        <v>2021</v>
      </c>
      <c r="E89464">
        <v>396300</v>
      </c>
      <c r="F89464">
        <v>2469300</v>
      </c>
      <c r="G89464">
        <v>0.55600000000000005</v>
      </c>
      <c r="H89464">
        <v>891300</v>
      </c>
      <c r="I89464">
        <v>592500</v>
      </c>
    </row>
    <row r="89465" spans="1:9" x14ac:dyDescent="0.25">
      <c r="A89465" t="s">
        <v>430</v>
      </c>
      <c r="B89465" t="s">
        <v>436</v>
      </c>
      <c r="C89465">
        <v>41051003000</v>
      </c>
      <c r="D89465">
        <v>2022</v>
      </c>
      <c r="E89465">
        <v>441600</v>
      </c>
      <c r="F89465">
        <v>2746600</v>
      </c>
      <c r="G89465">
        <v>0.57299999999999995</v>
      </c>
      <c r="H89465">
        <v>971700</v>
      </c>
      <c r="I89465">
        <v>642500</v>
      </c>
    </row>
    <row r="89466" spans="1:9" x14ac:dyDescent="0.25">
      <c r="A89466" t="s">
        <v>430</v>
      </c>
      <c r="B89466" t="s">
        <v>436</v>
      </c>
      <c r="C89466">
        <v>41051003100</v>
      </c>
      <c r="D89466">
        <v>2012</v>
      </c>
      <c r="E89466">
        <v>241600</v>
      </c>
      <c r="F89466">
        <v>1671700</v>
      </c>
      <c r="G89466">
        <v>0.51500000000000001</v>
      </c>
      <c r="H89466">
        <v>537300</v>
      </c>
      <c r="I89466">
        <v>378200</v>
      </c>
    </row>
    <row r="89467" spans="1:9" x14ac:dyDescent="0.25">
      <c r="A89467" t="s">
        <v>430</v>
      </c>
      <c r="B89467" t="s">
        <v>436</v>
      </c>
      <c r="C89467">
        <v>41051003100</v>
      </c>
      <c r="D89467">
        <v>2013</v>
      </c>
      <c r="E89467">
        <v>239300</v>
      </c>
      <c r="F89467">
        <v>1660500</v>
      </c>
      <c r="G89467">
        <v>0.48799999999999999</v>
      </c>
      <c r="H89467">
        <v>559000</v>
      </c>
      <c r="I89467">
        <v>394100</v>
      </c>
    </row>
    <row r="89468" spans="1:9" x14ac:dyDescent="0.25">
      <c r="A89468" t="s">
        <v>430</v>
      </c>
      <c r="B89468" t="s">
        <v>436</v>
      </c>
      <c r="C89468">
        <v>41051003100</v>
      </c>
      <c r="D89468">
        <v>2014</v>
      </c>
      <c r="E89468">
        <v>271400</v>
      </c>
      <c r="F89468">
        <v>1883800</v>
      </c>
      <c r="G89468">
        <v>0.51200000000000001</v>
      </c>
      <c r="H89468">
        <v>613800</v>
      </c>
      <c r="I89468">
        <v>425500</v>
      </c>
    </row>
    <row r="89469" spans="1:9" x14ac:dyDescent="0.25">
      <c r="A89469" t="s">
        <v>430</v>
      </c>
      <c r="B89469" t="s">
        <v>436</v>
      </c>
      <c r="C89469">
        <v>41051003100</v>
      </c>
      <c r="D89469">
        <v>2015</v>
      </c>
      <c r="E89469">
        <v>322800</v>
      </c>
      <c r="F89469">
        <v>2246500</v>
      </c>
      <c r="G89469">
        <v>0.54700000000000004</v>
      </c>
      <c r="H89469">
        <v>675700</v>
      </c>
      <c r="I89469">
        <v>474100</v>
      </c>
    </row>
    <row r="89470" spans="1:9" x14ac:dyDescent="0.25">
      <c r="A89470" t="s">
        <v>430</v>
      </c>
      <c r="B89470" t="s">
        <v>436</v>
      </c>
      <c r="C89470">
        <v>41051003100</v>
      </c>
      <c r="D89470">
        <v>2016</v>
      </c>
      <c r="E89470">
        <v>361500</v>
      </c>
      <c r="F89470">
        <v>2516500</v>
      </c>
      <c r="G89470">
        <v>0.55500000000000005</v>
      </c>
      <c r="H89470">
        <v>757500</v>
      </c>
      <c r="I89470">
        <v>521600</v>
      </c>
    </row>
    <row r="89471" spans="1:9" x14ac:dyDescent="0.25">
      <c r="A89471" t="s">
        <v>430</v>
      </c>
      <c r="B89471" t="s">
        <v>436</v>
      </c>
      <c r="C89471">
        <v>41051003100</v>
      </c>
      <c r="D89471">
        <v>2017</v>
      </c>
      <c r="E89471">
        <v>412200</v>
      </c>
      <c r="F89471">
        <v>2852400</v>
      </c>
      <c r="G89471">
        <v>0.60299999999999998</v>
      </c>
      <c r="H89471">
        <v>789500</v>
      </c>
      <c r="I89471">
        <v>547700</v>
      </c>
    </row>
    <row r="89472" spans="1:9" x14ac:dyDescent="0.25">
      <c r="A89472" t="s">
        <v>430</v>
      </c>
      <c r="B89472" t="s">
        <v>436</v>
      </c>
      <c r="C89472">
        <v>41051003100</v>
      </c>
      <c r="D89472">
        <v>2018</v>
      </c>
      <c r="E89472">
        <v>432400</v>
      </c>
      <c r="F89472">
        <v>2991900</v>
      </c>
      <c r="G89472">
        <v>0.628</v>
      </c>
      <c r="H89472">
        <v>797200</v>
      </c>
      <c r="I89472">
        <v>551000</v>
      </c>
    </row>
    <row r="89473" spans="1:9" x14ac:dyDescent="0.25">
      <c r="A89473" t="s">
        <v>430</v>
      </c>
      <c r="B89473" t="s">
        <v>436</v>
      </c>
      <c r="C89473">
        <v>41051003100</v>
      </c>
      <c r="D89473">
        <v>2019</v>
      </c>
      <c r="E89473">
        <v>404000</v>
      </c>
      <c r="F89473">
        <v>2801000</v>
      </c>
      <c r="G89473">
        <v>0.59</v>
      </c>
      <c r="H89473">
        <v>793500</v>
      </c>
      <c r="I89473">
        <v>548100</v>
      </c>
    </row>
    <row r="89474" spans="1:9" x14ac:dyDescent="0.25">
      <c r="A89474" t="s">
        <v>430</v>
      </c>
      <c r="B89474" t="s">
        <v>436</v>
      </c>
      <c r="C89474">
        <v>41051003100</v>
      </c>
      <c r="D89474">
        <v>2020</v>
      </c>
      <c r="E89474">
        <v>420400</v>
      </c>
      <c r="F89474">
        <v>2923500</v>
      </c>
      <c r="G89474">
        <v>0.56699999999999895</v>
      </c>
      <c r="H89474">
        <v>855200</v>
      </c>
      <c r="I89474">
        <v>593800</v>
      </c>
    </row>
    <row r="89475" spans="1:9" x14ac:dyDescent="0.25">
      <c r="A89475" t="s">
        <v>430</v>
      </c>
      <c r="B89475" t="s">
        <v>436</v>
      </c>
      <c r="C89475">
        <v>41051003100</v>
      </c>
      <c r="D89475">
        <v>2021</v>
      </c>
      <c r="E89475">
        <v>484600</v>
      </c>
      <c r="F89475">
        <v>3350100</v>
      </c>
      <c r="G89475">
        <v>0.55700000000000005</v>
      </c>
      <c r="H89475">
        <v>994300</v>
      </c>
      <c r="I89475">
        <v>699500</v>
      </c>
    </row>
    <row r="89476" spans="1:9" x14ac:dyDescent="0.25">
      <c r="A89476" t="s">
        <v>430</v>
      </c>
      <c r="B89476" t="s">
        <v>436</v>
      </c>
      <c r="C89476">
        <v>41051003100</v>
      </c>
      <c r="D89476">
        <v>2022</v>
      </c>
      <c r="E89476">
        <v>520000</v>
      </c>
      <c r="F89476">
        <v>3581200</v>
      </c>
      <c r="G89476">
        <v>0.56899999999999995</v>
      </c>
      <c r="H89476">
        <v>1063000</v>
      </c>
      <c r="I89476">
        <v>733900</v>
      </c>
    </row>
    <row r="89477" spans="1:9" x14ac:dyDescent="0.25">
      <c r="A89477" t="s">
        <v>430</v>
      </c>
      <c r="B89477" t="s">
        <v>436</v>
      </c>
      <c r="C89477">
        <v>41051003200</v>
      </c>
      <c r="D89477">
        <v>2012</v>
      </c>
      <c r="E89477">
        <v>242000</v>
      </c>
      <c r="F89477">
        <v>1679200</v>
      </c>
      <c r="G89477">
        <v>0.53300000000000003</v>
      </c>
      <c r="H89477">
        <v>530700</v>
      </c>
      <c r="I89477">
        <v>363200</v>
      </c>
    </row>
    <row r="89478" spans="1:9" x14ac:dyDescent="0.25">
      <c r="A89478" t="s">
        <v>430</v>
      </c>
      <c r="B89478" t="s">
        <v>436</v>
      </c>
      <c r="C89478">
        <v>41051003200</v>
      </c>
      <c r="D89478">
        <v>2013</v>
      </c>
      <c r="E89478">
        <v>234700</v>
      </c>
      <c r="F89478">
        <v>1631400</v>
      </c>
      <c r="G89478">
        <v>0.499</v>
      </c>
      <c r="H89478">
        <v>548200</v>
      </c>
      <c r="I89478">
        <v>376100</v>
      </c>
    </row>
    <row r="89479" spans="1:9" x14ac:dyDescent="0.25">
      <c r="A89479" t="s">
        <v>430</v>
      </c>
      <c r="B89479" t="s">
        <v>436</v>
      </c>
      <c r="C89479">
        <v>41051003200</v>
      </c>
      <c r="D89479">
        <v>2014</v>
      </c>
      <c r="E89479">
        <v>281600</v>
      </c>
      <c r="F89479">
        <v>1957100</v>
      </c>
      <c r="G89479">
        <v>0.54200000000000004</v>
      </c>
      <c r="H89479">
        <v>614200</v>
      </c>
      <c r="I89479">
        <v>414900</v>
      </c>
    </row>
    <row r="89480" spans="1:9" x14ac:dyDescent="0.25">
      <c r="A89480" t="s">
        <v>430</v>
      </c>
      <c r="B89480" t="s">
        <v>436</v>
      </c>
      <c r="C89480">
        <v>41051003200</v>
      </c>
      <c r="D89480">
        <v>2015</v>
      </c>
      <c r="E89480">
        <v>320700</v>
      </c>
      <c r="F89480">
        <v>2231000</v>
      </c>
      <c r="G89480">
        <v>0.55500000000000005</v>
      </c>
      <c r="H89480">
        <v>675000</v>
      </c>
      <c r="I89480">
        <v>461400</v>
      </c>
    </row>
    <row r="89481" spans="1:9" x14ac:dyDescent="0.25">
      <c r="A89481" t="s">
        <v>430</v>
      </c>
      <c r="B89481" t="s">
        <v>436</v>
      </c>
      <c r="C89481">
        <v>41051003200</v>
      </c>
      <c r="D89481">
        <v>2016</v>
      </c>
      <c r="E89481">
        <v>360500</v>
      </c>
      <c r="F89481">
        <v>2504500</v>
      </c>
      <c r="G89481">
        <v>0.55100000000000005</v>
      </c>
      <c r="H89481">
        <v>766300</v>
      </c>
      <c r="I89481">
        <v>522000</v>
      </c>
    </row>
    <row r="89482" spans="1:9" x14ac:dyDescent="0.25">
      <c r="A89482" t="s">
        <v>430</v>
      </c>
      <c r="B89482" t="s">
        <v>436</v>
      </c>
      <c r="C89482">
        <v>41051003200</v>
      </c>
      <c r="D89482">
        <v>2017</v>
      </c>
      <c r="E89482">
        <v>429800</v>
      </c>
      <c r="F89482">
        <v>2994500</v>
      </c>
      <c r="G89482">
        <v>0.63800000000000001</v>
      </c>
      <c r="H89482">
        <v>791000</v>
      </c>
      <c r="I89482">
        <v>536400</v>
      </c>
    </row>
    <row r="89483" spans="1:9" x14ac:dyDescent="0.25">
      <c r="A89483" t="s">
        <v>430</v>
      </c>
      <c r="B89483" t="s">
        <v>436</v>
      </c>
      <c r="C89483">
        <v>41051003200</v>
      </c>
      <c r="D89483">
        <v>2018</v>
      </c>
      <c r="E89483">
        <v>424500</v>
      </c>
      <c r="F89483">
        <v>2956900</v>
      </c>
      <c r="G89483">
        <v>0.61199999999999999</v>
      </c>
      <c r="H89483">
        <v>818700</v>
      </c>
      <c r="I89483">
        <v>551900</v>
      </c>
    </row>
    <row r="89484" spans="1:9" x14ac:dyDescent="0.25">
      <c r="A89484" t="s">
        <v>430</v>
      </c>
      <c r="B89484" t="s">
        <v>436</v>
      </c>
      <c r="C89484">
        <v>41051003200</v>
      </c>
      <c r="D89484">
        <v>2019</v>
      </c>
      <c r="E89484">
        <v>426000</v>
      </c>
      <c r="F89484">
        <v>2960500</v>
      </c>
      <c r="G89484">
        <v>0.61599999999999999</v>
      </c>
      <c r="H89484">
        <v>812200</v>
      </c>
      <c r="I89484">
        <v>551100</v>
      </c>
    </row>
    <row r="89485" spans="1:9" x14ac:dyDescent="0.25">
      <c r="A89485" t="s">
        <v>430</v>
      </c>
      <c r="B89485" t="s">
        <v>436</v>
      </c>
      <c r="C89485">
        <v>41051003200</v>
      </c>
      <c r="D89485">
        <v>2020</v>
      </c>
      <c r="E89485">
        <v>418500</v>
      </c>
      <c r="F89485">
        <v>2920600</v>
      </c>
      <c r="G89485">
        <v>0.57399999999999995</v>
      </c>
      <c r="H89485">
        <v>861400</v>
      </c>
      <c r="I89485">
        <v>584300</v>
      </c>
    </row>
    <row r="89486" spans="1:9" x14ac:dyDescent="0.25">
      <c r="A89486" t="s">
        <v>430</v>
      </c>
      <c r="B89486" t="s">
        <v>436</v>
      </c>
      <c r="C89486">
        <v>41051003200</v>
      </c>
      <c r="D89486">
        <v>2021</v>
      </c>
      <c r="E89486">
        <v>482800</v>
      </c>
      <c r="F89486">
        <v>3377100</v>
      </c>
      <c r="G89486">
        <v>0.58099999999999996</v>
      </c>
      <c r="H89486">
        <v>977700</v>
      </c>
      <c r="I89486">
        <v>666400</v>
      </c>
    </row>
    <row r="89487" spans="1:9" x14ac:dyDescent="0.25">
      <c r="A89487" t="s">
        <v>430</v>
      </c>
      <c r="B89487" t="s">
        <v>436</v>
      </c>
      <c r="C89487">
        <v>41051003200</v>
      </c>
      <c r="D89487">
        <v>2022</v>
      </c>
      <c r="E89487">
        <v>547100</v>
      </c>
      <c r="F89487">
        <v>3833600</v>
      </c>
      <c r="G89487">
        <v>0.58799999999999997</v>
      </c>
      <c r="H89487">
        <v>1094000</v>
      </c>
      <c r="I89487">
        <v>748500</v>
      </c>
    </row>
    <row r="89488" spans="1:9" x14ac:dyDescent="0.25">
      <c r="A89488" t="s">
        <v>430</v>
      </c>
      <c r="B89488" t="s">
        <v>436</v>
      </c>
      <c r="C89488">
        <v>41051003302</v>
      </c>
      <c r="D89488">
        <v>2012</v>
      </c>
      <c r="E89488">
        <v>191400</v>
      </c>
      <c r="F89488">
        <v>1402200</v>
      </c>
      <c r="G89488">
        <v>0.502</v>
      </c>
      <c r="H89488">
        <v>466300</v>
      </c>
      <c r="I89488">
        <v>293700</v>
      </c>
    </row>
    <row r="89489" spans="1:9" x14ac:dyDescent="0.25">
      <c r="A89489" t="s">
        <v>430</v>
      </c>
      <c r="B89489" t="s">
        <v>436</v>
      </c>
      <c r="C89489">
        <v>41051003302</v>
      </c>
      <c r="D89489">
        <v>2013</v>
      </c>
      <c r="E89489">
        <v>198300</v>
      </c>
      <c r="F89489">
        <v>1463000</v>
      </c>
      <c r="G89489">
        <v>0.47599999999999998</v>
      </c>
      <c r="H89489">
        <v>501400</v>
      </c>
      <c r="I89489">
        <v>320100</v>
      </c>
    </row>
    <row r="89490" spans="1:9" x14ac:dyDescent="0.25">
      <c r="A89490" t="s">
        <v>430</v>
      </c>
      <c r="B89490" t="s">
        <v>436</v>
      </c>
      <c r="C89490">
        <v>41051003302</v>
      </c>
      <c r="D89490">
        <v>2014</v>
      </c>
      <c r="E89490">
        <v>241900</v>
      </c>
      <c r="F89490">
        <v>1784100</v>
      </c>
      <c r="G89490">
        <v>0.52900000000000003</v>
      </c>
      <c r="H89490">
        <v>555400</v>
      </c>
      <c r="I89490">
        <v>352100</v>
      </c>
    </row>
    <row r="89491" spans="1:9" x14ac:dyDescent="0.25">
      <c r="A89491" t="s">
        <v>430</v>
      </c>
      <c r="B89491" t="s">
        <v>436</v>
      </c>
      <c r="C89491">
        <v>41051003302</v>
      </c>
      <c r="D89491">
        <v>2015</v>
      </c>
      <c r="E89491">
        <v>299600</v>
      </c>
      <c r="F89491">
        <v>2205700</v>
      </c>
      <c r="G89491">
        <v>0.58699999999999997</v>
      </c>
      <c r="H89491">
        <v>611000</v>
      </c>
      <c r="I89491">
        <v>392500</v>
      </c>
    </row>
    <row r="89492" spans="1:9" x14ac:dyDescent="0.25">
      <c r="A89492" t="s">
        <v>430</v>
      </c>
      <c r="B89492" t="s">
        <v>436</v>
      </c>
      <c r="C89492">
        <v>41051003302</v>
      </c>
      <c r="D89492">
        <v>2016</v>
      </c>
      <c r="E89492">
        <v>334100</v>
      </c>
      <c r="F89492">
        <v>2459300</v>
      </c>
      <c r="G89492">
        <v>0.56499999999999895</v>
      </c>
      <c r="H89492">
        <v>710000</v>
      </c>
      <c r="I89492">
        <v>454200</v>
      </c>
    </row>
    <row r="89493" spans="1:9" x14ac:dyDescent="0.25">
      <c r="A89493" t="s">
        <v>430</v>
      </c>
      <c r="B89493" t="s">
        <v>436</v>
      </c>
      <c r="C89493">
        <v>41051003302</v>
      </c>
      <c r="D89493">
        <v>2017</v>
      </c>
      <c r="E89493">
        <v>395400</v>
      </c>
      <c r="F89493">
        <v>2903600</v>
      </c>
      <c r="G89493">
        <v>0.64100000000000001</v>
      </c>
      <c r="H89493">
        <v>745700</v>
      </c>
      <c r="I89493">
        <v>474000</v>
      </c>
    </row>
    <row r="89494" spans="1:9" x14ac:dyDescent="0.25">
      <c r="A89494" t="s">
        <v>430</v>
      </c>
      <c r="B89494" t="s">
        <v>436</v>
      </c>
      <c r="C89494">
        <v>41051003302</v>
      </c>
      <c r="D89494">
        <v>2018</v>
      </c>
      <c r="E89494">
        <v>405700</v>
      </c>
      <c r="F89494">
        <v>2981300</v>
      </c>
      <c r="G89494">
        <v>0.63800000000000001</v>
      </c>
      <c r="H89494">
        <v>772800</v>
      </c>
      <c r="I89494">
        <v>488900</v>
      </c>
    </row>
    <row r="89495" spans="1:9" x14ac:dyDescent="0.25">
      <c r="A89495" t="s">
        <v>430</v>
      </c>
      <c r="B89495" t="s">
        <v>436</v>
      </c>
      <c r="C89495">
        <v>41051003302</v>
      </c>
      <c r="D89495">
        <v>2019</v>
      </c>
      <c r="E89495">
        <v>402600</v>
      </c>
      <c r="F89495">
        <v>2956600</v>
      </c>
      <c r="G89495">
        <v>0.64</v>
      </c>
      <c r="H89495">
        <v>764700</v>
      </c>
      <c r="I89495">
        <v>484500</v>
      </c>
    </row>
    <row r="89496" spans="1:9" x14ac:dyDescent="0.25">
      <c r="A89496" t="s">
        <v>430</v>
      </c>
      <c r="B89496" t="s">
        <v>436</v>
      </c>
      <c r="C89496">
        <v>41051003302</v>
      </c>
      <c r="D89496">
        <v>2020</v>
      </c>
      <c r="E89496">
        <v>367400</v>
      </c>
      <c r="F89496">
        <v>2715800</v>
      </c>
      <c r="G89496">
        <v>0.55400000000000005</v>
      </c>
      <c r="H89496">
        <v>804400</v>
      </c>
      <c r="I89496">
        <v>514400</v>
      </c>
    </row>
    <row r="89497" spans="1:9" x14ac:dyDescent="0.25">
      <c r="A89497" t="s">
        <v>430</v>
      </c>
      <c r="B89497" t="s">
        <v>436</v>
      </c>
      <c r="C89497">
        <v>41051003302</v>
      </c>
      <c r="D89497">
        <v>2021</v>
      </c>
      <c r="E89497">
        <v>436900</v>
      </c>
      <c r="F89497">
        <v>3235300</v>
      </c>
      <c r="G89497">
        <v>0.59299999999999997</v>
      </c>
      <c r="H89497">
        <v>897200</v>
      </c>
      <c r="I89497">
        <v>569800</v>
      </c>
    </row>
    <row r="89498" spans="1:9" x14ac:dyDescent="0.25">
      <c r="A89498" t="s">
        <v>430</v>
      </c>
      <c r="B89498" t="s">
        <v>436</v>
      </c>
      <c r="C89498">
        <v>41051003302</v>
      </c>
      <c r="D89498">
        <v>2022</v>
      </c>
      <c r="E89498">
        <v>506400</v>
      </c>
      <c r="F89498">
        <v>3754800</v>
      </c>
      <c r="G89498">
        <v>0.63200000000000001</v>
      </c>
      <c r="H89498">
        <v>990000</v>
      </c>
      <c r="I89498">
        <v>625200</v>
      </c>
    </row>
    <row r="89499" spans="1:9" x14ac:dyDescent="0.25">
      <c r="A89499" t="s">
        <v>430</v>
      </c>
      <c r="B89499" t="s">
        <v>436</v>
      </c>
      <c r="C89499">
        <v>41051003401</v>
      </c>
      <c r="D89499">
        <v>2012</v>
      </c>
      <c r="E89499">
        <v>182600</v>
      </c>
      <c r="F89499">
        <v>1329000</v>
      </c>
      <c r="G89499">
        <v>0.47499999999999998</v>
      </c>
      <c r="H89499">
        <v>443000</v>
      </c>
      <c r="I89499">
        <v>299000</v>
      </c>
    </row>
    <row r="89500" spans="1:9" x14ac:dyDescent="0.25">
      <c r="A89500" t="s">
        <v>430</v>
      </c>
      <c r="B89500" t="s">
        <v>436</v>
      </c>
      <c r="C89500">
        <v>41051003401</v>
      </c>
      <c r="D89500">
        <v>2013</v>
      </c>
      <c r="E89500">
        <v>176900</v>
      </c>
      <c r="F89500">
        <v>1288100</v>
      </c>
      <c r="G89500">
        <v>0.42399999999999999</v>
      </c>
      <c r="H89500">
        <v>480400</v>
      </c>
      <c r="I89500">
        <v>324900</v>
      </c>
    </row>
    <row r="89501" spans="1:9" x14ac:dyDescent="0.25">
      <c r="A89501" t="s">
        <v>430</v>
      </c>
      <c r="B89501" t="s">
        <v>436</v>
      </c>
      <c r="C89501">
        <v>41051003401</v>
      </c>
      <c r="D89501">
        <v>2014</v>
      </c>
      <c r="E89501">
        <v>233600</v>
      </c>
      <c r="F89501">
        <v>1694200</v>
      </c>
      <c r="G89501">
        <v>0.51200000000000001</v>
      </c>
      <c r="H89501">
        <v>524100</v>
      </c>
      <c r="I89501">
        <v>355400</v>
      </c>
    </row>
    <row r="89502" spans="1:9" x14ac:dyDescent="0.25">
      <c r="A89502" t="s">
        <v>430</v>
      </c>
      <c r="B89502" t="s">
        <v>436</v>
      </c>
      <c r="C89502">
        <v>41051003401</v>
      </c>
      <c r="D89502">
        <v>2015</v>
      </c>
      <c r="E89502">
        <v>278100</v>
      </c>
      <c r="F89502">
        <v>2041900</v>
      </c>
      <c r="G89502">
        <v>0.53300000000000003</v>
      </c>
      <c r="H89502">
        <v>597700</v>
      </c>
      <c r="I89502">
        <v>403900</v>
      </c>
    </row>
    <row r="89503" spans="1:9" x14ac:dyDescent="0.25">
      <c r="A89503" t="s">
        <v>430</v>
      </c>
      <c r="B89503" t="s">
        <v>436</v>
      </c>
      <c r="C89503">
        <v>41051003401</v>
      </c>
      <c r="D89503">
        <v>2016</v>
      </c>
      <c r="E89503">
        <v>342800</v>
      </c>
      <c r="F89503">
        <v>2512000</v>
      </c>
      <c r="G89503">
        <v>0.57899999999999996</v>
      </c>
      <c r="H89503">
        <v>678700</v>
      </c>
      <c r="I89503">
        <v>458200</v>
      </c>
    </row>
    <row r="89504" spans="1:9" x14ac:dyDescent="0.25">
      <c r="A89504" t="s">
        <v>430</v>
      </c>
      <c r="B89504" t="s">
        <v>436</v>
      </c>
      <c r="C89504">
        <v>41051003401</v>
      </c>
      <c r="D89504">
        <v>2017</v>
      </c>
      <c r="E89504">
        <v>373600</v>
      </c>
      <c r="F89504">
        <v>2722000</v>
      </c>
      <c r="G89504">
        <v>0.59699999999999998</v>
      </c>
      <c r="H89504">
        <v>721000</v>
      </c>
      <c r="I89504">
        <v>486900</v>
      </c>
    </row>
    <row r="89505" spans="1:9" x14ac:dyDescent="0.25">
      <c r="A89505" t="s">
        <v>430</v>
      </c>
      <c r="B89505" t="s">
        <v>436</v>
      </c>
      <c r="C89505">
        <v>41051003401</v>
      </c>
      <c r="D89505">
        <v>2018</v>
      </c>
      <c r="E89505">
        <v>376200</v>
      </c>
      <c r="F89505">
        <v>2736200</v>
      </c>
      <c r="G89505">
        <v>0.60799999999999998</v>
      </c>
      <c r="H89505">
        <v>719300</v>
      </c>
      <c r="I89505">
        <v>482300</v>
      </c>
    </row>
    <row r="89506" spans="1:9" x14ac:dyDescent="0.25">
      <c r="A89506" t="s">
        <v>430</v>
      </c>
      <c r="B89506" t="s">
        <v>436</v>
      </c>
      <c r="C89506">
        <v>41051003401</v>
      </c>
      <c r="D89506">
        <v>2019</v>
      </c>
      <c r="E89506">
        <v>354300</v>
      </c>
      <c r="F89506">
        <v>2599400</v>
      </c>
      <c r="G89506">
        <v>0.54100000000000004</v>
      </c>
      <c r="H89506">
        <v>753400</v>
      </c>
      <c r="I89506">
        <v>508400</v>
      </c>
    </row>
    <row r="89507" spans="1:9" x14ac:dyDescent="0.25">
      <c r="A89507" t="s">
        <v>430</v>
      </c>
      <c r="B89507" t="s">
        <v>436</v>
      </c>
      <c r="C89507">
        <v>41051003401</v>
      </c>
      <c r="D89507">
        <v>2020</v>
      </c>
      <c r="E89507">
        <v>338400</v>
      </c>
      <c r="F89507">
        <v>2457600</v>
      </c>
      <c r="G89507">
        <v>0.505</v>
      </c>
      <c r="H89507">
        <v>769700</v>
      </c>
      <c r="I89507">
        <v>522600</v>
      </c>
    </row>
    <row r="89508" spans="1:9" x14ac:dyDescent="0.25">
      <c r="A89508" t="s">
        <v>430</v>
      </c>
      <c r="B89508" t="s">
        <v>436</v>
      </c>
      <c r="C89508">
        <v>41051003401</v>
      </c>
      <c r="D89508">
        <v>2021</v>
      </c>
      <c r="E89508">
        <v>416800</v>
      </c>
      <c r="F89508">
        <v>3041800</v>
      </c>
      <c r="G89508">
        <v>0.54600000000000004</v>
      </c>
      <c r="H89508">
        <v>878500</v>
      </c>
      <c r="I89508">
        <v>593800</v>
      </c>
    </row>
    <row r="89509" spans="1:9" x14ac:dyDescent="0.25">
      <c r="A89509" t="s">
        <v>430</v>
      </c>
      <c r="B89509" t="s">
        <v>436</v>
      </c>
      <c r="C89509">
        <v>41051003401</v>
      </c>
      <c r="D89509">
        <v>2022</v>
      </c>
      <c r="E89509">
        <v>426200</v>
      </c>
      <c r="F89509">
        <v>3096500</v>
      </c>
      <c r="G89509">
        <v>0.52200000000000002</v>
      </c>
      <c r="H89509">
        <v>939900</v>
      </c>
      <c r="I89509">
        <v>635500</v>
      </c>
    </row>
    <row r="89510" spans="1:9" x14ac:dyDescent="0.25">
      <c r="A89510" t="s">
        <v>430</v>
      </c>
      <c r="B89510" t="s">
        <v>436</v>
      </c>
      <c r="C89510">
        <v>41051003402</v>
      </c>
      <c r="D89510">
        <v>2012</v>
      </c>
      <c r="E89510">
        <v>186000</v>
      </c>
      <c r="F89510">
        <v>1372700</v>
      </c>
      <c r="G89510">
        <v>0.49199999999999999</v>
      </c>
      <c r="H89510">
        <v>443200</v>
      </c>
      <c r="I89510">
        <v>293000</v>
      </c>
    </row>
    <row r="89511" spans="1:9" x14ac:dyDescent="0.25">
      <c r="A89511" t="s">
        <v>430</v>
      </c>
      <c r="B89511" t="s">
        <v>436</v>
      </c>
      <c r="C89511">
        <v>41051003402</v>
      </c>
      <c r="D89511">
        <v>2013</v>
      </c>
      <c r="E89511">
        <v>193400</v>
      </c>
      <c r="F89511">
        <v>1433200</v>
      </c>
      <c r="G89511">
        <v>0.44600000000000001</v>
      </c>
      <c r="H89511">
        <v>502800</v>
      </c>
      <c r="I89511">
        <v>335700</v>
      </c>
    </row>
    <row r="89512" spans="1:9" x14ac:dyDescent="0.25">
      <c r="A89512" t="s">
        <v>430</v>
      </c>
      <c r="B89512" t="s">
        <v>436</v>
      </c>
      <c r="C89512">
        <v>41051003402</v>
      </c>
      <c r="D89512">
        <v>2014</v>
      </c>
      <c r="E89512">
        <v>222800</v>
      </c>
      <c r="F89512">
        <v>1656400</v>
      </c>
      <c r="G89512">
        <v>0.5</v>
      </c>
      <c r="H89512">
        <v>515500</v>
      </c>
      <c r="I89512">
        <v>343900</v>
      </c>
    </row>
    <row r="89513" spans="1:9" x14ac:dyDescent="0.25">
      <c r="A89513" t="s">
        <v>430</v>
      </c>
      <c r="B89513" t="s">
        <v>436</v>
      </c>
      <c r="C89513">
        <v>41051003402</v>
      </c>
      <c r="D89513">
        <v>2015</v>
      </c>
      <c r="E89513">
        <v>289700</v>
      </c>
      <c r="F89513">
        <v>2151300</v>
      </c>
      <c r="G89513">
        <v>0.57099999999999995</v>
      </c>
      <c r="H89513">
        <v>587400</v>
      </c>
      <c r="I89513">
        <v>391700</v>
      </c>
    </row>
    <row r="89514" spans="1:9" x14ac:dyDescent="0.25">
      <c r="A89514" t="s">
        <v>430</v>
      </c>
      <c r="B89514" t="s">
        <v>436</v>
      </c>
      <c r="C89514">
        <v>41051003402</v>
      </c>
      <c r="D89514">
        <v>2016</v>
      </c>
      <c r="E89514">
        <v>345500</v>
      </c>
      <c r="F89514">
        <v>2572500</v>
      </c>
      <c r="G89514">
        <v>0.57999999999999996</v>
      </c>
      <c r="H89514">
        <v>692600</v>
      </c>
      <c r="I89514">
        <v>459800</v>
      </c>
    </row>
    <row r="89515" spans="1:9" x14ac:dyDescent="0.25">
      <c r="A89515" t="s">
        <v>430</v>
      </c>
      <c r="B89515" t="s">
        <v>436</v>
      </c>
      <c r="C89515">
        <v>41051003402</v>
      </c>
      <c r="D89515">
        <v>2017</v>
      </c>
      <c r="E89515">
        <v>383800</v>
      </c>
      <c r="F89515">
        <v>2839700</v>
      </c>
      <c r="G89515">
        <v>0.59799999999999998</v>
      </c>
      <c r="H89515">
        <v>744300</v>
      </c>
      <c r="I89515">
        <v>496300</v>
      </c>
    </row>
    <row r="89516" spans="1:9" x14ac:dyDescent="0.25">
      <c r="A89516" t="s">
        <v>430</v>
      </c>
      <c r="B89516" t="s">
        <v>436</v>
      </c>
      <c r="C89516">
        <v>41051003402</v>
      </c>
      <c r="D89516">
        <v>2018</v>
      </c>
      <c r="E89516">
        <v>407800</v>
      </c>
      <c r="F89516">
        <v>3016300</v>
      </c>
      <c r="G89516">
        <v>0.627</v>
      </c>
      <c r="H89516">
        <v>755200</v>
      </c>
      <c r="I89516">
        <v>503600</v>
      </c>
    </row>
    <row r="89517" spans="1:9" x14ac:dyDescent="0.25">
      <c r="A89517" t="s">
        <v>430</v>
      </c>
      <c r="B89517" t="s">
        <v>436</v>
      </c>
      <c r="C89517">
        <v>41051003402</v>
      </c>
      <c r="D89517">
        <v>2019</v>
      </c>
      <c r="E89517">
        <v>391800</v>
      </c>
      <c r="F89517">
        <v>2887300</v>
      </c>
      <c r="G89517">
        <v>0.59199999999999997</v>
      </c>
      <c r="H89517">
        <v>774700</v>
      </c>
      <c r="I89517">
        <v>513300</v>
      </c>
    </row>
    <row r="89518" spans="1:9" x14ac:dyDescent="0.25">
      <c r="A89518" t="s">
        <v>430</v>
      </c>
      <c r="B89518" t="s">
        <v>436</v>
      </c>
      <c r="C89518">
        <v>41051003402</v>
      </c>
      <c r="D89518">
        <v>2020</v>
      </c>
      <c r="E89518">
        <v>368100</v>
      </c>
      <c r="F89518">
        <v>2734700</v>
      </c>
      <c r="G89518">
        <v>0.53100000000000003</v>
      </c>
      <c r="H89518">
        <v>802500</v>
      </c>
      <c r="I89518">
        <v>535400</v>
      </c>
    </row>
    <row r="89519" spans="1:9" x14ac:dyDescent="0.25">
      <c r="A89519" t="s">
        <v>430</v>
      </c>
      <c r="B89519" t="s">
        <v>436</v>
      </c>
      <c r="C89519">
        <v>41051003402</v>
      </c>
      <c r="D89519">
        <v>2021</v>
      </c>
      <c r="E89519">
        <v>408900</v>
      </c>
      <c r="F89519">
        <v>3040900</v>
      </c>
      <c r="G89519">
        <v>0.54</v>
      </c>
      <c r="H89519">
        <v>878100</v>
      </c>
      <c r="I89519">
        <v>583500</v>
      </c>
    </row>
    <row r="89520" spans="1:9" x14ac:dyDescent="0.25">
      <c r="A89520" t="s">
        <v>430</v>
      </c>
      <c r="B89520" t="s">
        <v>436</v>
      </c>
      <c r="C89520">
        <v>41051003402</v>
      </c>
      <c r="D89520">
        <v>2022</v>
      </c>
      <c r="E89520">
        <v>454400</v>
      </c>
      <c r="F89520">
        <v>3364100</v>
      </c>
      <c r="G89520">
        <v>0.56100000000000005</v>
      </c>
      <c r="H89520">
        <v>941300</v>
      </c>
      <c r="I89520">
        <v>626800</v>
      </c>
    </row>
    <row r="89521" spans="1:9" x14ac:dyDescent="0.25">
      <c r="A89521" t="s">
        <v>430</v>
      </c>
      <c r="B89521" t="s">
        <v>436</v>
      </c>
      <c r="C89521">
        <v>41051003501</v>
      </c>
      <c r="D89521">
        <v>2012</v>
      </c>
      <c r="E89521">
        <v>168300</v>
      </c>
      <c r="F89521">
        <v>1119700</v>
      </c>
      <c r="G89521">
        <v>0.44900000000000001</v>
      </c>
      <c r="H89521">
        <v>454300</v>
      </c>
      <c r="I89521">
        <v>302500</v>
      </c>
    </row>
    <row r="89522" spans="1:9" x14ac:dyDescent="0.25">
      <c r="A89522" t="s">
        <v>430</v>
      </c>
      <c r="B89522" t="s">
        <v>436</v>
      </c>
      <c r="C89522">
        <v>41051003501</v>
      </c>
      <c r="D89522">
        <v>2013</v>
      </c>
      <c r="E89522">
        <v>178500</v>
      </c>
      <c r="F89522">
        <v>1188300</v>
      </c>
      <c r="G89522">
        <v>0.45400000000000001</v>
      </c>
      <c r="H89522">
        <v>475100</v>
      </c>
      <c r="I89522">
        <v>317900</v>
      </c>
    </row>
    <row r="89523" spans="1:9" x14ac:dyDescent="0.25">
      <c r="A89523" t="s">
        <v>430</v>
      </c>
      <c r="B89523" t="s">
        <v>436</v>
      </c>
      <c r="C89523">
        <v>41051003501</v>
      </c>
      <c r="D89523">
        <v>2014</v>
      </c>
      <c r="E89523">
        <v>214900</v>
      </c>
      <c r="F89523">
        <v>1434300</v>
      </c>
      <c r="G89523">
        <v>0.505</v>
      </c>
      <c r="H89523">
        <v>516000</v>
      </c>
      <c r="I89523">
        <v>343900</v>
      </c>
    </row>
    <row r="89524" spans="1:9" x14ac:dyDescent="0.25">
      <c r="A89524" t="s">
        <v>430</v>
      </c>
      <c r="B89524" t="s">
        <v>436</v>
      </c>
      <c r="C89524">
        <v>41051003501</v>
      </c>
      <c r="D89524">
        <v>2015</v>
      </c>
      <c r="E89524">
        <v>257500</v>
      </c>
      <c r="F89524">
        <v>1709300</v>
      </c>
      <c r="G89524">
        <v>0.54900000000000004</v>
      </c>
      <c r="H89524">
        <v>570200</v>
      </c>
      <c r="I89524">
        <v>379100</v>
      </c>
    </row>
    <row r="89525" spans="1:9" x14ac:dyDescent="0.25">
      <c r="A89525" t="s">
        <v>430</v>
      </c>
      <c r="B89525" t="s">
        <v>436</v>
      </c>
      <c r="C89525">
        <v>41051003501</v>
      </c>
      <c r="D89525">
        <v>2016</v>
      </c>
      <c r="E89525">
        <v>280000</v>
      </c>
      <c r="F89525">
        <v>1855400</v>
      </c>
      <c r="G89525">
        <v>0.52700000000000002</v>
      </c>
      <c r="H89525">
        <v>643800</v>
      </c>
      <c r="I89525">
        <v>428900</v>
      </c>
    </row>
    <row r="89526" spans="1:9" x14ac:dyDescent="0.25">
      <c r="A89526" t="s">
        <v>430</v>
      </c>
      <c r="B89526" t="s">
        <v>436</v>
      </c>
      <c r="C89526">
        <v>41051003501</v>
      </c>
      <c r="D89526">
        <v>2017</v>
      </c>
      <c r="E89526">
        <v>326200</v>
      </c>
      <c r="F89526">
        <v>2168200</v>
      </c>
      <c r="G89526">
        <v>0.56699999999999895</v>
      </c>
      <c r="H89526">
        <v>694600</v>
      </c>
      <c r="I89526">
        <v>464300</v>
      </c>
    </row>
    <row r="89527" spans="1:9" x14ac:dyDescent="0.25">
      <c r="A89527" t="s">
        <v>430</v>
      </c>
      <c r="B89527" t="s">
        <v>436</v>
      </c>
      <c r="C89527">
        <v>41051003501</v>
      </c>
      <c r="D89527">
        <v>2018</v>
      </c>
      <c r="E89527">
        <v>338800</v>
      </c>
      <c r="F89527">
        <v>2255200</v>
      </c>
      <c r="G89527">
        <v>0.56499999999999895</v>
      </c>
      <c r="H89527">
        <v>723900</v>
      </c>
      <c r="I89527">
        <v>483800</v>
      </c>
    </row>
    <row r="89528" spans="1:9" x14ac:dyDescent="0.25">
      <c r="A89528" t="s">
        <v>430</v>
      </c>
      <c r="B89528" t="s">
        <v>436</v>
      </c>
      <c r="C89528">
        <v>41051003501</v>
      </c>
      <c r="D89528">
        <v>2019</v>
      </c>
      <c r="E89528">
        <v>364600</v>
      </c>
      <c r="F89528">
        <v>2424600</v>
      </c>
      <c r="G89528">
        <v>0.60899999999999999</v>
      </c>
      <c r="H89528">
        <v>723900</v>
      </c>
      <c r="I89528">
        <v>483100</v>
      </c>
    </row>
    <row r="89529" spans="1:9" x14ac:dyDescent="0.25">
      <c r="A89529" t="s">
        <v>430</v>
      </c>
      <c r="B89529" t="s">
        <v>436</v>
      </c>
      <c r="C89529">
        <v>41051003501</v>
      </c>
      <c r="D89529">
        <v>2020</v>
      </c>
      <c r="E89529">
        <v>334200</v>
      </c>
      <c r="F89529">
        <v>2223400</v>
      </c>
      <c r="G89529">
        <v>0.53200000000000003</v>
      </c>
      <c r="H89529">
        <v>767000</v>
      </c>
      <c r="I89529">
        <v>511100</v>
      </c>
    </row>
    <row r="89530" spans="1:9" x14ac:dyDescent="0.25">
      <c r="A89530" t="s">
        <v>430</v>
      </c>
      <c r="B89530" t="s">
        <v>436</v>
      </c>
      <c r="C89530">
        <v>41051003501</v>
      </c>
      <c r="D89530">
        <v>2021</v>
      </c>
      <c r="E89530">
        <v>379700</v>
      </c>
      <c r="F89530">
        <v>2541200</v>
      </c>
      <c r="G89530">
        <v>0.55200000000000005</v>
      </c>
      <c r="H89530">
        <v>842400</v>
      </c>
      <c r="I89530">
        <v>557400</v>
      </c>
    </row>
    <row r="89531" spans="1:9" x14ac:dyDescent="0.25">
      <c r="A89531" t="s">
        <v>430</v>
      </c>
      <c r="B89531" t="s">
        <v>436</v>
      </c>
      <c r="C89531">
        <v>41051003501</v>
      </c>
      <c r="D89531">
        <v>2022</v>
      </c>
      <c r="E89531">
        <v>425200</v>
      </c>
      <c r="F89531">
        <v>2859000</v>
      </c>
      <c r="G89531">
        <v>0.57199999999999995</v>
      </c>
      <c r="H89531">
        <v>917800</v>
      </c>
      <c r="I89531">
        <v>603700</v>
      </c>
    </row>
    <row r="89532" spans="1:9" x14ac:dyDescent="0.25">
      <c r="A89532" t="s">
        <v>430</v>
      </c>
      <c r="B89532" t="s">
        <v>436</v>
      </c>
      <c r="C89532">
        <v>41051003601</v>
      </c>
      <c r="D89532">
        <v>2012</v>
      </c>
      <c r="E89532">
        <v>140400</v>
      </c>
      <c r="F89532">
        <v>815200</v>
      </c>
      <c r="G89532">
        <v>0.46500000000000002</v>
      </c>
      <c r="H89532">
        <v>391600</v>
      </c>
      <c r="I89532">
        <v>247800</v>
      </c>
    </row>
    <row r="89533" spans="1:9" x14ac:dyDescent="0.25">
      <c r="A89533" t="s">
        <v>430</v>
      </c>
      <c r="B89533" t="s">
        <v>436</v>
      </c>
      <c r="C89533">
        <v>41051003601</v>
      </c>
      <c r="D89533">
        <v>2013</v>
      </c>
      <c r="E89533">
        <v>162100</v>
      </c>
      <c r="F89533">
        <v>955000</v>
      </c>
      <c r="G89533">
        <v>0.48899999999999999</v>
      </c>
      <c r="H89533">
        <v>427200</v>
      </c>
      <c r="I89533">
        <v>273400</v>
      </c>
    </row>
    <row r="89534" spans="1:9" x14ac:dyDescent="0.25">
      <c r="A89534" t="s">
        <v>430</v>
      </c>
      <c r="B89534" t="s">
        <v>436</v>
      </c>
      <c r="C89534">
        <v>41051003601</v>
      </c>
      <c r="D89534">
        <v>2014</v>
      </c>
      <c r="E89534">
        <v>204500</v>
      </c>
      <c r="F89534">
        <v>1199800</v>
      </c>
      <c r="G89534">
        <v>0.56100000000000005</v>
      </c>
      <c r="H89534">
        <v>475100</v>
      </c>
      <c r="I89534">
        <v>300800</v>
      </c>
    </row>
    <row r="89535" spans="1:9" x14ac:dyDescent="0.25">
      <c r="A89535" t="s">
        <v>430</v>
      </c>
      <c r="B89535" t="s">
        <v>436</v>
      </c>
      <c r="C89535">
        <v>41051003601</v>
      </c>
      <c r="D89535">
        <v>2015</v>
      </c>
      <c r="E89535">
        <v>233200</v>
      </c>
      <c r="F89535">
        <v>1378600</v>
      </c>
      <c r="G89535">
        <v>0.57299999999999995</v>
      </c>
      <c r="H89535">
        <v>525400</v>
      </c>
      <c r="I89535">
        <v>335300</v>
      </c>
    </row>
    <row r="89536" spans="1:9" x14ac:dyDescent="0.25">
      <c r="A89536" t="s">
        <v>430</v>
      </c>
      <c r="B89536" t="s">
        <v>436</v>
      </c>
      <c r="C89536">
        <v>41051003601</v>
      </c>
      <c r="D89536">
        <v>2016</v>
      </c>
      <c r="E89536">
        <v>284800</v>
      </c>
      <c r="F89536">
        <v>1680100</v>
      </c>
      <c r="G89536">
        <v>0.59899999999999998</v>
      </c>
      <c r="H89536">
        <v>613400</v>
      </c>
      <c r="I89536">
        <v>391100</v>
      </c>
    </row>
    <row r="89537" spans="1:9" x14ac:dyDescent="0.25">
      <c r="A89537" t="s">
        <v>430</v>
      </c>
      <c r="B89537" t="s">
        <v>436</v>
      </c>
      <c r="C89537">
        <v>41051003601</v>
      </c>
      <c r="D89537">
        <v>2017</v>
      </c>
      <c r="E89537">
        <v>322900</v>
      </c>
      <c r="F89537">
        <v>1894800</v>
      </c>
      <c r="G89537">
        <v>0.627</v>
      </c>
      <c r="H89537">
        <v>668600</v>
      </c>
      <c r="I89537">
        <v>424000</v>
      </c>
    </row>
    <row r="89538" spans="1:9" x14ac:dyDescent="0.25">
      <c r="A89538" t="s">
        <v>430</v>
      </c>
      <c r="B89538" t="s">
        <v>436</v>
      </c>
      <c r="C89538">
        <v>41051003601</v>
      </c>
      <c r="D89538">
        <v>2018</v>
      </c>
      <c r="E89538">
        <v>329900</v>
      </c>
      <c r="F89538">
        <v>1928800</v>
      </c>
      <c r="G89538">
        <v>0.63100000000000001</v>
      </c>
      <c r="H89538">
        <v>680000</v>
      </c>
      <c r="I89538">
        <v>431900</v>
      </c>
    </row>
    <row r="89539" spans="1:9" x14ac:dyDescent="0.25">
      <c r="A89539" t="s">
        <v>430</v>
      </c>
      <c r="B89539" t="s">
        <v>436</v>
      </c>
      <c r="C89539">
        <v>41051003601</v>
      </c>
      <c r="D89539">
        <v>2019</v>
      </c>
      <c r="E89539">
        <v>308800</v>
      </c>
      <c r="F89539">
        <v>1816700</v>
      </c>
      <c r="G89539">
        <v>0.58499999999999996</v>
      </c>
      <c r="H89539">
        <v>684000</v>
      </c>
      <c r="I89539">
        <v>435000</v>
      </c>
    </row>
    <row r="89540" spans="1:9" x14ac:dyDescent="0.25">
      <c r="A89540" t="s">
        <v>430</v>
      </c>
      <c r="B89540" t="s">
        <v>436</v>
      </c>
      <c r="C89540">
        <v>41051003601</v>
      </c>
      <c r="D89540">
        <v>2020</v>
      </c>
      <c r="E89540">
        <v>331600</v>
      </c>
      <c r="F89540">
        <v>1950600</v>
      </c>
      <c r="G89540">
        <v>0.58599999999999997</v>
      </c>
      <c r="H89540">
        <v>729700</v>
      </c>
      <c r="I89540">
        <v>465700</v>
      </c>
    </row>
    <row r="89541" spans="1:9" x14ac:dyDescent="0.25">
      <c r="A89541" t="s">
        <v>430</v>
      </c>
      <c r="B89541" t="s">
        <v>436</v>
      </c>
      <c r="C89541">
        <v>41051003601</v>
      </c>
      <c r="D89541">
        <v>2021</v>
      </c>
      <c r="E89541">
        <v>348300</v>
      </c>
      <c r="F89541">
        <v>2047500</v>
      </c>
      <c r="G89541">
        <v>0.56100000000000005</v>
      </c>
      <c r="H89541">
        <v>803200</v>
      </c>
      <c r="I89541">
        <v>511200</v>
      </c>
    </row>
    <row r="89542" spans="1:9" x14ac:dyDescent="0.25">
      <c r="A89542" t="s">
        <v>430</v>
      </c>
      <c r="B89542" t="s">
        <v>436</v>
      </c>
      <c r="C89542">
        <v>41051003601</v>
      </c>
      <c r="D89542">
        <v>2022</v>
      </c>
      <c r="E89542">
        <v>387200</v>
      </c>
      <c r="F89542">
        <v>2256100</v>
      </c>
      <c r="G89542">
        <v>0.59899999999999998</v>
      </c>
      <c r="H89542">
        <v>839200</v>
      </c>
      <c r="I89542">
        <v>532700</v>
      </c>
    </row>
    <row r="89543" spans="1:9" x14ac:dyDescent="0.25">
      <c r="A89543" t="s">
        <v>430</v>
      </c>
      <c r="B89543" t="s">
        <v>436</v>
      </c>
      <c r="C89543">
        <v>41051003602</v>
      </c>
      <c r="D89543">
        <v>2012</v>
      </c>
      <c r="E89543">
        <v>151400</v>
      </c>
      <c r="F89543">
        <v>969800</v>
      </c>
      <c r="G89543">
        <v>0.46300000000000002</v>
      </c>
      <c r="H89543">
        <v>411100</v>
      </c>
      <c r="I89543">
        <v>268300</v>
      </c>
    </row>
    <row r="89544" spans="1:9" x14ac:dyDescent="0.25">
      <c r="A89544" t="s">
        <v>430</v>
      </c>
      <c r="B89544" t="s">
        <v>436</v>
      </c>
      <c r="C89544">
        <v>41051003602</v>
      </c>
      <c r="D89544">
        <v>2013</v>
      </c>
      <c r="E89544">
        <v>173400</v>
      </c>
      <c r="F89544">
        <v>1116100</v>
      </c>
      <c r="G89544">
        <v>0.46500000000000002</v>
      </c>
      <c r="H89544">
        <v>468100</v>
      </c>
      <c r="I89544">
        <v>306400</v>
      </c>
    </row>
    <row r="89545" spans="1:9" x14ac:dyDescent="0.25">
      <c r="A89545" t="s">
        <v>430</v>
      </c>
      <c r="B89545" t="s">
        <v>436</v>
      </c>
      <c r="C89545">
        <v>41051003602</v>
      </c>
      <c r="D89545">
        <v>2014</v>
      </c>
      <c r="E89545">
        <v>215100</v>
      </c>
      <c r="F89545">
        <v>1379800</v>
      </c>
      <c r="G89545">
        <v>0.53500000000000003</v>
      </c>
      <c r="H89545">
        <v>509200</v>
      </c>
      <c r="I89545">
        <v>330700</v>
      </c>
    </row>
    <row r="89546" spans="1:9" x14ac:dyDescent="0.25">
      <c r="A89546" t="s">
        <v>430</v>
      </c>
      <c r="B89546" t="s">
        <v>436</v>
      </c>
      <c r="C89546">
        <v>41051003602</v>
      </c>
      <c r="D89546">
        <v>2015</v>
      </c>
      <c r="E89546">
        <v>253400</v>
      </c>
      <c r="F89546">
        <v>1627700</v>
      </c>
      <c r="G89546">
        <v>0.56299999999999895</v>
      </c>
      <c r="H89546">
        <v>562700</v>
      </c>
      <c r="I89546">
        <v>369300</v>
      </c>
    </row>
    <row r="89547" spans="1:9" x14ac:dyDescent="0.25">
      <c r="A89547" t="s">
        <v>430</v>
      </c>
      <c r="B89547" t="s">
        <v>436</v>
      </c>
      <c r="C89547">
        <v>41051003602</v>
      </c>
      <c r="D89547">
        <v>2016</v>
      </c>
      <c r="E89547">
        <v>291900</v>
      </c>
      <c r="F89547">
        <v>1879300</v>
      </c>
      <c r="G89547">
        <v>0.56599999999999895</v>
      </c>
      <c r="H89547">
        <v>645600</v>
      </c>
      <c r="I89547">
        <v>423100</v>
      </c>
    </row>
    <row r="89548" spans="1:9" x14ac:dyDescent="0.25">
      <c r="A89548" t="s">
        <v>430</v>
      </c>
      <c r="B89548" t="s">
        <v>436</v>
      </c>
      <c r="C89548">
        <v>41051003602</v>
      </c>
      <c r="D89548">
        <v>2017</v>
      </c>
      <c r="E89548">
        <v>328400</v>
      </c>
      <c r="F89548">
        <v>2109600</v>
      </c>
      <c r="G89548">
        <v>0.60799999999999998</v>
      </c>
      <c r="H89548">
        <v>684000</v>
      </c>
      <c r="I89548">
        <v>443900</v>
      </c>
    </row>
    <row r="89549" spans="1:9" x14ac:dyDescent="0.25">
      <c r="A89549" t="s">
        <v>430</v>
      </c>
      <c r="B89549" t="s">
        <v>436</v>
      </c>
      <c r="C89549">
        <v>41051003602</v>
      </c>
      <c r="D89549">
        <v>2018</v>
      </c>
      <c r="E89549">
        <v>341300</v>
      </c>
      <c r="F89549">
        <v>2183900</v>
      </c>
      <c r="G89549">
        <v>0.60599999999999998</v>
      </c>
      <c r="H89549">
        <v>713900</v>
      </c>
      <c r="I89549">
        <v>463400</v>
      </c>
    </row>
    <row r="89550" spans="1:9" x14ac:dyDescent="0.25">
      <c r="A89550" t="s">
        <v>430</v>
      </c>
      <c r="B89550" t="s">
        <v>436</v>
      </c>
      <c r="C89550">
        <v>41051003602</v>
      </c>
      <c r="D89550">
        <v>2019</v>
      </c>
      <c r="E89550">
        <v>343600</v>
      </c>
      <c r="F89550">
        <v>2208800</v>
      </c>
      <c r="G89550">
        <v>0.60899999999999999</v>
      </c>
      <c r="H89550">
        <v>714800</v>
      </c>
      <c r="I89550">
        <v>463700</v>
      </c>
    </row>
    <row r="89551" spans="1:9" x14ac:dyDescent="0.25">
      <c r="A89551" t="s">
        <v>430</v>
      </c>
      <c r="B89551" t="s">
        <v>436</v>
      </c>
      <c r="C89551">
        <v>41051003602</v>
      </c>
      <c r="D89551">
        <v>2020</v>
      </c>
      <c r="E89551">
        <v>351100</v>
      </c>
      <c r="F89551">
        <v>2258300</v>
      </c>
      <c r="G89551">
        <v>0.58499999999999996</v>
      </c>
      <c r="H89551">
        <v>754900</v>
      </c>
      <c r="I89551">
        <v>493500</v>
      </c>
    </row>
    <row r="89552" spans="1:9" x14ac:dyDescent="0.25">
      <c r="A89552" t="s">
        <v>430</v>
      </c>
      <c r="B89552" t="s">
        <v>436</v>
      </c>
      <c r="C89552">
        <v>41051003602</v>
      </c>
      <c r="D89552">
        <v>2021</v>
      </c>
      <c r="E89552">
        <v>361000</v>
      </c>
      <c r="F89552">
        <v>2317300</v>
      </c>
      <c r="G89552">
        <v>0.53400000000000003</v>
      </c>
      <c r="H89552">
        <v>850400</v>
      </c>
      <c r="I89552">
        <v>554900</v>
      </c>
    </row>
    <row r="89553" spans="1:9" x14ac:dyDescent="0.25">
      <c r="A89553" t="s">
        <v>430</v>
      </c>
      <c r="B89553" t="s">
        <v>436</v>
      </c>
      <c r="C89553">
        <v>41051003602</v>
      </c>
      <c r="D89553">
        <v>2022</v>
      </c>
      <c r="E89553">
        <v>384900</v>
      </c>
      <c r="F89553">
        <v>2467600</v>
      </c>
      <c r="G89553">
        <v>0.55200000000000005</v>
      </c>
      <c r="H89553">
        <v>884000</v>
      </c>
      <c r="I89553">
        <v>573800</v>
      </c>
    </row>
    <row r="89554" spans="1:9" x14ac:dyDescent="0.25">
      <c r="A89554" t="s">
        <v>430</v>
      </c>
      <c r="B89554" t="s">
        <v>436</v>
      </c>
      <c r="C89554">
        <v>41051003701</v>
      </c>
      <c r="D89554">
        <v>2012</v>
      </c>
      <c r="E89554">
        <v>150800</v>
      </c>
      <c r="F89554">
        <v>1008000</v>
      </c>
      <c r="G89554">
        <v>0.504</v>
      </c>
      <c r="H89554">
        <v>375500</v>
      </c>
      <c r="I89554">
        <v>242900</v>
      </c>
    </row>
    <row r="89555" spans="1:9" x14ac:dyDescent="0.25">
      <c r="A89555" t="s">
        <v>430</v>
      </c>
      <c r="B89555" t="s">
        <v>436</v>
      </c>
      <c r="C89555">
        <v>41051003701</v>
      </c>
      <c r="D89555">
        <v>2013</v>
      </c>
      <c r="E89555">
        <v>142700</v>
      </c>
      <c r="F89555">
        <v>957300</v>
      </c>
      <c r="G89555">
        <v>0.42899999999999999</v>
      </c>
      <c r="H89555">
        <v>416200</v>
      </c>
      <c r="I89555">
        <v>270200</v>
      </c>
    </row>
    <row r="89556" spans="1:9" x14ac:dyDescent="0.25">
      <c r="A89556" t="s">
        <v>430</v>
      </c>
      <c r="B89556" t="s">
        <v>436</v>
      </c>
      <c r="C89556">
        <v>41051003701</v>
      </c>
      <c r="D89556">
        <v>2014</v>
      </c>
      <c r="E89556">
        <v>187800</v>
      </c>
      <c r="F89556">
        <v>1256600</v>
      </c>
      <c r="G89556">
        <v>0.502</v>
      </c>
      <c r="H89556">
        <v>470000</v>
      </c>
      <c r="I89556">
        <v>303900</v>
      </c>
    </row>
    <row r="89557" spans="1:9" x14ac:dyDescent="0.25">
      <c r="A89557" t="s">
        <v>430</v>
      </c>
      <c r="B89557" t="s">
        <v>436</v>
      </c>
      <c r="C89557">
        <v>41051003701</v>
      </c>
      <c r="D89557">
        <v>2015</v>
      </c>
      <c r="E89557">
        <v>210500</v>
      </c>
      <c r="F89557">
        <v>1417200</v>
      </c>
      <c r="G89557">
        <v>0.495</v>
      </c>
      <c r="H89557">
        <v>528600</v>
      </c>
      <c r="I89557">
        <v>343700</v>
      </c>
    </row>
    <row r="89558" spans="1:9" x14ac:dyDescent="0.25">
      <c r="A89558" t="s">
        <v>430</v>
      </c>
      <c r="B89558" t="s">
        <v>436</v>
      </c>
      <c r="C89558">
        <v>41051003701</v>
      </c>
      <c r="D89558">
        <v>2016</v>
      </c>
      <c r="E89558">
        <v>263400</v>
      </c>
      <c r="F89558">
        <v>1764900</v>
      </c>
      <c r="G89558">
        <v>0.54300000000000004</v>
      </c>
      <c r="H89558">
        <v>607800</v>
      </c>
      <c r="I89558">
        <v>393500</v>
      </c>
    </row>
    <row r="89559" spans="1:9" x14ac:dyDescent="0.25">
      <c r="A89559" t="s">
        <v>430</v>
      </c>
      <c r="B89559" t="s">
        <v>436</v>
      </c>
      <c r="C89559">
        <v>41051003701</v>
      </c>
      <c r="D89559">
        <v>2017</v>
      </c>
      <c r="E89559">
        <v>282000</v>
      </c>
      <c r="F89559">
        <v>1896600</v>
      </c>
      <c r="G89559">
        <v>0.54900000000000004</v>
      </c>
      <c r="H89559">
        <v>640500</v>
      </c>
      <c r="I89559">
        <v>416100</v>
      </c>
    </row>
    <row r="89560" spans="1:9" x14ac:dyDescent="0.25">
      <c r="A89560" t="s">
        <v>430</v>
      </c>
      <c r="B89560" t="s">
        <v>436</v>
      </c>
      <c r="C89560">
        <v>41051003701</v>
      </c>
      <c r="D89560">
        <v>2018</v>
      </c>
      <c r="E89560">
        <v>301000</v>
      </c>
      <c r="F89560">
        <v>2011100</v>
      </c>
      <c r="G89560">
        <v>0.58599999999999997</v>
      </c>
      <c r="H89560">
        <v>644500</v>
      </c>
      <c r="I89560">
        <v>417100</v>
      </c>
    </row>
    <row r="89561" spans="1:9" x14ac:dyDescent="0.25">
      <c r="A89561" t="s">
        <v>430</v>
      </c>
      <c r="B89561" t="s">
        <v>436</v>
      </c>
      <c r="C89561">
        <v>41051003701</v>
      </c>
      <c r="D89561">
        <v>2019</v>
      </c>
      <c r="E89561">
        <v>306300</v>
      </c>
      <c r="F89561">
        <v>2054300</v>
      </c>
      <c r="G89561">
        <v>0.58099999999999996</v>
      </c>
      <c r="H89561">
        <v>660400</v>
      </c>
      <c r="I89561">
        <v>427500</v>
      </c>
    </row>
    <row r="89562" spans="1:9" x14ac:dyDescent="0.25">
      <c r="A89562" t="s">
        <v>430</v>
      </c>
      <c r="B89562" t="s">
        <v>436</v>
      </c>
      <c r="C89562">
        <v>41051003701</v>
      </c>
      <c r="D89562">
        <v>2020</v>
      </c>
      <c r="E89562">
        <v>324900</v>
      </c>
      <c r="F89562">
        <v>2176800</v>
      </c>
      <c r="G89562">
        <v>0.57099999999999995</v>
      </c>
      <c r="H89562">
        <v>710100</v>
      </c>
      <c r="I89562">
        <v>461100</v>
      </c>
    </row>
    <row r="89563" spans="1:9" x14ac:dyDescent="0.25">
      <c r="A89563" t="s">
        <v>430</v>
      </c>
      <c r="B89563" t="s">
        <v>436</v>
      </c>
      <c r="C89563">
        <v>41051003701</v>
      </c>
      <c r="D89563">
        <v>2021</v>
      </c>
      <c r="E89563">
        <v>347000</v>
      </c>
      <c r="F89563">
        <v>2320100</v>
      </c>
      <c r="G89563">
        <v>0.56000000000000005</v>
      </c>
      <c r="H89563">
        <v>776600</v>
      </c>
      <c r="I89563">
        <v>502200</v>
      </c>
    </row>
    <row r="89564" spans="1:9" x14ac:dyDescent="0.25">
      <c r="A89564" t="s">
        <v>430</v>
      </c>
      <c r="B89564" t="s">
        <v>436</v>
      </c>
      <c r="C89564">
        <v>41051003701</v>
      </c>
      <c r="D89564">
        <v>2022</v>
      </c>
      <c r="E89564">
        <v>350200</v>
      </c>
      <c r="F89564">
        <v>2345000</v>
      </c>
      <c r="G89564">
        <v>0.53600000000000003</v>
      </c>
      <c r="H89564">
        <v>816600</v>
      </c>
      <c r="I89564">
        <v>529900</v>
      </c>
    </row>
    <row r="89565" spans="1:9" x14ac:dyDescent="0.25">
      <c r="A89565" t="s">
        <v>430</v>
      </c>
      <c r="B89565" t="s">
        <v>436</v>
      </c>
      <c r="C89565">
        <v>41051003801</v>
      </c>
      <c r="D89565">
        <v>2012</v>
      </c>
      <c r="E89565">
        <v>123600</v>
      </c>
      <c r="F89565">
        <v>824900</v>
      </c>
      <c r="G89565">
        <v>0.41799999999999998</v>
      </c>
      <c r="H89565">
        <v>380100</v>
      </c>
      <c r="I89565">
        <v>238200</v>
      </c>
    </row>
    <row r="89566" spans="1:9" x14ac:dyDescent="0.25">
      <c r="A89566" t="s">
        <v>430</v>
      </c>
      <c r="B89566" t="s">
        <v>436</v>
      </c>
      <c r="C89566">
        <v>41051003801</v>
      </c>
      <c r="D89566">
        <v>2013</v>
      </c>
      <c r="E89566">
        <v>132700</v>
      </c>
      <c r="F89566">
        <v>888700</v>
      </c>
      <c r="G89566">
        <v>0.41299999999999998</v>
      </c>
      <c r="H89566">
        <v>408500</v>
      </c>
      <c r="I89566">
        <v>259000</v>
      </c>
    </row>
    <row r="89567" spans="1:9" x14ac:dyDescent="0.25">
      <c r="A89567" t="s">
        <v>430</v>
      </c>
      <c r="B89567" t="s">
        <v>436</v>
      </c>
      <c r="C89567">
        <v>41051003801</v>
      </c>
      <c r="D89567">
        <v>2014</v>
      </c>
      <c r="E89567">
        <v>180000</v>
      </c>
      <c r="F89567">
        <v>1213800</v>
      </c>
      <c r="G89567">
        <v>0.50900000000000001</v>
      </c>
      <c r="H89567">
        <v>449400</v>
      </c>
      <c r="I89567">
        <v>284000</v>
      </c>
    </row>
    <row r="89568" spans="1:9" x14ac:dyDescent="0.25">
      <c r="A89568" t="s">
        <v>430</v>
      </c>
      <c r="B89568" t="s">
        <v>436</v>
      </c>
      <c r="C89568">
        <v>41051003801</v>
      </c>
      <c r="D89568">
        <v>2015</v>
      </c>
      <c r="E89568">
        <v>200800</v>
      </c>
      <c r="F89568">
        <v>1346300</v>
      </c>
      <c r="G89568">
        <v>0.503</v>
      </c>
      <c r="H89568">
        <v>509000</v>
      </c>
      <c r="I89568">
        <v>321100</v>
      </c>
    </row>
    <row r="89569" spans="1:9" x14ac:dyDescent="0.25">
      <c r="A89569" t="s">
        <v>430</v>
      </c>
      <c r="B89569" t="s">
        <v>436</v>
      </c>
      <c r="C89569">
        <v>41051003801</v>
      </c>
      <c r="D89569">
        <v>2016</v>
      </c>
      <c r="E89569">
        <v>241900</v>
      </c>
      <c r="F89569">
        <v>1632500</v>
      </c>
      <c r="G89569">
        <v>0.52700000000000002</v>
      </c>
      <c r="H89569">
        <v>587300</v>
      </c>
      <c r="I89569">
        <v>368100</v>
      </c>
    </row>
    <row r="89570" spans="1:9" x14ac:dyDescent="0.25">
      <c r="A89570" t="s">
        <v>430</v>
      </c>
      <c r="B89570" t="s">
        <v>436</v>
      </c>
      <c r="C89570">
        <v>41051003801</v>
      </c>
      <c r="D89570">
        <v>2017</v>
      </c>
      <c r="E89570">
        <v>257100</v>
      </c>
      <c r="F89570">
        <v>1725400</v>
      </c>
      <c r="G89570">
        <v>0.51500000000000001</v>
      </c>
      <c r="H89570">
        <v>636800</v>
      </c>
      <c r="I89570">
        <v>401100</v>
      </c>
    </row>
    <row r="89571" spans="1:9" x14ac:dyDescent="0.25">
      <c r="A89571" t="s">
        <v>430</v>
      </c>
      <c r="B89571" t="s">
        <v>436</v>
      </c>
      <c r="C89571">
        <v>41051003801</v>
      </c>
      <c r="D89571">
        <v>2018</v>
      </c>
      <c r="E89571">
        <v>286300</v>
      </c>
      <c r="F89571">
        <v>1923000</v>
      </c>
      <c r="G89571">
        <v>0.56899999999999995</v>
      </c>
      <c r="H89571">
        <v>642200</v>
      </c>
      <c r="I89571">
        <v>404400</v>
      </c>
    </row>
    <row r="89572" spans="1:9" x14ac:dyDescent="0.25">
      <c r="A89572" t="s">
        <v>430</v>
      </c>
      <c r="B89572" t="s">
        <v>436</v>
      </c>
      <c r="C89572">
        <v>41051003801</v>
      </c>
      <c r="D89572">
        <v>2019</v>
      </c>
      <c r="E89572">
        <v>302400</v>
      </c>
      <c r="F89572">
        <v>2028700</v>
      </c>
      <c r="G89572">
        <v>0.59199999999999997</v>
      </c>
      <c r="H89572">
        <v>652800</v>
      </c>
      <c r="I89572">
        <v>410900</v>
      </c>
    </row>
    <row r="89573" spans="1:9" x14ac:dyDescent="0.25">
      <c r="A89573" t="s">
        <v>430</v>
      </c>
      <c r="B89573" t="s">
        <v>436</v>
      </c>
      <c r="C89573">
        <v>41051003801</v>
      </c>
      <c r="D89573">
        <v>2020</v>
      </c>
      <c r="E89573">
        <v>295100</v>
      </c>
      <c r="F89573">
        <v>1991000</v>
      </c>
      <c r="G89573">
        <v>0.54400000000000004</v>
      </c>
      <c r="H89573">
        <v>690000</v>
      </c>
      <c r="I89573">
        <v>435000</v>
      </c>
    </row>
    <row r="89574" spans="1:9" x14ac:dyDescent="0.25">
      <c r="A89574" t="s">
        <v>430</v>
      </c>
      <c r="B89574" t="s">
        <v>436</v>
      </c>
      <c r="C89574">
        <v>41051003801</v>
      </c>
      <c r="D89574">
        <v>2021</v>
      </c>
      <c r="E89574">
        <v>343900</v>
      </c>
      <c r="F89574">
        <v>2314800</v>
      </c>
      <c r="G89574">
        <v>0.56999999999999995</v>
      </c>
      <c r="H89574">
        <v>768900</v>
      </c>
      <c r="I89574">
        <v>485100</v>
      </c>
    </row>
    <row r="89575" spans="1:9" x14ac:dyDescent="0.25">
      <c r="A89575" t="s">
        <v>430</v>
      </c>
      <c r="B89575" t="s">
        <v>436</v>
      </c>
      <c r="C89575">
        <v>41051003801</v>
      </c>
      <c r="D89575">
        <v>2022</v>
      </c>
      <c r="E89575">
        <v>336000</v>
      </c>
      <c r="F89575">
        <v>2261200</v>
      </c>
      <c r="G89575">
        <v>0.54300000000000004</v>
      </c>
      <c r="H89575">
        <v>784700</v>
      </c>
      <c r="I89575">
        <v>497200</v>
      </c>
    </row>
    <row r="89576" spans="1:9" x14ac:dyDescent="0.25">
      <c r="A89576" t="s">
        <v>430</v>
      </c>
      <c r="B89576" t="s">
        <v>436</v>
      </c>
      <c r="C89576">
        <v>41051003802</v>
      </c>
      <c r="D89576">
        <v>2012</v>
      </c>
      <c r="E89576">
        <v>130800</v>
      </c>
      <c r="F89576">
        <v>881100</v>
      </c>
      <c r="G89576">
        <v>0.437</v>
      </c>
      <c r="H89576">
        <v>390800</v>
      </c>
      <c r="I89576">
        <v>241900</v>
      </c>
    </row>
    <row r="89577" spans="1:9" x14ac:dyDescent="0.25">
      <c r="A89577" t="s">
        <v>430</v>
      </c>
      <c r="B89577" t="s">
        <v>436</v>
      </c>
      <c r="C89577">
        <v>41051003802</v>
      </c>
      <c r="D89577">
        <v>2013</v>
      </c>
      <c r="E89577">
        <v>143900</v>
      </c>
      <c r="F89577">
        <v>974600</v>
      </c>
      <c r="G89577">
        <v>0.438</v>
      </c>
      <c r="H89577">
        <v>423200</v>
      </c>
      <c r="I89577">
        <v>265200</v>
      </c>
    </row>
    <row r="89578" spans="1:9" x14ac:dyDescent="0.25">
      <c r="A89578" t="s">
        <v>430</v>
      </c>
      <c r="B89578" t="s">
        <v>436</v>
      </c>
      <c r="C89578">
        <v>41051003802</v>
      </c>
      <c r="D89578">
        <v>2014</v>
      </c>
      <c r="E89578">
        <v>186000</v>
      </c>
      <c r="F89578">
        <v>1258100</v>
      </c>
      <c r="G89578">
        <v>0.50900000000000001</v>
      </c>
      <c r="H89578">
        <v>473700</v>
      </c>
      <c r="I89578">
        <v>294100</v>
      </c>
    </row>
    <row r="89579" spans="1:9" x14ac:dyDescent="0.25">
      <c r="A89579" t="s">
        <v>430</v>
      </c>
      <c r="B89579" t="s">
        <v>436</v>
      </c>
      <c r="C89579">
        <v>41051003802</v>
      </c>
      <c r="D89579">
        <v>2015</v>
      </c>
      <c r="E89579">
        <v>211800</v>
      </c>
      <c r="F89579">
        <v>1437600</v>
      </c>
      <c r="G89579">
        <v>0.51300000000000001</v>
      </c>
      <c r="H89579">
        <v>531200</v>
      </c>
      <c r="I89579">
        <v>332400</v>
      </c>
    </row>
    <row r="89580" spans="1:9" x14ac:dyDescent="0.25">
      <c r="A89580" t="s">
        <v>430</v>
      </c>
      <c r="B89580" t="s">
        <v>436</v>
      </c>
      <c r="C89580">
        <v>41051003802</v>
      </c>
      <c r="D89580">
        <v>2016</v>
      </c>
      <c r="E89580">
        <v>268600</v>
      </c>
      <c r="F89580">
        <v>1821400</v>
      </c>
      <c r="G89580">
        <v>0.55300000000000005</v>
      </c>
      <c r="H89580">
        <v>629700</v>
      </c>
      <c r="I89580">
        <v>391300</v>
      </c>
    </row>
    <row r="89581" spans="1:9" x14ac:dyDescent="0.25">
      <c r="A89581" t="s">
        <v>430</v>
      </c>
      <c r="B89581" t="s">
        <v>436</v>
      </c>
      <c r="C89581">
        <v>41051003802</v>
      </c>
      <c r="D89581">
        <v>2017</v>
      </c>
      <c r="E89581">
        <v>286700</v>
      </c>
      <c r="F89581">
        <v>1941400</v>
      </c>
      <c r="G89581">
        <v>0.57499999999999996</v>
      </c>
      <c r="H89581">
        <v>643900</v>
      </c>
      <c r="I89581">
        <v>401700</v>
      </c>
    </row>
    <row r="89582" spans="1:9" x14ac:dyDescent="0.25">
      <c r="A89582" t="s">
        <v>430</v>
      </c>
      <c r="B89582" t="s">
        <v>436</v>
      </c>
      <c r="C89582">
        <v>41051003802</v>
      </c>
      <c r="D89582">
        <v>2018</v>
      </c>
      <c r="E89582">
        <v>300000</v>
      </c>
      <c r="F89582">
        <v>2031500</v>
      </c>
      <c r="G89582">
        <v>0.58699999999999997</v>
      </c>
      <c r="H89582">
        <v>659600</v>
      </c>
      <c r="I89582">
        <v>411900</v>
      </c>
    </row>
    <row r="89583" spans="1:9" x14ac:dyDescent="0.25">
      <c r="A89583" t="s">
        <v>430</v>
      </c>
      <c r="B89583" t="s">
        <v>436</v>
      </c>
      <c r="C89583">
        <v>41051003802</v>
      </c>
      <c r="D89583">
        <v>2019</v>
      </c>
      <c r="E89583">
        <v>315700</v>
      </c>
      <c r="F89583">
        <v>2143300</v>
      </c>
      <c r="G89583">
        <v>0.61199999999999999</v>
      </c>
      <c r="H89583">
        <v>664800</v>
      </c>
      <c r="I89583">
        <v>415000</v>
      </c>
    </row>
    <row r="89584" spans="1:9" x14ac:dyDescent="0.25">
      <c r="A89584" t="s">
        <v>430</v>
      </c>
      <c r="B89584" t="s">
        <v>436</v>
      </c>
      <c r="C89584">
        <v>41051003802</v>
      </c>
      <c r="D89584">
        <v>2020</v>
      </c>
      <c r="E89584">
        <v>311400</v>
      </c>
      <c r="F89584">
        <v>2112600</v>
      </c>
      <c r="G89584">
        <v>0.56599999999999895</v>
      </c>
      <c r="H89584">
        <v>708000</v>
      </c>
      <c r="I89584">
        <v>443200</v>
      </c>
    </row>
    <row r="89585" spans="1:9" x14ac:dyDescent="0.25">
      <c r="A89585" t="s">
        <v>430</v>
      </c>
      <c r="B89585" t="s">
        <v>436</v>
      </c>
      <c r="C89585">
        <v>41051003802</v>
      </c>
      <c r="D89585">
        <v>2021</v>
      </c>
      <c r="E89585">
        <v>349500</v>
      </c>
      <c r="F89585">
        <v>2376200</v>
      </c>
      <c r="G89585">
        <v>0.54700000000000004</v>
      </c>
      <c r="H89585">
        <v>827300</v>
      </c>
      <c r="I89585">
        <v>513900</v>
      </c>
    </row>
    <row r="89586" spans="1:9" x14ac:dyDescent="0.25">
      <c r="A89586" t="s">
        <v>430</v>
      </c>
      <c r="B89586" t="s">
        <v>436</v>
      </c>
      <c r="C89586">
        <v>41051003802</v>
      </c>
      <c r="D89586">
        <v>2022</v>
      </c>
      <c r="E89586">
        <v>357700</v>
      </c>
      <c r="F89586">
        <v>2423000</v>
      </c>
      <c r="G89586">
        <v>0.55100000000000005</v>
      </c>
      <c r="H89586">
        <v>837100</v>
      </c>
      <c r="I89586">
        <v>522900</v>
      </c>
    </row>
    <row r="89587" spans="1:9" x14ac:dyDescent="0.25">
      <c r="A89587" t="s">
        <v>430</v>
      </c>
      <c r="B89587" t="s">
        <v>436</v>
      </c>
      <c r="C89587">
        <v>41051003901</v>
      </c>
      <c r="D89587">
        <v>2012</v>
      </c>
      <c r="E89587">
        <v>101600</v>
      </c>
      <c r="F89587">
        <v>667000</v>
      </c>
      <c r="G89587">
        <v>0.41299999999999998</v>
      </c>
      <c r="H89587">
        <v>325000</v>
      </c>
      <c r="I89587">
        <v>199400</v>
      </c>
    </row>
    <row r="89588" spans="1:9" x14ac:dyDescent="0.25">
      <c r="A89588" t="s">
        <v>430</v>
      </c>
      <c r="B89588" t="s">
        <v>436</v>
      </c>
      <c r="C89588">
        <v>41051003901</v>
      </c>
      <c r="D89588">
        <v>2013</v>
      </c>
      <c r="E89588">
        <v>118600</v>
      </c>
      <c r="F89588">
        <v>779400</v>
      </c>
      <c r="G89588">
        <v>0.443</v>
      </c>
      <c r="H89588">
        <v>351500</v>
      </c>
      <c r="I89588">
        <v>216700</v>
      </c>
    </row>
    <row r="89589" spans="1:9" x14ac:dyDescent="0.25">
      <c r="A89589" t="s">
        <v>430</v>
      </c>
      <c r="B89589" t="s">
        <v>436</v>
      </c>
      <c r="C89589">
        <v>41051003901</v>
      </c>
      <c r="D89589">
        <v>2014</v>
      </c>
      <c r="E89589">
        <v>156700</v>
      </c>
      <c r="F89589">
        <v>1031600</v>
      </c>
      <c r="G89589">
        <v>0.52</v>
      </c>
      <c r="H89589">
        <v>396400</v>
      </c>
      <c r="I89589">
        <v>244300</v>
      </c>
    </row>
    <row r="89590" spans="1:9" x14ac:dyDescent="0.25">
      <c r="A89590" t="s">
        <v>430</v>
      </c>
      <c r="B89590" t="s">
        <v>436</v>
      </c>
      <c r="C89590">
        <v>41051003901</v>
      </c>
      <c r="D89590">
        <v>2015</v>
      </c>
      <c r="E89590">
        <v>185700</v>
      </c>
      <c r="F89590">
        <v>1223300</v>
      </c>
      <c r="G89590">
        <v>0.54300000000000004</v>
      </c>
      <c r="H89590">
        <v>448600</v>
      </c>
      <c r="I89590">
        <v>277200</v>
      </c>
    </row>
    <row r="89591" spans="1:9" x14ac:dyDescent="0.25">
      <c r="A89591" t="s">
        <v>430</v>
      </c>
      <c r="B89591" t="s">
        <v>436</v>
      </c>
      <c r="C89591">
        <v>41051003901</v>
      </c>
      <c r="D89591">
        <v>2016</v>
      </c>
      <c r="E89591">
        <v>226800</v>
      </c>
      <c r="F89591">
        <v>1498100</v>
      </c>
      <c r="G89591">
        <v>0.55700000000000005</v>
      </c>
      <c r="H89591">
        <v>534500</v>
      </c>
      <c r="I89591">
        <v>329600</v>
      </c>
    </row>
    <row r="89592" spans="1:9" x14ac:dyDescent="0.25">
      <c r="A89592" t="s">
        <v>430</v>
      </c>
      <c r="B89592" t="s">
        <v>436</v>
      </c>
      <c r="C89592">
        <v>41051003901</v>
      </c>
      <c r="D89592">
        <v>2017</v>
      </c>
      <c r="E89592">
        <v>245500</v>
      </c>
      <c r="F89592">
        <v>1617500</v>
      </c>
      <c r="G89592">
        <v>0.56200000000000006</v>
      </c>
      <c r="H89592">
        <v>571000</v>
      </c>
      <c r="I89592">
        <v>352800</v>
      </c>
    </row>
    <row r="89593" spans="1:9" x14ac:dyDescent="0.25">
      <c r="A89593" t="s">
        <v>430</v>
      </c>
      <c r="B89593" t="s">
        <v>436</v>
      </c>
      <c r="C89593">
        <v>41051003901</v>
      </c>
      <c r="D89593">
        <v>2018</v>
      </c>
      <c r="E89593">
        <v>255600</v>
      </c>
      <c r="F89593">
        <v>1682100</v>
      </c>
      <c r="G89593">
        <v>0.56999999999999995</v>
      </c>
      <c r="H89593">
        <v>588200</v>
      </c>
      <c r="I89593">
        <v>362600</v>
      </c>
    </row>
    <row r="89594" spans="1:9" x14ac:dyDescent="0.25">
      <c r="A89594" t="s">
        <v>430</v>
      </c>
      <c r="B89594" t="s">
        <v>436</v>
      </c>
      <c r="C89594">
        <v>41051003901</v>
      </c>
      <c r="D89594">
        <v>2019</v>
      </c>
      <c r="E89594">
        <v>266000</v>
      </c>
      <c r="F89594">
        <v>1756200</v>
      </c>
      <c r="G89594">
        <v>0.59099999999999997</v>
      </c>
      <c r="H89594">
        <v>592000</v>
      </c>
      <c r="I89594">
        <v>364400</v>
      </c>
    </row>
    <row r="89595" spans="1:9" x14ac:dyDescent="0.25">
      <c r="A89595" t="s">
        <v>430</v>
      </c>
      <c r="B89595" t="s">
        <v>436</v>
      </c>
      <c r="C89595">
        <v>41051003901</v>
      </c>
      <c r="D89595">
        <v>2020</v>
      </c>
      <c r="E89595">
        <v>271300</v>
      </c>
      <c r="F89595">
        <v>1790100</v>
      </c>
      <c r="G89595">
        <v>0.56000000000000005</v>
      </c>
      <c r="H89595">
        <v>634800</v>
      </c>
      <c r="I89595">
        <v>391600</v>
      </c>
    </row>
    <row r="89596" spans="1:9" x14ac:dyDescent="0.25">
      <c r="A89596" t="s">
        <v>430</v>
      </c>
      <c r="B89596" t="s">
        <v>436</v>
      </c>
      <c r="C89596">
        <v>41051003901</v>
      </c>
      <c r="D89596">
        <v>2021</v>
      </c>
      <c r="E89596">
        <v>302300</v>
      </c>
      <c r="F89596">
        <v>1990500</v>
      </c>
      <c r="G89596">
        <v>0.54400000000000004</v>
      </c>
      <c r="H89596">
        <v>727800</v>
      </c>
      <c r="I89596">
        <v>449800</v>
      </c>
    </row>
    <row r="89597" spans="1:9" x14ac:dyDescent="0.25">
      <c r="A89597" t="s">
        <v>430</v>
      </c>
      <c r="B89597" t="s">
        <v>436</v>
      </c>
      <c r="C89597">
        <v>41051003901</v>
      </c>
      <c r="D89597">
        <v>2022</v>
      </c>
      <c r="E89597">
        <v>320100</v>
      </c>
      <c r="F89597">
        <v>2107300</v>
      </c>
      <c r="G89597">
        <v>0.56100000000000005</v>
      </c>
      <c r="H89597">
        <v>750100</v>
      </c>
      <c r="I89597">
        <v>462900</v>
      </c>
    </row>
    <row r="89598" spans="1:9" x14ac:dyDescent="0.25">
      <c r="A89598" t="s">
        <v>430</v>
      </c>
      <c r="B89598" t="s">
        <v>436</v>
      </c>
      <c r="C89598">
        <v>41051003902</v>
      </c>
      <c r="D89598">
        <v>2012</v>
      </c>
      <c r="E89598">
        <v>138800</v>
      </c>
      <c r="F89598">
        <v>895300</v>
      </c>
      <c r="G89598">
        <v>0.41399999999999998</v>
      </c>
      <c r="H89598">
        <v>417300</v>
      </c>
      <c r="I89598">
        <v>277000</v>
      </c>
    </row>
    <row r="89599" spans="1:9" x14ac:dyDescent="0.25">
      <c r="A89599" t="s">
        <v>430</v>
      </c>
      <c r="B89599" t="s">
        <v>436</v>
      </c>
      <c r="C89599">
        <v>41051003902</v>
      </c>
      <c r="D89599">
        <v>2013</v>
      </c>
      <c r="E89599">
        <v>149300</v>
      </c>
      <c r="F89599">
        <v>957900</v>
      </c>
      <c r="G89599">
        <v>0.42699999999999999</v>
      </c>
      <c r="H89599">
        <v>431600</v>
      </c>
      <c r="I89599">
        <v>288900</v>
      </c>
    </row>
    <row r="89600" spans="1:9" x14ac:dyDescent="0.25">
      <c r="A89600" t="s">
        <v>430</v>
      </c>
      <c r="B89600" t="s">
        <v>436</v>
      </c>
      <c r="C89600">
        <v>41051003902</v>
      </c>
      <c r="D89600">
        <v>2014</v>
      </c>
      <c r="E89600">
        <v>197800</v>
      </c>
      <c r="F89600">
        <v>1273000</v>
      </c>
      <c r="G89600">
        <v>0.47699999999999998</v>
      </c>
      <c r="H89600">
        <v>510600</v>
      </c>
      <c r="I89600">
        <v>342200</v>
      </c>
    </row>
    <row r="89601" spans="1:9" x14ac:dyDescent="0.25">
      <c r="A89601" t="s">
        <v>430</v>
      </c>
      <c r="B89601" t="s">
        <v>436</v>
      </c>
      <c r="C89601">
        <v>41051003902</v>
      </c>
      <c r="D89601">
        <v>2015</v>
      </c>
      <c r="E89601">
        <v>228100</v>
      </c>
      <c r="F89601">
        <v>1473900</v>
      </c>
      <c r="G89601">
        <v>0.51400000000000001</v>
      </c>
      <c r="H89601">
        <v>550300</v>
      </c>
      <c r="I89601">
        <v>366100</v>
      </c>
    </row>
    <row r="89602" spans="1:9" x14ac:dyDescent="0.25">
      <c r="A89602" t="s">
        <v>430</v>
      </c>
      <c r="B89602" t="s">
        <v>436</v>
      </c>
      <c r="C89602">
        <v>41051003902</v>
      </c>
      <c r="D89602">
        <v>2016</v>
      </c>
      <c r="E89602">
        <v>270900</v>
      </c>
      <c r="F89602">
        <v>1746800</v>
      </c>
      <c r="G89602">
        <v>0.52500000000000002</v>
      </c>
      <c r="H89602">
        <v>640600</v>
      </c>
      <c r="I89602">
        <v>425300</v>
      </c>
    </row>
    <row r="89603" spans="1:9" x14ac:dyDescent="0.25">
      <c r="A89603" t="s">
        <v>430</v>
      </c>
      <c r="B89603" t="s">
        <v>436</v>
      </c>
      <c r="C89603">
        <v>41051003902</v>
      </c>
      <c r="D89603">
        <v>2017</v>
      </c>
      <c r="E89603">
        <v>295500</v>
      </c>
      <c r="F89603">
        <v>1903200</v>
      </c>
      <c r="G89603">
        <v>0.54800000000000004</v>
      </c>
      <c r="H89603">
        <v>669600</v>
      </c>
      <c r="I89603">
        <v>444700</v>
      </c>
    </row>
    <row r="89604" spans="1:9" x14ac:dyDescent="0.25">
      <c r="A89604" t="s">
        <v>430</v>
      </c>
      <c r="B89604" t="s">
        <v>436</v>
      </c>
      <c r="C89604">
        <v>41051003902</v>
      </c>
      <c r="D89604">
        <v>2018</v>
      </c>
      <c r="E89604">
        <v>293900</v>
      </c>
      <c r="F89604">
        <v>1891100</v>
      </c>
      <c r="G89604">
        <v>0.54900000000000004</v>
      </c>
      <c r="H89604">
        <v>667500</v>
      </c>
      <c r="I89604">
        <v>441400</v>
      </c>
    </row>
    <row r="89605" spans="1:9" x14ac:dyDescent="0.25">
      <c r="A89605" t="s">
        <v>430</v>
      </c>
      <c r="B89605" t="s">
        <v>436</v>
      </c>
      <c r="C89605">
        <v>41051003902</v>
      </c>
      <c r="D89605">
        <v>2019</v>
      </c>
      <c r="E89605">
        <v>307600</v>
      </c>
      <c r="F89605">
        <v>1981600</v>
      </c>
      <c r="G89605">
        <v>0.54500000000000004</v>
      </c>
      <c r="H89605">
        <v>699600</v>
      </c>
      <c r="I89605">
        <v>466300</v>
      </c>
    </row>
    <row r="89606" spans="1:9" x14ac:dyDescent="0.25">
      <c r="A89606" t="s">
        <v>430</v>
      </c>
      <c r="B89606" t="s">
        <v>436</v>
      </c>
      <c r="C89606">
        <v>41051003902</v>
      </c>
      <c r="D89606">
        <v>2020</v>
      </c>
      <c r="E89606">
        <v>320100</v>
      </c>
      <c r="F89606">
        <v>2064600</v>
      </c>
      <c r="G89606">
        <v>0.54100000000000004</v>
      </c>
      <c r="H89606">
        <v>730400</v>
      </c>
      <c r="I89606">
        <v>487900</v>
      </c>
    </row>
    <row r="89607" spans="1:9" x14ac:dyDescent="0.25">
      <c r="A89607" t="s">
        <v>430</v>
      </c>
      <c r="B89607" t="s">
        <v>436</v>
      </c>
      <c r="C89607">
        <v>41051003902</v>
      </c>
      <c r="D89607">
        <v>2021</v>
      </c>
      <c r="E89607">
        <v>349300</v>
      </c>
      <c r="F89607">
        <v>2253100</v>
      </c>
      <c r="G89607">
        <v>0.52</v>
      </c>
      <c r="H89607">
        <v>833600</v>
      </c>
      <c r="I89607">
        <v>554600</v>
      </c>
    </row>
    <row r="89608" spans="1:9" x14ac:dyDescent="0.25">
      <c r="A89608" t="s">
        <v>430</v>
      </c>
      <c r="B89608" t="s">
        <v>436</v>
      </c>
      <c r="C89608">
        <v>41051003902</v>
      </c>
      <c r="D89608">
        <v>2022</v>
      </c>
      <c r="E89608">
        <v>353900</v>
      </c>
      <c r="F89608">
        <v>2281800</v>
      </c>
      <c r="G89608">
        <v>0.51200000000000001</v>
      </c>
      <c r="H89608">
        <v>858300</v>
      </c>
      <c r="I89608">
        <v>570300</v>
      </c>
    </row>
    <row r="89609" spans="1:9" x14ac:dyDescent="0.25">
      <c r="A89609" t="s">
        <v>430</v>
      </c>
      <c r="B89609" t="s">
        <v>436</v>
      </c>
      <c r="C89609">
        <v>41051004001</v>
      </c>
      <c r="D89609">
        <v>2012</v>
      </c>
      <c r="E89609">
        <v>103100</v>
      </c>
      <c r="F89609">
        <v>687000</v>
      </c>
      <c r="G89609">
        <v>0.40899999999999997</v>
      </c>
      <c r="H89609">
        <v>319800</v>
      </c>
      <c r="I89609">
        <v>204200</v>
      </c>
    </row>
    <row r="89610" spans="1:9" x14ac:dyDescent="0.25">
      <c r="A89610" t="s">
        <v>430</v>
      </c>
      <c r="B89610" t="s">
        <v>436</v>
      </c>
      <c r="C89610">
        <v>41051004001</v>
      </c>
      <c r="D89610">
        <v>2013</v>
      </c>
      <c r="E89610">
        <v>112800</v>
      </c>
      <c r="F89610">
        <v>754900</v>
      </c>
      <c r="G89610">
        <v>0.41599999999999998</v>
      </c>
      <c r="H89610">
        <v>340600</v>
      </c>
      <c r="I89610">
        <v>218800</v>
      </c>
    </row>
    <row r="89611" spans="1:9" x14ac:dyDescent="0.25">
      <c r="A89611" t="s">
        <v>430</v>
      </c>
      <c r="B89611" t="s">
        <v>436</v>
      </c>
      <c r="C89611">
        <v>41051004001</v>
      </c>
      <c r="D89611">
        <v>2014</v>
      </c>
      <c r="E89611">
        <v>130900</v>
      </c>
      <c r="F89611">
        <v>878300</v>
      </c>
      <c r="G89611">
        <v>0.43</v>
      </c>
      <c r="H89611">
        <v>381300</v>
      </c>
      <c r="I89611">
        <v>245800</v>
      </c>
    </row>
    <row r="89612" spans="1:9" x14ac:dyDescent="0.25">
      <c r="A89612" t="s">
        <v>430</v>
      </c>
      <c r="B89612" t="s">
        <v>436</v>
      </c>
      <c r="C89612">
        <v>41051004001</v>
      </c>
      <c r="D89612">
        <v>2015</v>
      </c>
      <c r="E89612">
        <v>158800</v>
      </c>
      <c r="F89612">
        <v>1063400</v>
      </c>
      <c r="G89612">
        <v>0.46800000000000003</v>
      </c>
      <c r="H89612">
        <v>429100</v>
      </c>
      <c r="I89612">
        <v>274100</v>
      </c>
    </row>
    <row r="89613" spans="1:9" x14ac:dyDescent="0.25">
      <c r="A89613" t="s">
        <v>430</v>
      </c>
      <c r="B89613" t="s">
        <v>436</v>
      </c>
      <c r="C89613">
        <v>41051004001</v>
      </c>
      <c r="D89613">
        <v>2016</v>
      </c>
      <c r="E89613">
        <v>212900</v>
      </c>
      <c r="F89613">
        <v>1434000</v>
      </c>
      <c r="G89613">
        <v>0.52500000000000002</v>
      </c>
      <c r="H89613">
        <v>509900</v>
      </c>
      <c r="I89613">
        <v>327200</v>
      </c>
    </row>
    <row r="89614" spans="1:9" x14ac:dyDescent="0.25">
      <c r="A89614" t="s">
        <v>430</v>
      </c>
      <c r="B89614" t="s">
        <v>436</v>
      </c>
      <c r="C89614">
        <v>41051004001</v>
      </c>
      <c r="D89614">
        <v>2017</v>
      </c>
      <c r="E89614">
        <v>239200</v>
      </c>
      <c r="F89614">
        <v>1604400</v>
      </c>
      <c r="G89614">
        <v>0.54100000000000004</v>
      </c>
      <c r="H89614">
        <v>556600</v>
      </c>
      <c r="I89614">
        <v>356500</v>
      </c>
    </row>
    <row r="89615" spans="1:9" x14ac:dyDescent="0.25">
      <c r="A89615" t="s">
        <v>430</v>
      </c>
      <c r="B89615" t="s">
        <v>436</v>
      </c>
      <c r="C89615">
        <v>41051004001</v>
      </c>
      <c r="D89615">
        <v>2018</v>
      </c>
      <c r="E89615">
        <v>249000</v>
      </c>
      <c r="F89615">
        <v>1666300</v>
      </c>
      <c r="G89615">
        <v>0.54900000000000004</v>
      </c>
      <c r="H89615">
        <v>576400</v>
      </c>
      <c r="I89615">
        <v>365700</v>
      </c>
    </row>
    <row r="89616" spans="1:9" x14ac:dyDescent="0.25">
      <c r="A89616" t="s">
        <v>430</v>
      </c>
      <c r="B89616" t="s">
        <v>436</v>
      </c>
      <c r="C89616">
        <v>41051004001</v>
      </c>
      <c r="D89616">
        <v>2019</v>
      </c>
      <c r="E89616">
        <v>241000</v>
      </c>
      <c r="F89616">
        <v>1614800</v>
      </c>
      <c r="G89616">
        <v>0.52200000000000002</v>
      </c>
      <c r="H89616">
        <v>580800</v>
      </c>
      <c r="I89616">
        <v>372200</v>
      </c>
    </row>
    <row r="89617" spans="1:9" x14ac:dyDescent="0.25">
      <c r="A89617" t="s">
        <v>430</v>
      </c>
      <c r="B89617" t="s">
        <v>436</v>
      </c>
      <c r="C89617">
        <v>41051004001</v>
      </c>
      <c r="D89617">
        <v>2020</v>
      </c>
      <c r="E89617">
        <v>260900</v>
      </c>
      <c r="F89617">
        <v>1744200</v>
      </c>
      <c r="G89617">
        <v>0.52500000000000002</v>
      </c>
      <c r="H89617">
        <v>628500</v>
      </c>
      <c r="I89617">
        <v>400500</v>
      </c>
    </row>
    <row r="89618" spans="1:9" x14ac:dyDescent="0.25">
      <c r="A89618" t="s">
        <v>430</v>
      </c>
      <c r="B89618" t="s">
        <v>436</v>
      </c>
      <c r="C89618">
        <v>41051004001</v>
      </c>
      <c r="D89618">
        <v>2021</v>
      </c>
      <c r="E89618">
        <v>303400</v>
      </c>
      <c r="F89618">
        <v>2036500</v>
      </c>
      <c r="G89618">
        <v>0.54600000000000004</v>
      </c>
      <c r="H89618">
        <v>700200</v>
      </c>
      <c r="I89618">
        <v>447900</v>
      </c>
    </row>
    <row r="89619" spans="1:9" x14ac:dyDescent="0.25">
      <c r="A89619" t="s">
        <v>430</v>
      </c>
      <c r="B89619" t="s">
        <v>436</v>
      </c>
      <c r="C89619">
        <v>41051004001</v>
      </c>
      <c r="D89619">
        <v>2022</v>
      </c>
      <c r="E89619">
        <v>297900</v>
      </c>
      <c r="F89619">
        <v>1996500</v>
      </c>
      <c r="G89619">
        <v>0.50700000000000001</v>
      </c>
      <c r="H89619">
        <v>739600</v>
      </c>
      <c r="I89619">
        <v>471800</v>
      </c>
    </row>
    <row r="89620" spans="1:9" x14ac:dyDescent="0.25">
      <c r="A89620" t="s">
        <v>430</v>
      </c>
      <c r="B89620" t="s">
        <v>436</v>
      </c>
      <c r="C89620">
        <v>41051004002</v>
      </c>
      <c r="D89620">
        <v>2012</v>
      </c>
      <c r="E89620">
        <v>134200</v>
      </c>
      <c r="F89620">
        <v>814600</v>
      </c>
      <c r="G89620">
        <v>0.439</v>
      </c>
      <c r="H89620">
        <v>389800</v>
      </c>
      <c r="I89620">
        <v>255500</v>
      </c>
    </row>
    <row r="89621" spans="1:9" x14ac:dyDescent="0.25">
      <c r="A89621" t="s">
        <v>430</v>
      </c>
      <c r="B89621" t="s">
        <v>436</v>
      </c>
      <c r="C89621">
        <v>41051004002</v>
      </c>
      <c r="D89621">
        <v>2013</v>
      </c>
      <c r="E89621">
        <v>134400</v>
      </c>
      <c r="F89621">
        <v>810600</v>
      </c>
      <c r="G89621">
        <v>0.40799999999999997</v>
      </c>
      <c r="H89621">
        <v>413200</v>
      </c>
      <c r="I89621">
        <v>275100</v>
      </c>
    </row>
    <row r="89622" spans="1:9" x14ac:dyDescent="0.25">
      <c r="A89622" t="s">
        <v>430</v>
      </c>
      <c r="B89622" t="s">
        <v>436</v>
      </c>
      <c r="C89622">
        <v>41051004002</v>
      </c>
      <c r="D89622">
        <v>2014</v>
      </c>
      <c r="E89622">
        <v>161400</v>
      </c>
      <c r="F89622">
        <v>981800</v>
      </c>
      <c r="G89622">
        <v>0.45</v>
      </c>
      <c r="H89622">
        <v>451600</v>
      </c>
      <c r="I89622">
        <v>298700</v>
      </c>
    </row>
    <row r="89623" spans="1:9" x14ac:dyDescent="0.25">
      <c r="A89623" t="s">
        <v>430</v>
      </c>
      <c r="B89623" t="s">
        <v>436</v>
      </c>
      <c r="C89623">
        <v>41051004002</v>
      </c>
      <c r="D89623">
        <v>2015</v>
      </c>
      <c r="E89623">
        <v>186100</v>
      </c>
      <c r="F89623">
        <v>1132400</v>
      </c>
      <c r="G89623">
        <v>0.46300000000000002</v>
      </c>
      <c r="H89623">
        <v>507900</v>
      </c>
      <c r="I89623">
        <v>335500</v>
      </c>
    </row>
    <row r="89624" spans="1:9" x14ac:dyDescent="0.25">
      <c r="A89624" t="s">
        <v>430</v>
      </c>
      <c r="B89624" t="s">
        <v>436</v>
      </c>
      <c r="C89624">
        <v>41051004002</v>
      </c>
      <c r="D89624">
        <v>2016</v>
      </c>
      <c r="E89624">
        <v>235000</v>
      </c>
      <c r="F89624">
        <v>1426700</v>
      </c>
      <c r="G89624">
        <v>0.504</v>
      </c>
      <c r="H89624">
        <v>589800</v>
      </c>
      <c r="I89624">
        <v>389100</v>
      </c>
    </row>
    <row r="89625" spans="1:9" x14ac:dyDescent="0.25">
      <c r="A89625" t="s">
        <v>430</v>
      </c>
      <c r="B89625" t="s">
        <v>436</v>
      </c>
      <c r="C89625">
        <v>41051004002</v>
      </c>
      <c r="D89625">
        <v>2017</v>
      </c>
      <c r="E89625">
        <v>294800</v>
      </c>
      <c r="F89625">
        <v>1793300</v>
      </c>
      <c r="G89625">
        <v>0.58799999999999997</v>
      </c>
      <c r="H89625">
        <v>635900</v>
      </c>
      <c r="I89625">
        <v>418000</v>
      </c>
    </row>
    <row r="89626" spans="1:9" x14ac:dyDescent="0.25">
      <c r="A89626" t="s">
        <v>430</v>
      </c>
      <c r="B89626" t="s">
        <v>436</v>
      </c>
      <c r="C89626">
        <v>41051004002</v>
      </c>
      <c r="D89626">
        <v>2018</v>
      </c>
      <c r="E89626">
        <v>279400</v>
      </c>
      <c r="F89626">
        <v>1694400</v>
      </c>
      <c r="G89626">
        <v>0.56399999999999895</v>
      </c>
      <c r="H89626">
        <v>633400</v>
      </c>
      <c r="I89626">
        <v>414000</v>
      </c>
    </row>
    <row r="89627" spans="1:9" x14ac:dyDescent="0.25">
      <c r="A89627" t="s">
        <v>430</v>
      </c>
      <c r="B89627" t="s">
        <v>436</v>
      </c>
      <c r="C89627">
        <v>41051004002</v>
      </c>
      <c r="D89627">
        <v>2019</v>
      </c>
      <c r="E89627">
        <v>277600</v>
      </c>
      <c r="F89627">
        <v>1685500</v>
      </c>
      <c r="G89627">
        <v>0.55400000000000005</v>
      </c>
      <c r="H89627">
        <v>634100</v>
      </c>
      <c r="I89627">
        <v>418100</v>
      </c>
    </row>
    <row r="89628" spans="1:9" x14ac:dyDescent="0.25">
      <c r="A89628" t="s">
        <v>430</v>
      </c>
      <c r="B89628" t="s">
        <v>436</v>
      </c>
      <c r="C89628">
        <v>41051004002</v>
      </c>
      <c r="D89628">
        <v>2020</v>
      </c>
      <c r="E89628">
        <v>273800</v>
      </c>
      <c r="F89628">
        <v>1665500</v>
      </c>
      <c r="G89628">
        <v>0.505</v>
      </c>
      <c r="H89628">
        <v>683000</v>
      </c>
      <c r="I89628">
        <v>452000</v>
      </c>
    </row>
    <row r="89629" spans="1:9" x14ac:dyDescent="0.25">
      <c r="A89629" t="s">
        <v>430</v>
      </c>
      <c r="B89629" t="s">
        <v>436</v>
      </c>
      <c r="C89629">
        <v>41051004002</v>
      </c>
      <c r="D89629">
        <v>2021</v>
      </c>
      <c r="E89629">
        <v>319000</v>
      </c>
      <c r="F89629">
        <v>1948700</v>
      </c>
      <c r="G89629">
        <v>0.51500000000000001</v>
      </c>
      <c r="H89629">
        <v>782400</v>
      </c>
      <c r="I89629">
        <v>516200</v>
      </c>
    </row>
    <row r="89630" spans="1:9" x14ac:dyDescent="0.25">
      <c r="A89630" t="s">
        <v>430</v>
      </c>
      <c r="B89630" t="s">
        <v>436</v>
      </c>
      <c r="C89630">
        <v>41051004002</v>
      </c>
      <c r="D89630">
        <v>2022</v>
      </c>
      <c r="E89630">
        <v>338900</v>
      </c>
      <c r="F89630">
        <v>2035600</v>
      </c>
      <c r="G89630">
        <v>0.52400000000000002</v>
      </c>
      <c r="H89630">
        <v>822900</v>
      </c>
      <c r="I89630">
        <v>541600</v>
      </c>
    </row>
    <row r="89631" spans="1:9" x14ac:dyDescent="0.25">
      <c r="A89631" t="s">
        <v>430</v>
      </c>
      <c r="B89631" t="s">
        <v>436</v>
      </c>
      <c r="C89631">
        <v>41051004101</v>
      </c>
      <c r="D89631">
        <v>2012</v>
      </c>
      <c r="E89631">
        <v>82000</v>
      </c>
      <c r="F89631">
        <v>511300</v>
      </c>
      <c r="G89631">
        <v>0.4</v>
      </c>
      <c r="H89631">
        <v>274100</v>
      </c>
      <c r="I89631">
        <v>172600</v>
      </c>
    </row>
    <row r="89632" spans="1:9" x14ac:dyDescent="0.25">
      <c r="A89632" t="s">
        <v>430</v>
      </c>
      <c r="B89632" t="s">
        <v>436</v>
      </c>
      <c r="C89632">
        <v>41051004101</v>
      </c>
      <c r="D89632">
        <v>2013</v>
      </c>
      <c r="E89632">
        <v>103800</v>
      </c>
      <c r="F89632">
        <v>649500</v>
      </c>
      <c r="G89632">
        <v>0.43099999999999999</v>
      </c>
      <c r="H89632">
        <v>312800</v>
      </c>
      <c r="I89632">
        <v>198000</v>
      </c>
    </row>
    <row r="89633" spans="1:9" x14ac:dyDescent="0.25">
      <c r="A89633" t="s">
        <v>430</v>
      </c>
      <c r="B89633" t="s">
        <v>436</v>
      </c>
      <c r="C89633">
        <v>41051004101</v>
      </c>
      <c r="D89633">
        <v>2014</v>
      </c>
      <c r="E89633">
        <v>125600</v>
      </c>
      <c r="F89633">
        <v>787700</v>
      </c>
      <c r="G89633">
        <v>0.46200000000000002</v>
      </c>
      <c r="H89633">
        <v>351500</v>
      </c>
      <c r="I89633">
        <v>223400</v>
      </c>
    </row>
    <row r="89634" spans="1:9" x14ac:dyDescent="0.25">
      <c r="A89634" t="s">
        <v>430</v>
      </c>
      <c r="B89634" t="s">
        <v>436</v>
      </c>
      <c r="C89634">
        <v>41051004101</v>
      </c>
      <c r="D89634">
        <v>2015</v>
      </c>
      <c r="E89634">
        <v>155400</v>
      </c>
      <c r="F89634">
        <v>973900</v>
      </c>
      <c r="G89634">
        <v>0.499</v>
      </c>
      <c r="H89634">
        <v>405900</v>
      </c>
      <c r="I89634">
        <v>256400</v>
      </c>
    </row>
    <row r="89635" spans="1:9" x14ac:dyDescent="0.25">
      <c r="A89635" t="s">
        <v>430</v>
      </c>
      <c r="B89635" t="s">
        <v>436</v>
      </c>
      <c r="C89635">
        <v>41051004101</v>
      </c>
      <c r="D89635">
        <v>2016</v>
      </c>
      <c r="E89635">
        <v>190200</v>
      </c>
      <c r="F89635">
        <v>1195400</v>
      </c>
      <c r="G89635">
        <v>0.50700000000000001</v>
      </c>
      <c r="H89635">
        <v>488500</v>
      </c>
      <c r="I89635">
        <v>308600</v>
      </c>
    </row>
    <row r="89636" spans="1:9" x14ac:dyDescent="0.25">
      <c r="A89636" t="s">
        <v>430</v>
      </c>
      <c r="B89636" t="s">
        <v>436</v>
      </c>
      <c r="C89636">
        <v>41051004101</v>
      </c>
      <c r="D89636">
        <v>2017</v>
      </c>
      <c r="E89636">
        <v>225100</v>
      </c>
      <c r="F89636">
        <v>1415200</v>
      </c>
      <c r="G89636">
        <v>0.56100000000000005</v>
      </c>
      <c r="H89636">
        <v>522700</v>
      </c>
      <c r="I89636">
        <v>329800</v>
      </c>
    </row>
    <row r="89637" spans="1:9" x14ac:dyDescent="0.25">
      <c r="A89637" t="s">
        <v>430</v>
      </c>
      <c r="B89637" t="s">
        <v>436</v>
      </c>
      <c r="C89637">
        <v>41051004101</v>
      </c>
      <c r="D89637">
        <v>2018</v>
      </c>
      <c r="E89637">
        <v>234200</v>
      </c>
      <c r="F89637">
        <v>1462600</v>
      </c>
      <c r="G89637">
        <v>0.55500000000000005</v>
      </c>
      <c r="H89637">
        <v>552600</v>
      </c>
      <c r="I89637">
        <v>347200</v>
      </c>
    </row>
    <row r="89638" spans="1:9" x14ac:dyDescent="0.25">
      <c r="A89638" t="s">
        <v>430</v>
      </c>
      <c r="B89638" t="s">
        <v>436</v>
      </c>
      <c r="C89638">
        <v>41051004101</v>
      </c>
      <c r="D89638">
        <v>2019</v>
      </c>
      <c r="E89638">
        <v>233400</v>
      </c>
      <c r="F89638">
        <v>1461800</v>
      </c>
      <c r="G89638">
        <v>0.54900000000000004</v>
      </c>
      <c r="H89638">
        <v>553100</v>
      </c>
      <c r="I89638">
        <v>349900</v>
      </c>
    </row>
    <row r="89639" spans="1:9" x14ac:dyDescent="0.25">
      <c r="A89639" t="s">
        <v>430</v>
      </c>
      <c r="B89639" t="s">
        <v>436</v>
      </c>
      <c r="C89639">
        <v>41051004101</v>
      </c>
      <c r="D89639">
        <v>2020</v>
      </c>
      <c r="E89639">
        <v>245100</v>
      </c>
      <c r="F89639">
        <v>1538800</v>
      </c>
      <c r="G89639">
        <v>0.52900000000000003</v>
      </c>
      <c r="H89639">
        <v>602100</v>
      </c>
      <c r="I89639">
        <v>380600</v>
      </c>
    </row>
    <row r="89640" spans="1:9" x14ac:dyDescent="0.25">
      <c r="A89640" t="s">
        <v>430</v>
      </c>
      <c r="B89640" t="s">
        <v>436</v>
      </c>
      <c r="C89640">
        <v>41051004101</v>
      </c>
      <c r="D89640">
        <v>2021</v>
      </c>
      <c r="E89640">
        <v>261000</v>
      </c>
      <c r="F89640">
        <v>1640300</v>
      </c>
      <c r="G89640">
        <v>0.5</v>
      </c>
      <c r="H89640">
        <v>681400</v>
      </c>
      <c r="I89640">
        <v>428700</v>
      </c>
    </row>
    <row r="89641" spans="1:9" x14ac:dyDescent="0.25">
      <c r="A89641" t="s">
        <v>430</v>
      </c>
      <c r="B89641" t="s">
        <v>436</v>
      </c>
      <c r="C89641">
        <v>41051004101</v>
      </c>
      <c r="D89641">
        <v>2022</v>
      </c>
      <c r="E89641">
        <v>291000</v>
      </c>
      <c r="F89641">
        <v>1819000</v>
      </c>
      <c r="G89641">
        <v>0.51900000000000002</v>
      </c>
      <c r="H89641">
        <v>730000</v>
      </c>
      <c r="I89641">
        <v>461500</v>
      </c>
    </row>
    <row r="89642" spans="1:9" x14ac:dyDescent="0.25">
      <c r="A89642" t="s">
        <v>430</v>
      </c>
      <c r="B89642" t="s">
        <v>436</v>
      </c>
      <c r="C89642">
        <v>41051004102</v>
      </c>
      <c r="D89642">
        <v>2012</v>
      </c>
      <c r="E89642">
        <v>112200</v>
      </c>
      <c r="F89642">
        <v>727400</v>
      </c>
      <c r="G89642">
        <v>0.45</v>
      </c>
      <c r="H89642">
        <v>318800</v>
      </c>
      <c r="I89642">
        <v>203200</v>
      </c>
    </row>
    <row r="89643" spans="1:9" x14ac:dyDescent="0.25">
      <c r="A89643" t="s">
        <v>430</v>
      </c>
      <c r="B89643" t="s">
        <v>436</v>
      </c>
      <c r="C89643">
        <v>41051004102</v>
      </c>
      <c r="D89643">
        <v>2013</v>
      </c>
      <c r="E89643">
        <v>118600</v>
      </c>
      <c r="F89643">
        <v>768700</v>
      </c>
      <c r="G89643">
        <v>0.42899999999999999</v>
      </c>
      <c r="H89643">
        <v>349300</v>
      </c>
      <c r="I89643">
        <v>225100</v>
      </c>
    </row>
    <row r="89644" spans="1:9" x14ac:dyDescent="0.25">
      <c r="A89644" t="s">
        <v>430</v>
      </c>
      <c r="B89644" t="s">
        <v>436</v>
      </c>
      <c r="C89644">
        <v>41051004102</v>
      </c>
      <c r="D89644">
        <v>2014</v>
      </c>
      <c r="E89644">
        <v>139100</v>
      </c>
      <c r="F89644">
        <v>909200</v>
      </c>
      <c r="G89644">
        <v>0.44700000000000001</v>
      </c>
      <c r="H89644">
        <v>392500</v>
      </c>
      <c r="I89644">
        <v>252700</v>
      </c>
    </row>
    <row r="89645" spans="1:9" x14ac:dyDescent="0.25">
      <c r="A89645" t="s">
        <v>430</v>
      </c>
      <c r="B89645" t="s">
        <v>436</v>
      </c>
      <c r="C89645">
        <v>41051004102</v>
      </c>
      <c r="D89645">
        <v>2015</v>
      </c>
      <c r="E89645">
        <v>166700</v>
      </c>
      <c r="F89645">
        <v>1093200</v>
      </c>
      <c r="G89645">
        <v>0.46700000000000003</v>
      </c>
      <c r="H89645">
        <v>450000</v>
      </c>
      <c r="I89645">
        <v>290200</v>
      </c>
    </row>
    <row r="89646" spans="1:9" x14ac:dyDescent="0.25">
      <c r="A89646" t="s">
        <v>430</v>
      </c>
      <c r="B89646" t="s">
        <v>436</v>
      </c>
      <c r="C89646">
        <v>41051004102</v>
      </c>
      <c r="D89646">
        <v>2016</v>
      </c>
      <c r="E89646">
        <v>221500</v>
      </c>
      <c r="F89646">
        <v>1441500</v>
      </c>
      <c r="G89646">
        <v>0.52600000000000002</v>
      </c>
      <c r="H89646">
        <v>531500</v>
      </c>
      <c r="I89646">
        <v>342600</v>
      </c>
    </row>
    <row r="89647" spans="1:9" x14ac:dyDescent="0.25">
      <c r="A89647" t="s">
        <v>430</v>
      </c>
      <c r="B89647" t="s">
        <v>436</v>
      </c>
      <c r="C89647">
        <v>41051004102</v>
      </c>
      <c r="D89647">
        <v>2017</v>
      </c>
      <c r="E89647">
        <v>242000</v>
      </c>
      <c r="F89647">
        <v>1580500</v>
      </c>
      <c r="G89647">
        <v>0.53600000000000003</v>
      </c>
      <c r="H89647">
        <v>574300</v>
      </c>
      <c r="I89647">
        <v>367100</v>
      </c>
    </row>
    <row r="89648" spans="1:9" x14ac:dyDescent="0.25">
      <c r="A89648" t="s">
        <v>430</v>
      </c>
      <c r="B89648" t="s">
        <v>436</v>
      </c>
      <c r="C89648">
        <v>41051004102</v>
      </c>
      <c r="D89648">
        <v>2018</v>
      </c>
      <c r="E89648">
        <v>261100</v>
      </c>
      <c r="F89648">
        <v>1702500</v>
      </c>
      <c r="G89648">
        <v>0.57799999999999996</v>
      </c>
      <c r="H89648">
        <v>576300</v>
      </c>
      <c r="I89648">
        <v>367400</v>
      </c>
    </row>
    <row r="89649" spans="1:9" x14ac:dyDescent="0.25">
      <c r="A89649" t="s">
        <v>430</v>
      </c>
      <c r="B89649" t="s">
        <v>436</v>
      </c>
      <c r="C89649">
        <v>41051004102</v>
      </c>
      <c r="D89649">
        <v>2019</v>
      </c>
      <c r="E89649">
        <v>261700</v>
      </c>
      <c r="F89649">
        <v>1712600</v>
      </c>
      <c r="G89649">
        <v>0.56100000000000005</v>
      </c>
      <c r="H89649">
        <v>589400</v>
      </c>
      <c r="I89649">
        <v>378400</v>
      </c>
    </row>
    <row r="89650" spans="1:9" x14ac:dyDescent="0.25">
      <c r="A89650" t="s">
        <v>430</v>
      </c>
      <c r="B89650" t="s">
        <v>436</v>
      </c>
      <c r="C89650">
        <v>41051004102</v>
      </c>
      <c r="D89650">
        <v>2020</v>
      </c>
      <c r="E89650">
        <v>268800</v>
      </c>
      <c r="F89650">
        <v>1752700</v>
      </c>
      <c r="G89650">
        <v>0.52600000000000002</v>
      </c>
      <c r="H89650">
        <v>647800</v>
      </c>
      <c r="I89650">
        <v>415500</v>
      </c>
    </row>
    <row r="89651" spans="1:9" x14ac:dyDescent="0.25">
      <c r="A89651" t="s">
        <v>430</v>
      </c>
      <c r="B89651" t="s">
        <v>436</v>
      </c>
      <c r="C89651">
        <v>41051004102</v>
      </c>
      <c r="D89651">
        <v>2021</v>
      </c>
      <c r="E89651">
        <v>298500</v>
      </c>
      <c r="F89651">
        <v>1953000</v>
      </c>
      <c r="G89651">
        <v>0.50800000000000001</v>
      </c>
      <c r="H89651">
        <v>741700</v>
      </c>
      <c r="I89651">
        <v>476900</v>
      </c>
    </row>
    <row r="89652" spans="1:9" x14ac:dyDescent="0.25">
      <c r="A89652" t="s">
        <v>430</v>
      </c>
      <c r="B89652" t="s">
        <v>436</v>
      </c>
      <c r="C89652">
        <v>41051004102</v>
      </c>
      <c r="D89652">
        <v>2022</v>
      </c>
      <c r="E89652">
        <v>315900</v>
      </c>
      <c r="F89652">
        <v>2059200</v>
      </c>
      <c r="G89652">
        <v>0.52600000000000002</v>
      </c>
      <c r="H89652">
        <v>759300</v>
      </c>
      <c r="I89652">
        <v>487800</v>
      </c>
    </row>
    <row r="89653" spans="1:9" x14ac:dyDescent="0.25">
      <c r="A89653" t="s">
        <v>430</v>
      </c>
      <c r="B89653" t="s">
        <v>436</v>
      </c>
      <c r="C89653">
        <v>41051004200</v>
      </c>
      <c r="D89653">
        <v>2012</v>
      </c>
      <c r="E89653">
        <v>92300</v>
      </c>
      <c r="F89653">
        <v>605900</v>
      </c>
      <c r="G89653">
        <v>0.36699999999999999</v>
      </c>
      <c r="H89653">
        <v>319900</v>
      </c>
      <c r="I89653">
        <v>208200</v>
      </c>
    </row>
    <row r="89654" spans="1:9" x14ac:dyDescent="0.25">
      <c r="A89654" t="s">
        <v>430</v>
      </c>
      <c r="B89654" t="s">
        <v>436</v>
      </c>
      <c r="C89654">
        <v>41051004200</v>
      </c>
      <c r="D89654">
        <v>2013</v>
      </c>
      <c r="E89654">
        <v>116600</v>
      </c>
      <c r="F89654">
        <v>764700</v>
      </c>
      <c r="G89654">
        <v>0.40500000000000003</v>
      </c>
      <c r="H89654">
        <v>355800</v>
      </c>
      <c r="I89654">
        <v>231700</v>
      </c>
    </row>
    <row r="89655" spans="1:9" x14ac:dyDescent="0.25">
      <c r="A89655" t="s">
        <v>430</v>
      </c>
      <c r="B89655" t="s">
        <v>436</v>
      </c>
      <c r="C89655">
        <v>41051004200</v>
      </c>
      <c r="D89655">
        <v>2014</v>
      </c>
      <c r="E89655">
        <v>140900</v>
      </c>
      <c r="F89655">
        <v>923500</v>
      </c>
      <c r="G89655">
        <v>0.443</v>
      </c>
      <c r="H89655">
        <v>391700</v>
      </c>
      <c r="I89655">
        <v>255200</v>
      </c>
    </row>
    <row r="89656" spans="1:9" x14ac:dyDescent="0.25">
      <c r="A89656" t="s">
        <v>430</v>
      </c>
      <c r="B89656" t="s">
        <v>436</v>
      </c>
      <c r="C89656">
        <v>41051004200</v>
      </c>
      <c r="D89656">
        <v>2015</v>
      </c>
      <c r="E89656">
        <v>169100</v>
      </c>
      <c r="F89656">
        <v>1113900</v>
      </c>
      <c r="G89656">
        <v>0.46800000000000003</v>
      </c>
      <c r="H89656">
        <v>451300</v>
      </c>
      <c r="I89656">
        <v>290800</v>
      </c>
    </row>
    <row r="89657" spans="1:9" x14ac:dyDescent="0.25">
      <c r="A89657" t="s">
        <v>430</v>
      </c>
      <c r="B89657" t="s">
        <v>436</v>
      </c>
      <c r="C89657">
        <v>41051004200</v>
      </c>
      <c r="D89657">
        <v>2016</v>
      </c>
      <c r="E89657">
        <v>204300</v>
      </c>
      <c r="F89657">
        <v>1332400</v>
      </c>
      <c r="G89657">
        <v>0.48299999999999998</v>
      </c>
      <c r="H89657">
        <v>524300</v>
      </c>
      <c r="I89657">
        <v>339300</v>
      </c>
    </row>
    <row r="89658" spans="1:9" x14ac:dyDescent="0.25">
      <c r="A89658" t="s">
        <v>430</v>
      </c>
      <c r="B89658" t="s">
        <v>436</v>
      </c>
      <c r="C89658">
        <v>41051004200</v>
      </c>
      <c r="D89658">
        <v>2017</v>
      </c>
      <c r="E89658">
        <v>249800</v>
      </c>
      <c r="F89658">
        <v>1641000</v>
      </c>
      <c r="G89658">
        <v>0.55600000000000005</v>
      </c>
      <c r="H89658">
        <v>558900</v>
      </c>
      <c r="I89658">
        <v>361200</v>
      </c>
    </row>
    <row r="89659" spans="1:9" x14ac:dyDescent="0.25">
      <c r="A89659" t="s">
        <v>430</v>
      </c>
      <c r="B89659" t="s">
        <v>436</v>
      </c>
      <c r="C89659">
        <v>41051004200</v>
      </c>
      <c r="D89659">
        <v>2018</v>
      </c>
      <c r="E89659">
        <v>262300</v>
      </c>
      <c r="F89659">
        <v>1725600</v>
      </c>
      <c r="G89659">
        <v>0.55500000000000005</v>
      </c>
      <c r="H89659">
        <v>588000</v>
      </c>
      <c r="I89659">
        <v>377000</v>
      </c>
    </row>
    <row r="89660" spans="1:9" x14ac:dyDescent="0.25">
      <c r="A89660" t="s">
        <v>430</v>
      </c>
      <c r="B89660" t="s">
        <v>436</v>
      </c>
      <c r="C89660">
        <v>41051004200</v>
      </c>
      <c r="D89660">
        <v>2019</v>
      </c>
      <c r="E89660">
        <v>261400</v>
      </c>
      <c r="F89660">
        <v>1720300</v>
      </c>
      <c r="G89660">
        <v>0.54100000000000004</v>
      </c>
      <c r="H89660">
        <v>598500</v>
      </c>
      <c r="I89660">
        <v>387300</v>
      </c>
    </row>
    <row r="89661" spans="1:9" x14ac:dyDescent="0.25">
      <c r="A89661" t="s">
        <v>430</v>
      </c>
      <c r="B89661" t="s">
        <v>436</v>
      </c>
      <c r="C89661">
        <v>41051004200</v>
      </c>
      <c r="D89661">
        <v>2020</v>
      </c>
      <c r="E89661">
        <v>259700</v>
      </c>
      <c r="F89661">
        <v>1704900</v>
      </c>
      <c r="G89661">
        <v>0.504</v>
      </c>
      <c r="H89661">
        <v>633600</v>
      </c>
      <c r="I89661">
        <v>412500</v>
      </c>
    </row>
    <row r="89662" spans="1:9" x14ac:dyDescent="0.25">
      <c r="A89662" t="s">
        <v>430</v>
      </c>
      <c r="B89662" t="s">
        <v>436</v>
      </c>
      <c r="C89662">
        <v>41051004200</v>
      </c>
      <c r="D89662">
        <v>2021</v>
      </c>
      <c r="E89662">
        <v>293300</v>
      </c>
      <c r="F89662">
        <v>1925000</v>
      </c>
      <c r="G89662">
        <v>0.505</v>
      </c>
      <c r="H89662">
        <v>725800</v>
      </c>
      <c r="I89662">
        <v>466100</v>
      </c>
    </row>
    <row r="89663" spans="1:9" x14ac:dyDescent="0.25">
      <c r="A89663" t="s">
        <v>430</v>
      </c>
      <c r="B89663" t="s">
        <v>436</v>
      </c>
      <c r="C89663">
        <v>41051004200</v>
      </c>
      <c r="D89663">
        <v>2022</v>
      </c>
      <c r="E89663">
        <v>313700</v>
      </c>
      <c r="F89663">
        <v>2062200</v>
      </c>
      <c r="G89663">
        <v>0.51100000000000001</v>
      </c>
      <c r="H89663">
        <v>767300</v>
      </c>
      <c r="I89663">
        <v>492200</v>
      </c>
    </row>
    <row r="89664" spans="1:9" x14ac:dyDescent="0.25">
      <c r="A89664" t="s">
        <v>430</v>
      </c>
      <c r="B89664" t="s">
        <v>436</v>
      </c>
      <c r="C89664">
        <v>41051004601</v>
      </c>
      <c r="D89664">
        <v>2012</v>
      </c>
      <c r="E89664">
        <v>352200</v>
      </c>
      <c r="F89664">
        <v>1449400</v>
      </c>
      <c r="G89664">
        <v>0.50900000000000001</v>
      </c>
      <c r="H89664">
        <v>729000</v>
      </c>
      <c r="I89664">
        <v>648100</v>
      </c>
    </row>
    <row r="89665" spans="1:9" x14ac:dyDescent="0.25">
      <c r="A89665" t="s">
        <v>430</v>
      </c>
      <c r="B89665" t="s">
        <v>436</v>
      </c>
      <c r="C89665">
        <v>41051004601</v>
      </c>
      <c r="D89665">
        <v>2013</v>
      </c>
      <c r="E89665">
        <v>325900</v>
      </c>
      <c r="F89665">
        <v>1345600</v>
      </c>
      <c r="G89665">
        <v>0.44800000000000001</v>
      </c>
      <c r="H89665">
        <v>780000</v>
      </c>
      <c r="I89665">
        <v>684000</v>
      </c>
    </row>
    <row r="89666" spans="1:9" x14ac:dyDescent="0.25">
      <c r="A89666" t="s">
        <v>430</v>
      </c>
      <c r="B89666" t="s">
        <v>436</v>
      </c>
      <c r="C89666">
        <v>41051004601</v>
      </c>
      <c r="D89666">
        <v>2014</v>
      </c>
      <c r="E89666">
        <v>330100</v>
      </c>
      <c r="F89666">
        <v>1353100</v>
      </c>
      <c r="G89666">
        <v>0.41</v>
      </c>
      <c r="H89666">
        <v>861400</v>
      </c>
      <c r="I89666">
        <v>756500</v>
      </c>
    </row>
    <row r="89667" spans="1:9" x14ac:dyDescent="0.25">
      <c r="A89667" t="s">
        <v>430</v>
      </c>
      <c r="B89667" t="s">
        <v>436</v>
      </c>
      <c r="C89667">
        <v>41051004601</v>
      </c>
      <c r="D89667">
        <v>2015</v>
      </c>
      <c r="E89667">
        <v>384800</v>
      </c>
      <c r="F89667">
        <v>1575500</v>
      </c>
      <c r="G89667">
        <v>0.45100000000000001</v>
      </c>
      <c r="H89667">
        <v>901400</v>
      </c>
      <c r="I89667">
        <v>802700</v>
      </c>
    </row>
    <row r="89668" spans="1:9" x14ac:dyDescent="0.25">
      <c r="A89668" t="s">
        <v>430</v>
      </c>
      <c r="B89668" t="s">
        <v>436</v>
      </c>
      <c r="C89668">
        <v>41051004601</v>
      </c>
      <c r="D89668">
        <v>2016</v>
      </c>
      <c r="E89668">
        <v>479800</v>
      </c>
      <c r="F89668">
        <v>1968800</v>
      </c>
      <c r="G89668">
        <v>0.495</v>
      </c>
      <c r="H89668">
        <v>1035600</v>
      </c>
      <c r="I89668">
        <v>912000</v>
      </c>
    </row>
    <row r="89669" spans="1:9" x14ac:dyDescent="0.25">
      <c r="A89669" t="s">
        <v>430</v>
      </c>
      <c r="B89669" t="s">
        <v>436</v>
      </c>
      <c r="C89669">
        <v>41051004601</v>
      </c>
      <c r="D89669">
        <v>2017</v>
      </c>
      <c r="E89669">
        <v>537600</v>
      </c>
      <c r="F89669">
        <v>2164800</v>
      </c>
      <c r="G89669">
        <v>0.57499999999999996</v>
      </c>
      <c r="H89669">
        <v>998000</v>
      </c>
      <c r="I89669">
        <v>879900</v>
      </c>
    </row>
    <row r="89670" spans="1:9" x14ac:dyDescent="0.25">
      <c r="A89670" t="s">
        <v>430</v>
      </c>
      <c r="B89670" t="s">
        <v>436</v>
      </c>
      <c r="C89670">
        <v>41051004601</v>
      </c>
      <c r="D89670">
        <v>2018</v>
      </c>
      <c r="E89670">
        <v>532500</v>
      </c>
      <c r="F89670">
        <v>2196200</v>
      </c>
      <c r="G89670">
        <v>0.54600000000000004</v>
      </c>
      <c r="H89670">
        <v>1054500</v>
      </c>
      <c r="I89670">
        <v>916100</v>
      </c>
    </row>
    <row r="89671" spans="1:9" x14ac:dyDescent="0.25">
      <c r="A89671" t="s">
        <v>430</v>
      </c>
      <c r="B89671" t="s">
        <v>436</v>
      </c>
      <c r="C89671">
        <v>41051004601</v>
      </c>
      <c r="D89671">
        <v>2019</v>
      </c>
      <c r="E89671">
        <v>536800</v>
      </c>
      <c r="F89671">
        <v>2197200</v>
      </c>
      <c r="G89671">
        <v>0.51400000000000001</v>
      </c>
      <c r="H89671">
        <v>1112200</v>
      </c>
      <c r="I89671">
        <v>979600</v>
      </c>
    </row>
    <row r="89672" spans="1:9" x14ac:dyDescent="0.25">
      <c r="A89672" t="s">
        <v>430</v>
      </c>
      <c r="B89672" t="s">
        <v>436</v>
      </c>
      <c r="C89672">
        <v>41051004601</v>
      </c>
      <c r="D89672">
        <v>2020</v>
      </c>
      <c r="E89672">
        <v>533200</v>
      </c>
      <c r="F89672">
        <v>2173300</v>
      </c>
      <c r="G89672">
        <v>0.505</v>
      </c>
      <c r="H89672">
        <v>1114600</v>
      </c>
      <c r="I89672">
        <v>992100</v>
      </c>
    </row>
    <row r="89673" spans="1:9" x14ac:dyDescent="0.25">
      <c r="A89673" t="s">
        <v>430</v>
      </c>
      <c r="B89673" t="s">
        <v>436</v>
      </c>
      <c r="C89673">
        <v>41051004601</v>
      </c>
      <c r="D89673">
        <v>2021</v>
      </c>
      <c r="E89673">
        <v>587200</v>
      </c>
      <c r="F89673">
        <v>2398300</v>
      </c>
      <c r="G89673">
        <v>0.498</v>
      </c>
      <c r="H89673">
        <v>1241700</v>
      </c>
      <c r="I89673">
        <v>1112400</v>
      </c>
    </row>
    <row r="89674" spans="1:9" x14ac:dyDescent="0.25">
      <c r="A89674" t="s">
        <v>430</v>
      </c>
      <c r="B89674" t="s">
        <v>436</v>
      </c>
      <c r="C89674">
        <v>41051004601</v>
      </c>
      <c r="D89674">
        <v>2022</v>
      </c>
      <c r="E89674">
        <v>559800</v>
      </c>
      <c r="F89674">
        <v>2272400</v>
      </c>
      <c r="G89674">
        <v>0.45800000000000002</v>
      </c>
      <c r="H89674">
        <v>1313200</v>
      </c>
      <c r="I89674">
        <v>1149400</v>
      </c>
    </row>
    <row r="89675" spans="1:9" x14ac:dyDescent="0.25">
      <c r="A89675" t="s">
        <v>430</v>
      </c>
      <c r="B89675" t="s">
        <v>436</v>
      </c>
      <c r="C89675">
        <v>41051004602</v>
      </c>
      <c r="D89675">
        <v>2012</v>
      </c>
      <c r="E89675">
        <v>374700</v>
      </c>
      <c r="F89675">
        <v>1536300</v>
      </c>
      <c r="G89675">
        <v>0.53300000000000003</v>
      </c>
      <c r="H89675">
        <v>724200</v>
      </c>
      <c r="I89675">
        <v>655300</v>
      </c>
    </row>
    <row r="89676" spans="1:9" x14ac:dyDescent="0.25">
      <c r="A89676" t="s">
        <v>430</v>
      </c>
      <c r="B89676" t="s">
        <v>436</v>
      </c>
      <c r="C89676">
        <v>41051004602</v>
      </c>
      <c r="D89676">
        <v>2013</v>
      </c>
      <c r="E89676">
        <v>355200</v>
      </c>
      <c r="F89676">
        <v>1465600</v>
      </c>
      <c r="G89676">
        <v>0.46800000000000003</v>
      </c>
      <c r="H89676">
        <v>787400</v>
      </c>
      <c r="I89676">
        <v>708500</v>
      </c>
    </row>
    <row r="89677" spans="1:9" x14ac:dyDescent="0.25">
      <c r="A89677" t="s">
        <v>430</v>
      </c>
      <c r="B89677" t="s">
        <v>436</v>
      </c>
      <c r="C89677">
        <v>41051004602</v>
      </c>
      <c r="D89677">
        <v>2014</v>
      </c>
      <c r="E89677">
        <v>391300</v>
      </c>
      <c r="F89677">
        <v>1596600</v>
      </c>
      <c r="G89677">
        <v>0.497</v>
      </c>
      <c r="H89677">
        <v>820800</v>
      </c>
      <c r="I89677">
        <v>735000</v>
      </c>
    </row>
    <row r="89678" spans="1:9" x14ac:dyDescent="0.25">
      <c r="A89678" t="s">
        <v>430</v>
      </c>
      <c r="B89678" t="s">
        <v>436</v>
      </c>
      <c r="C89678">
        <v>41051004602</v>
      </c>
      <c r="D89678">
        <v>2015</v>
      </c>
      <c r="E89678">
        <v>384900</v>
      </c>
      <c r="F89678">
        <v>1569700</v>
      </c>
      <c r="G89678">
        <v>0.47099999999999997</v>
      </c>
      <c r="H89678">
        <v>853400</v>
      </c>
      <c r="I89678">
        <v>762300</v>
      </c>
    </row>
    <row r="89679" spans="1:9" x14ac:dyDescent="0.25">
      <c r="A89679" t="s">
        <v>430</v>
      </c>
      <c r="B89679" t="s">
        <v>436</v>
      </c>
      <c r="C89679">
        <v>41051004602</v>
      </c>
      <c r="D89679">
        <v>2016</v>
      </c>
      <c r="E89679">
        <v>479300</v>
      </c>
      <c r="F89679">
        <v>1972700</v>
      </c>
      <c r="G89679">
        <v>0.52400000000000002</v>
      </c>
      <c r="H89679">
        <v>942900</v>
      </c>
      <c r="I89679">
        <v>852700</v>
      </c>
    </row>
    <row r="89680" spans="1:9" x14ac:dyDescent="0.25">
      <c r="A89680" t="s">
        <v>430</v>
      </c>
      <c r="B89680" t="s">
        <v>436</v>
      </c>
      <c r="C89680">
        <v>41051004602</v>
      </c>
      <c r="D89680">
        <v>2017</v>
      </c>
      <c r="E89680">
        <v>522600</v>
      </c>
      <c r="F89680">
        <v>2139100</v>
      </c>
      <c r="G89680">
        <v>0.55500000000000005</v>
      </c>
      <c r="H89680">
        <v>981600</v>
      </c>
      <c r="I89680">
        <v>875600</v>
      </c>
    </row>
    <row r="89681" spans="1:9" x14ac:dyDescent="0.25">
      <c r="A89681" t="s">
        <v>430</v>
      </c>
      <c r="B89681" t="s">
        <v>436</v>
      </c>
      <c r="C89681">
        <v>41051004602</v>
      </c>
      <c r="D89681">
        <v>2018</v>
      </c>
      <c r="E89681">
        <v>479000</v>
      </c>
      <c r="F89681">
        <v>1977400</v>
      </c>
      <c r="G89681">
        <v>0.51400000000000001</v>
      </c>
      <c r="H89681">
        <v>983700</v>
      </c>
      <c r="I89681">
        <v>867200</v>
      </c>
    </row>
    <row r="89682" spans="1:9" x14ac:dyDescent="0.25">
      <c r="A89682" t="s">
        <v>430</v>
      </c>
      <c r="B89682" t="s">
        <v>436</v>
      </c>
      <c r="C89682">
        <v>41051004602</v>
      </c>
      <c r="D89682">
        <v>2019</v>
      </c>
      <c r="E89682">
        <v>471800</v>
      </c>
      <c r="F89682">
        <v>1923700</v>
      </c>
      <c r="G89682">
        <v>0.46500000000000002</v>
      </c>
      <c r="H89682">
        <v>1054000</v>
      </c>
      <c r="I89682">
        <v>947800</v>
      </c>
    </row>
    <row r="89683" spans="1:9" x14ac:dyDescent="0.25">
      <c r="A89683" t="s">
        <v>430</v>
      </c>
      <c r="B89683" t="s">
        <v>436</v>
      </c>
      <c r="C89683">
        <v>41051004602</v>
      </c>
      <c r="D89683">
        <v>2020</v>
      </c>
      <c r="E89683">
        <v>473400</v>
      </c>
      <c r="F89683">
        <v>1928200</v>
      </c>
      <c r="G89683">
        <v>0.46899999999999997</v>
      </c>
      <c r="H89683">
        <v>1043100</v>
      </c>
      <c r="I89683">
        <v>945200</v>
      </c>
    </row>
    <row r="89684" spans="1:9" x14ac:dyDescent="0.25">
      <c r="A89684" t="s">
        <v>430</v>
      </c>
      <c r="B89684" t="s">
        <v>436</v>
      </c>
      <c r="C89684">
        <v>41051004602</v>
      </c>
      <c r="D89684">
        <v>2021</v>
      </c>
      <c r="E89684">
        <v>574600</v>
      </c>
      <c r="F89684">
        <v>2335100</v>
      </c>
      <c r="G89684">
        <v>0.48399999999999999</v>
      </c>
      <c r="H89684">
        <v>1189200</v>
      </c>
      <c r="I89684">
        <v>1105900</v>
      </c>
    </row>
    <row r="89685" spans="1:9" x14ac:dyDescent="0.25">
      <c r="A89685" t="s">
        <v>430</v>
      </c>
      <c r="B89685" t="s">
        <v>436</v>
      </c>
      <c r="C89685">
        <v>41051004602</v>
      </c>
      <c r="D89685">
        <v>2022</v>
      </c>
      <c r="E89685">
        <v>544900</v>
      </c>
      <c r="F89685">
        <v>2224200</v>
      </c>
      <c r="G89685">
        <v>0.47499999999999998</v>
      </c>
      <c r="H89685">
        <v>1203500</v>
      </c>
      <c r="I89685">
        <v>1070700</v>
      </c>
    </row>
    <row r="89686" spans="1:9" x14ac:dyDescent="0.25">
      <c r="A89686" t="s">
        <v>430</v>
      </c>
      <c r="B89686" t="s">
        <v>436</v>
      </c>
      <c r="C89686">
        <v>41051005800</v>
      </c>
      <c r="D89686">
        <v>2012</v>
      </c>
      <c r="E89686">
        <v>270800</v>
      </c>
      <c r="F89686">
        <v>1056000</v>
      </c>
      <c r="G89686">
        <v>0.495</v>
      </c>
      <c r="H89686">
        <v>619200</v>
      </c>
      <c r="I89686">
        <v>525800</v>
      </c>
    </row>
    <row r="89687" spans="1:9" x14ac:dyDescent="0.25">
      <c r="A89687" t="s">
        <v>430</v>
      </c>
      <c r="B89687" t="s">
        <v>436</v>
      </c>
      <c r="C89687">
        <v>41051005800</v>
      </c>
      <c r="D89687">
        <v>2013</v>
      </c>
      <c r="E89687">
        <v>264600</v>
      </c>
      <c r="F89687">
        <v>1031300</v>
      </c>
      <c r="G89687">
        <v>0.46200000000000002</v>
      </c>
      <c r="H89687">
        <v>644900</v>
      </c>
      <c r="I89687">
        <v>550300</v>
      </c>
    </row>
    <row r="89688" spans="1:9" x14ac:dyDescent="0.25">
      <c r="A89688" t="s">
        <v>430</v>
      </c>
      <c r="B89688" t="s">
        <v>436</v>
      </c>
      <c r="C89688">
        <v>41051005800</v>
      </c>
      <c r="D89688">
        <v>2014</v>
      </c>
      <c r="E89688">
        <v>302500</v>
      </c>
      <c r="F89688">
        <v>1167500</v>
      </c>
      <c r="G89688">
        <v>0.48599999999999999</v>
      </c>
      <c r="H89688">
        <v>700200</v>
      </c>
      <c r="I89688">
        <v>599600</v>
      </c>
    </row>
    <row r="89689" spans="1:9" x14ac:dyDescent="0.25">
      <c r="A89689" t="s">
        <v>430</v>
      </c>
      <c r="B89689" t="s">
        <v>436</v>
      </c>
      <c r="C89689">
        <v>41051005800</v>
      </c>
      <c r="D89689">
        <v>2015</v>
      </c>
      <c r="E89689">
        <v>326000</v>
      </c>
      <c r="F89689">
        <v>1266000</v>
      </c>
      <c r="G89689">
        <v>0.49199999999999999</v>
      </c>
      <c r="H89689">
        <v>747200</v>
      </c>
      <c r="I89689">
        <v>636700</v>
      </c>
    </row>
    <row r="89690" spans="1:9" x14ac:dyDescent="0.25">
      <c r="A89690" t="s">
        <v>430</v>
      </c>
      <c r="B89690" t="s">
        <v>436</v>
      </c>
      <c r="C89690">
        <v>41051005800</v>
      </c>
      <c r="D89690">
        <v>2016</v>
      </c>
      <c r="E89690">
        <v>398200</v>
      </c>
      <c r="F89690">
        <v>1546500</v>
      </c>
      <c r="G89690">
        <v>0.55400000000000005</v>
      </c>
      <c r="H89690">
        <v>812000</v>
      </c>
      <c r="I89690">
        <v>690200</v>
      </c>
    </row>
    <row r="89691" spans="1:9" x14ac:dyDescent="0.25">
      <c r="A89691" t="s">
        <v>430</v>
      </c>
      <c r="B89691" t="s">
        <v>436</v>
      </c>
      <c r="C89691">
        <v>41051005800</v>
      </c>
      <c r="D89691">
        <v>2017</v>
      </c>
      <c r="E89691">
        <v>412800</v>
      </c>
      <c r="F89691">
        <v>1592900</v>
      </c>
      <c r="G89691">
        <v>0.52800000000000002</v>
      </c>
      <c r="H89691">
        <v>886000</v>
      </c>
      <c r="I89691">
        <v>752100</v>
      </c>
    </row>
    <row r="89692" spans="1:9" x14ac:dyDescent="0.25">
      <c r="A89692" t="s">
        <v>430</v>
      </c>
      <c r="B89692" t="s">
        <v>436</v>
      </c>
      <c r="C89692">
        <v>41051005800</v>
      </c>
      <c r="D89692">
        <v>2018</v>
      </c>
      <c r="E89692">
        <v>393500</v>
      </c>
      <c r="F89692">
        <v>1525700</v>
      </c>
      <c r="G89692">
        <v>0.50800000000000001</v>
      </c>
      <c r="H89692">
        <v>882700</v>
      </c>
      <c r="I89692">
        <v>744500</v>
      </c>
    </row>
    <row r="89693" spans="1:9" x14ac:dyDescent="0.25">
      <c r="A89693" t="s">
        <v>430</v>
      </c>
      <c r="B89693" t="s">
        <v>436</v>
      </c>
      <c r="C89693">
        <v>41051005800</v>
      </c>
      <c r="D89693">
        <v>2019</v>
      </c>
      <c r="E89693">
        <v>383600</v>
      </c>
      <c r="F89693">
        <v>1480700</v>
      </c>
      <c r="G89693">
        <v>0.48599999999999999</v>
      </c>
      <c r="H89693">
        <v>891900</v>
      </c>
      <c r="I89693">
        <v>758600</v>
      </c>
    </row>
    <row r="89694" spans="1:9" x14ac:dyDescent="0.25">
      <c r="A89694" t="s">
        <v>430</v>
      </c>
      <c r="B89694" t="s">
        <v>436</v>
      </c>
      <c r="C89694">
        <v>41051005800</v>
      </c>
      <c r="D89694">
        <v>2020</v>
      </c>
      <c r="E89694">
        <v>446600</v>
      </c>
      <c r="F89694">
        <v>1692700</v>
      </c>
      <c r="G89694">
        <v>0.496</v>
      </c>
      <c r="H89694">
        <v>997300</v>
      </c>
      <c r="I89694">
        <v>867700</v>
      </c>
    </row>
    <row r="89695" spans="1:9" x14ac:dyDescent="0.25">
      <c r="A89695" t="s">
        <v>430</v>
      </c>
      <c r="B89695" t="s">
        <v>436</v>
      </c>
      <c r="C89695">
        <v>41051005800</v>
      </c>
      <c r="D89695">
        <v>2021</v>
      </c>
      <c r="E89695">
        <v>483700</v>
      </c>
      <c r="F89695">
        <v>1857300</v>
      </c>
      <c r="G89695">
        <v>0.49099999999999999</v>
      </c>
      <c r="H89695">
        <v>1095400</v>
      </c>
      <c r="I89695">
        <v>950300</v>
      </c>
    </row>
    <row r="89696" spans="1:9" x14ac:dyDescent="0.25">
      <c r="A89696" t="s">
        <v>430</v>
      </c>
      <c r="B89696" t="s">
        <v>436</v>
      </c>
      <c r="C89696">
        <v>41051005800</v>
      </c>
      <c r="D89696">
        <v>2022</v>
      </c>
      <c r="E89696">
        <v>503800</v>
      </c>
      <c r="F89696">
        <v>1930900</v>
      </c>
      <c r="G89696">
        <v>0.47499999999999998</v>
      </c>
      <c r="H89696">
        <v>1197800</v>
      </c>
      <c r="I89696">
        <v>1021300</v>
      </c>
    </row>
    <row r="89697" spans="1:9" x14ac:dyDescent="0.25">
      <c r="A89697" t="s">
        <v>430</v>
      </c>
      <c r="B89697" t="s">
        <v>436</v>
      </c>
      <c r="C89697">
        <v>41051006100</v>
      </c>
      <c r="D89697">
        <v>2012</v>
      </c>
      <c r="E89697">
        <v>178900</v>
      </c>
      <c r="F89697">
        <v>597100</v>
      </c>
      <c r="G89697">
        <v>0.46500000000000002</v>
      </c>
      <c r="H89697">
        <v>490300</v>
      </c>
      <c r="I89697">
        <v>391200</v>
      </c>
    </row>
    <row r="89698" spans="1:9" x14ac:dyDescent="0.25">
      <c r="A89698" t="s">
        <v>430</v>
      </c>
      <c r="B89698" t="s">
        <v>436</v>
      </c>
      <c r="C89698">
        <v>41051006100</v>
      </c>
      <c r="D89698">
        <v>2013</v>
      </c>
      <c r="E89698">
        <v>185300</v>
      </c>
      <c r="F89698">
        <v>623900</v>
      </c>
      <c r="G89698">
        <v>0.46500000000000002</v>
      </c>
      <c r="H89698">
        <v>512800</v>
      </c>
      <c r="I89698">
        <v>404100</v>
      </c>
    </row>
    <row r="89699" spans="1:9" x14ac:dyDescent="0.25">
      <c r="A89699" t="s">
        <v>430</v>
      </c>
      <c r="B89699" t="s">
        <v>436</v>
      </c>
      <c r="C89699">
        <v>41051006100</v>
      </c>
      <c r="D89699">
        <v>2014</v>
      </c>
      <c r="E89699">
        <v>222200</v>
      </c>
      <c r="F89699">
        <v>742600</v>
      </c>
      <c r="G89699">
        <v>0.505</v>
      </c>
      <c r="H89699">
        <v>564800</v>
      </c>
      <c r="I89699">
        <v>447700</v>
      </c>
    </row>
    <row r="89700" spans="1:9" x14ac:dyDescent="0.25">
      <c r="A89700" t="s">
        <v>430</v>
      </c>
      <c r="B89700" t="s">
        <v>436</v>
      </c>
      <c r="C89700">
        <v>41051006100</v>
      </c>
      <c r="D89700">
        <v>2015</v>
      </c>
      <c r="E89700">
        <v>237700</v>
      </c>
      <c r="F89700">
        <v>793600</v>
      </c>
      <c r="G89700">
        <v>0.50800000000000001</v>
      </c>
      <c r="H89700">
        <v>594500</v>
      </c>
      <c r="I89700">
        <v>473400</v>
      </c>
    </row>
    <row r="89701" spans="1:9" x14ac:dyDescent="0.25">
      <c r="A89701" t="s">
        <v>430</v>
      </c>
      <c r="B89701" t="s">
        <v>436</v>
      </c>
      <c r="C89701">
        <v>41051006100</v>
      </c>
      <c r="D89701">
        <v>2016</v>
      </c>
      <c r="E89701">
        <v>280900</v>
      </c>
      <c r="F89701">
        <v>944900</v>
      </c>
      <c r="G89701">
        <v>0.55200000000000005</v>
      </c>
      <c r="H89701">
        <v>651500</v>
      </c>
      <c r="I89701">
        <v>514900</v>
      </c>
    </row>
    <row r="89702" spans="1:9" x14ac:dyDescent="0.25">
      <c r="A89702" t="s">
        <v>430</v>
      </c>
      <c r="B89702" t="s">
        <v>436</v>
      </c>
      <c r="C89702">
        <v>41051006100</v>
      </c>
      <c r="D89702">
        <v>2017</v>
      </c>
      <c r="E89702">
        <v>315800</v>
      </c>
      <c r="F89702">
        <v>1060300</v>
      </c>
      <c r="G89702">
        <v>0.56899999999999995</v>
      </c>
      <c r="H89702">
        <v>711400</v>
      </c>
      <c r="I89702">
        <v>563500</v>
      </c>
    </row>
    <row r="89703" spans="1:9" x14ac:dyDescent="0.25">
      <c r="A89703" t="s">
        <v>430</v>
      </c>
      <c r="B89703" t="s">
        <v>436</v>
      </c>
      <c r="C89703">
        <v>41051006100</v>
      </c>
      <c r="D89703">
        <v>2018</v>
      </c>
      <c r="E89703">
        <v>307100</v>
      </c>
      <c r="F89703">
        <v>1027300</v>
      </c>
      <c r="G89703">
        <v>0.55200000000000005</v>
      </c>
      <c r="H89703">
        <v>723300</v>
      </c>
      <c r="I89703">
        <v>565800</v>
      </c>
    </row>
    <row r="89704" spans="1:9" x14ac:dyDescent="0.25">
      <c r="A89704" t="s">
        <v>430</v>
      </c>
      <c r="B89704" t="s">
        <v>436</v>
      </c>
      <c r="C89704">
        <v>41051006100</v>
      </c>
      <c r="D89704">
        <v>2019</v>
      </c>
      <c r="E89704">
        <v>286700</v>
      </c>
      <c r="F89704">
        <v>960200</v>
      </c>
      <c r="G89704">
        <v>0.501</v>
      </c>
      <c r="H89704">
        <v>738700</v>
      </c>
      <c r="I89704">
        <v>580600</v>
      </c>
    </row>
    <row r="89705" spans="1:9" x14ac:dyDescent="0.25">
      <c r="A89705" t="s">
        <v>430</v>
      </c>
      <c r="B89705" t="s">
        <v>436</v>
      </c>
      <c r="C89705">
        <v>41051006100</v>
      </c>
      <c r="D89705">
        <v>2020</v>
      </c>
      <c r="E89705">
        <v>322800</v>
      </c>
      <c r="F89705">
        <v>1080100</v>
      </c>
      <c r="G89705">
        <v>0.53400000000000003</v>
      </c>
      <c r="H89705">
        <v>772100</v>
      </c>
      <c r="I89705">
        <v>613800</v>
      </c>
    </row>
    <row r="89706" spans="1:9" x14ac:dyDescent="0.25">
      <c r="A89706" t="s">
        <v>430</v>
      </c>
      <c r="B89706" t="s">
        <v>436</v>
      </c>
      <c r="C89706">
        <v>41051006100</v>
      </c>
      <c r="D89706">
        <v>2021</v>
      </c>
      <c r="E89706">
        <v>376000</v>
      </c>
      <c r="F89706">
        <v>1261200</v>
      </c>
      <c r="G89706">
        <v>0.53800000000000003</v>
      </c>
      <c r="H89706">
        <v>892000</v>
      </c>
      <c r="I89706">
        <v>709100</v>
      </c>
    </row>
    <row r="89707" spans="1:9" x14ac:dyDescent="0.25">
      <c r="A89707" t="s">
        <v>430</v>
      </c>
      <c r="B89707" t="s">
        <v>436</v>
      </c>
      <c r="C89707">
        <v>41051006100</v>
      </c>
      <c r="D89707">
        <v>2022</v>
      </c>
      <c r="E89707">
        <v>399700</v>
      </c>
      <c r="F89707">
        <v>1332900</v>
      </c>
      <c r="G89707">
        <v>0.504</v>
      </c>
      <c r="H89707">
        <v>1022700</v>
      </c>
      <c r="I89707">
        <v>808600</v>
      </c>
    </row>
    <row r="89708" spans="1:9" x14ac:dyDescent="0.25">
      <c r="A89708" t="s">
        <v>430</v>
      </c>
      <c r="B89708" t="s">
        <v>436</v>
      </c>
      <c r="C89708">
        <v>41051006200</v>
      </c>
      <c r="D89708">
        <v>2012</v>
      </c>
      <c r="E89708">
        <v>158300</v>
      </c>
      <c r="F89708">
        <v>791400</v>
      </c>
      <c r="G89708">
        <v>0.45900000000000002</v>
      </c>
      <c r="H89708">
        <v>424800</v>
      </c>
      <c r="I89708">
        <v>305100</v>
      </c>
    </row>
    <row r="89709" spans="1:9" x14ac:dyDescent="0.25">
      <c r="A89709" t="s">
        <v>430</v>
      </c>
      <c r="B89709" t="s">
        <v>436</v>
      </c>
      <c r="C89709">
        <v>41051006200</v>
      </c>
      <c r="D89709">
        <v>2013</v>
      </c>
      <c r="E89709">
        <v>153900</v>
      </c>
      <c r="F89709">
        <v>770700</v>
      </c>
      <c r="G89709">
        <v>0.44900000000000001</v>
      </c>
      <c r="H89709">
        <v>423100</v>
      </c>
      <c r="I89709">
        <v>303000</v>
      </c>
    </row>
    <row r="89710" spans="1:9" x14ac:dyDescent="0.25">
      <c r="A89710" t="s">
        <v>430</v>
      </c>
      <c r="B89710" t="s">
        <v>436</v>
      </c>
      <c r="C89710">
        <v>41051006200</v>
      </c>
      <c r="D89710">
        <v>2014</v>
      </c>
      <c r="E89710">
        <v>182600</v>
      </c>
      <c r="F89710">
        <v>919300</v>
      </c>
      <c r="G89710">
        <v>0.47599999999999998</v>
      </c>
      <c r="H89710">
        <v>477200</v>
      </c>
      <c r="I89710">
        <v>339800</v>
      </c>
    </row>
    <row r="89711" spans="1:9" x14ac:dyDescent="0.25">
      <c r="A89711" t="s">
        <v>430</v>
      </c>
      <c r="B89711" t="s">
        <v>436</v>
      </c>
      <c r="C89711">
        <v>41051006200</v>
      </c>
      <c r="D89711">
        <v>2015</v>
      </c>
      <c r="E89711">
        <v>206800</v>
      </c>
      <c r="F89711">
        <v>1050700</v>
      </c>
      <c r="G89711">
        <v>0.48799999999999999</v>
      </c>
      <c r="H89711">
        <v>524100</v>
      </c>
      <c r="I89711">
        <v>374500</v>
      </c>
    </row>
    <row r="89712" spans="1:9" x14ac:dyDescent="0.25">
      <c r="A89712" t="s">
        <v>430</v>
      </c>
      <c r="B89712" t="s">
        <v>436</v>
      </c>
      <c r="C89712">
        <v>41051006200</v>
      </c>
      <c r="D89712">
        <v>2016</v>
      </c>
      <c r="E89712">
        <v>240300</v>
      </c>
      <c r="F89712">
        <v>1221400</v>
      </c>
      <c r="G89712">
        <v>0.495</v>
      </c>
      <c r="H89712">
        <v>596900</v>
      </c>
      <c r="I89712">
        <v>427200</v>
      </c>
    </row>
    <row r="89713" spans="1:9" x14ac:dyDescent="0.25">
      <c r="A89713" t="s">
        <v>430</v>
      </c>
      <c r="B89713" t="s">
        <v>436</v>
      </c>
      <c r="C89713">
        <v>41051006200</v>
      </c>
      <c r="D89713">
        <v>2017</v>
      </c>
      <c r="E89713">
        <v>263100</v>
      </c>
      <c r="F89713">
        <v>1317400</v>
      </c>
      <c r="G89713">
        <v>0.52300000000000002</v>
      </c>
      <c r="H89713">
        <v>628300</v>
      </c>
      <c r="I89713">
        <v>446100</v>
      </c>
    </row>
    <row r="89714" spans="1:9" x14ac:dyDescent="0.25">
      <c r="A89714" t="s">
        <v>430</v>
      </c>
      <c r="B89714" t="s">
        <v>436</v>
      </c>
      <c r="C89714">
        <v>41051006200</v>
      </c>
      <c r="D89714">
        <v>2018</v>
      </c>
      <c r="E89714">
        <v>270000</v>
      </c>
      <c r="F89714">
        <v>1365300</v>
      </c>
      <c r="G89714">
        <v>0.51500000000000001</v>
      </c>
      <c r="H89714">
        <v>657300</v>
      </c>
      <c r="I89714">
        <v>464400</v>
      </c>
    </row>
    <row r="89715" spans="1:9" x14ac:dyDescent="0.25">
      <c r="A89715" t="s">
        <v>430</v>
      </c>
      <c r="B89715" t="s">
        <v>436</v>
      </c>
      <c r="C89715">
        <v>41051006200</v>
      </c>
      <c r="D89715">
        <v>2019</v>
      </c>
      <c r="E89715">
        <v>269300</v>
      </c>
      <c r="F89715">
        <v>1367200</v>
      </c>
      <c r="G89715">
        <v>0.51900000000000002</v>
      </c>
      <c r="H89715">
        <v>643000</v>
      </c>
      <c r="I89715">
        <v>458700</v>
      </c>
    </row>
    <row r="89716" spans="1:9" x14ac:dyDescent="0.25">
      <c r="A89716" t="s">
        <v>430</v>
      </c>
      <c r="B89716" t="s">
        <v>436</v>
      </c>
      <c r="C89716">
        <v>41051006200</v>
      </c>
      <c r="D89716">
        <v>2020</v>
      </c>
      <c r="E89716">
        <v>293000</v>
      </c>
      <c r="F89716">
        <v>1477500</v>
      </c>
      <c r="G89716">
        <v>0.51600000000000001</v>
      </c>
      <c r="H89716">
        <v>696400</v>
      </c>
      <c r="I89716">
        <v>502600</v>
      </c>
    </row>
    <row r="89717" spans="1:9" x14ac:dyDescent="0.25">
      <c r="A89717" t="s">
        <v>430</v>
      </c>
      <c r="B89717" t="s">
        <v>436</v>
      </c>
      <c r="C89717">
        <v>41051006200</v>
      </c>
      <c r="D89717">
        <v>2021</v>
      </c>
      <c r="E89717">
        <v>319600</v>
      </c>
      <c r="F89717">
        <v>1621100</v>
      </c>
      <c r="G89717">
        <v>0.50800000000000001</v>
      </c>
      <c r="H89717">
        <v>782300</v>
      </c>
      <c r="I89717">
        <v>558900</v>
      </c>
    </row>
    <row r="89718" spans="1:9" x14ac:dyDescent="0.25">
      <c r="A89718" t="s">
        <v>430</v>
      </c>
      <c r="B89718" t="s">
        <v>436</v>
      </c>
      <c r="C89718">
        <v>41051006200</v>
      </c>
      <c r="D89718">
        <v>2022</v>
      </c>
      <c r="E89718">
        <v>346200</v>
      </c>
      <c r="F89718">
        <v>1764700</v>
      </c>
      <c r="G89718">
        <v>0.5</v>
      </c>
      <c r="H89718">
        <v>868200</v>
      </c>
      <c r="I89718">
        <v>615200</v>
      </c>
    </row>
    <row r="89719" spans="1:9" x14ac:dyDescent="0.25">
      <c r="A89719" t="s">
        <v>430</v>
      </c>
      <c r="B89719" t="s">
        <v>436</v>
      </c>
      <c r="C89719">
        <v>41051006300</v>
      </c>
      <c r="D89719">
        <v>2012</v>
      </c>
      <c r="E89719">
        <v>199600</v>
      </c>
      <c r="F89719">
        <v>503500</v>
      </c>
      <c r="G89719">
        <v>0.50600000000000001</v>
      </c>
      <c r="H89719">
        <v>464900</v>
      </c>
      <c r="I89719">
        <v>469200</v>
      </c>
    </row>
    <row r="89720" spans="1:9" x14ac:dyDescent="0.25">
      <c r="A89720" t="s">
        <v>430</v>
      </c>
      <c r="B89720" t="s">
        <v>436</v>
      </c>
      <c r="C89720">
        <v>41051006300</v>
      </c>
      <c r="D89720">
        <v>2013</v>
      </c>
      <c r="E89720">
        <v>199600</v>
      </c>
      <c r="F89720">
        <v>507100</v>
      </c>
      <c r="G89720">
        <v>0.47699999999999998</v>
      </c>
      <c r="H89720">
        <v>494000</v>
      </c>
      <c r="I89720">
        <v>501900</v>
      </c>
    </row>
    <row r="89721" spans="1:9" x14ac:dyDescent="0.25">
      <c r="A89721" t="s">
        <v>430</v>
      </c>
      <c r="B89721" t="s">
        <v>436</v>
      </c>
      <c r="C89721">
        <v>41051006300</v>
      </c>
      <c r="D89721">
        <v>2014</v>
      </c>
      <c r="E89721">
        <v>204700</v>
      </c>
      <c r="F89721">
        <v>508200</v>
      </c>
      <c r="G89721">
        <v>0.45100000000000001</v>
      </c>
      <c r="H89721">
        <v>528100</v>
      </c>
      <c r="I89721">
        <v>529100</v>
      </c>
    </row>
    <row r="89722" spans="1:9" x14ac:dyDescent="0.25">
      <c r="A89722" t="s">
        <v>430</v>
      </c>
      <c r="B89722" t="s">
        <v>436</v>
      </c>
      <c r="C89722">
        <v>41051006300</v>
      </c>
      <c r="D89722">
        <v>2015</v>
      </c>
      <c r="E89722">
        <v>274100</v>
      </c>
      <c r="F89722">
        <v>696900</v>
      </c>
      <c r="G89722">
        <v>0.54500000000000004</v>
      </c>
      <c r="H89722">
        <v>596700</v>
      </c>
      <c r="I89722">
        <v>597400</v>
      </c>
    </row>
    <row r="89723" spans="1:9" x14ac:dyDescent="0.25">
      <c r="A89723" t="s">
        <v>430</v>
      </c>
      <c r="B89723" t="s">
        <v>436</v>
      </c>
      <c r="C89723">
        <v>41051006300</v>
      </c>
      <c r="D89723">
        <v>2016</v>
      </c>
      <c r="E89723">
        <v>301200</v>
      </c>
      <c r="F89723">
        <v>759200</v>
      </c>
      <c r="G89723">
        <v>0.56599999999999895</v>
      </c>
      <c r="H89723">
        <v>624600</v>
      </c>
      <c r="I89723">
        <v>627500</v>
      </c>
    </row>
    <row r="89724" spans="1:9" x14ac:dyDescent="0.25">
      <c r="A89724" t="s">
        <v>430</v>
      </c>
      <c r="B89724" t="s">
        <v>436</v>
      </c>
      <c r="C89724">
        <v>41051006300</v>
      </c>
      <c r="D89724">
        <v>2017</v>
      </c>
      <c r="E89724">
        <v>321000</v>
      </c>
      <c r="F89724">
        <v>798200</v>
      </c>
      <c r="G89724">
        <v>0.55900000000000005</v>
      </c>
      <c r="H89724">
        <v>676600</v>
      </c>
      <c r="I89724">
        <v>675000</v>
      </c>
    </row>
    <row r="89725" spans="1:9" x14ac:dyDescent="0.25">
      <c r="A89725" t="s">
        <v>430</v>
      </c>
      <c r="B89725" t="s">
        <v>436</v>
      </c>
      <c r="C89725">
        <v>41051006300</v>
      </c>
      <c r="D89725">
        <v>2018</v>
      </c>
      <c r="E89725">
        <v>320000</v>
      </c>
      <c r="F89725">
        <v>791900</v>
      </c>
      <c r="G89725">
        <v>0.53500000000000003</v>
      </c>
      <c r="H89725">
        <v>706900</v>
      </c>
      <c r="I89725">
        <v>699900</v>
      </c>
    </row>
    <row r="89726" spans="1:9" x14ac:dyDescent="0.25">
      <c r="A89726" t="s">
        <v>430</v>
      </c>
      <c r="B89726" t="s">
        <v>436</v>
      </c>
      <c r="C89726">
        <v>41051006300</v>
      </c>
      <c r="D89726">
        <v>2019</v>
      </c>
      <c r="E89726">
        <v>365300</v>
      </c>
      <c r="F89726">
        <v>920600</v>
      </c>
      <c r="G89726">
        <v>0.58499999999999996</v>
      </c>
      <c r="H89726">
        <v>724200</v>
      </c>
      <c r="I89726">
        <v>747600</v>
      </c>
    </row>
    <row r="89727" spans="1:9" x14ac:dyDescent="0.25">
      <c r="A89727" t="s">
        <v>430</v>
      </c>
      <c r="B89727" t="s">
        <v>436</v>
      </c>
      <c r="C89727">
        <v>41051006300</v>
      </c>
      <c r="D89727">
        <v>2020</v>
      </c>
      <c r="E89727">
        <v>350600</v>
      </c>
      <c r="F89727">
        <v>879900</v>
      </c>
      <c r="G89727">
        <v>0.52</v>
      </c>
      <c r="H89727">
        <v>782200</v>
      </c>
      <c r="I89727">
        <v>800500</v>
      </c>
    </row>
    <row r="89728" spans="1:9" x14ac:dyDescent="0.25">
      <c r="A89728" t="s">
        <v>430</v>
      </c>
      <c r="B89728" t="s">
        <v>436</v>
      </c>
      <c r="C89728">
        <v>41051006300</v>
      </c>
      <c r="D89728">
        <v>2021</v>
      </c>
      <c r="E89728">
        <v>380300</v>
      </c>
      <c r="F89728">
        <v>934400</v>
      </c>
      <c r="G89728">
        <v>0.46600000000000003</v>
      </c>
      <c r="H89728">
        <v>918900</v>
      </c>
      <c r="I89728">
        <v>960000</v>
      </c>
    </row>
    <row r="89729" spans="1:9" x14ac:dyDescent="0.25">
      <c r="A89729" t="s">
        <v>430</v>
      </c>
      <c r="B89729" t="s">
        <v>436</v>
      </c>
      <c r="C89729">
        <v>41051006300</v>
      </c>
      <c r="D89729">
        <v>2022</v>
      </c>
      <c r="E89729">
        <v>376700</v>
      </c>
      <c r="F89729">
        <v>917800</v>
      </c>
      <c r="G89729">
        <v>0.44800000000000001</v>
      </c>
      <c r="H89729">
        <v>971100</v>
      </c>
      <c r="I89729">
        <v>973900</v>
      </c>
    </row>
    <row r="89730" spans="1:9" x14ac:dyDescent="0.25">
      <c r="A89730" t="s">
        <v>430</v>
      </c>
      <c r="B89730" t="s">
        <v>436</v>
      </c>
      <c r="C89730">
        <v>41051006402</v>
      </c>
      <c r="D89730">
        <v>2012</v>
      </c>
      <c r="E89730">
        <v>144300</v>
      </c>
      <c r="F89730">
        <v>393500</v>
      </c>
      <c r="G89730">
        <v>0.45700000000000002</v>
      </c>
      <c r="H89730">
        <v>380200</v>
      </c>
      <c r="I89730">
        <v>341200</v>
      </c>
    </row>
    <row r="89731" spans="1:9" x14ac:dyDescent="0.25">
      <c r="A89731" t="s">
        <v>430</v>
      </c>
      <c r="B89731" t="s">
        <v>436</v>
      </c>
      <c r="C89731">
        <v>41051006402</v>
      </c>
      <c r="D89731">
        <v>2013</v>
      </c>
      <c r="E89731">
        <v>144300</v>
      </c>
      <c r="F89731">
        <v>395200</v>
      </c>
      <c r="G89731">
        <v>0.42899999999999999</v>
      </c>
      <c r="H89731">
        <v>403700</v>
      </c>
      <c r="I89731">
        <v>361500</v>
      </c>
    </row>
    <row r="89732" spans="1:9" x14ac:dyDescent="0.25">
      <c r="A89732" t="s">
        <v>430</v>
      </c>
      <c r="B89732" t="s">
        <v>436</v>
      </c>
      <c r="C89732">
        <v>41051006402</v>
      </c>
      <c r="D89732">
        <v>2014</v>
      </c>
      <c r="E89732">
        <v>177000</v>
      </c>
      <c r="F89732">
        <v>478400</v>
      </c>
      <c r="G89732">
        <v>0.498</v>
      </c>
      <c r="H89732">
        <v>432800</v>
      </c>
      <c r="I89732">
        <v>382900</v>
      </c>
    </row>
    <row r="89733" spans="1:9" x14ac:dyDescent="0.25">
      <c r="A89733" t="s">
        <v>430</v>
      </c>
      <c r="B89733" t="s">
        <v>436</v>
      </c>
      <c r="C89733">
        <v>41051006402</v>
      </c>
      <c r="D89733">
        <v>2015</v>
      </c>
      <c r="E89733">
        <v>184200</v>
      </c>
      <c r="F89733">
        <v>502800</v>
      </c>
      <c r="G89733">
        <v>0.47799999999999998</v>
      </c>
      <c r="H89733">
        <v>465300</v>
      </c>
      <c r="I89733">
        <v>418000</v>
      </c>
    </row>
    <row r="89734" spans="1:9" x14ac:dyDescent="0.25">
      <c r="A89734" t="s">
        <v>430</v>
      </c>
      <c r="B89734" t="s">
        <v>436</v>
      </c>
      <c r="C89734">
        <v>41051006402</v>
      </c>
      <c r="D89734">
        <v>2016</v>
      </c>
      <c r="E89734">
        <v>227100</v>
      </c>
      <c r="F89734">
        <v>622200</v>
      </c>
      <c r="G89734">
        <v>0.52200000000000002</v>
      </c>
      <c r="H89734">
        <v>524200</v>
      </c>
      <c r="I89734">
        <v>468800</v>
      </c>
    </row>
    <row r="89735" spans="1:9" x14ac:dyDescent="0.25">
      <c r="A89735" t="s">
        <v>430</v>
      </c>
      <c r="B89735" t="s">
        <v>436</v>
      </c>
      <c r="C89735">
        <v>41051006402</v>
      </c>
      <c r="D89735">
        <v>2017</v>
      </c>
      <c r="E89735">
        <v>241200</v>
      </c>
      <c r="F89735">
        <v>654900</v>
      </c>
      <c r="G89735">
        <v>0.54</v>
      </c>
      <c r="H89735">
        <v>543400</v>
      </c>
      <c r="I89735">
        <v>483100</v>
      </c>
    </row>
    <row r="89736" spans="1:9" x14ac:dyDescent="0.25">
      <c r="A89736" t="s">
        <v>430</v>
      </c>
      <c r="B89736" t="s">
        <v>436</v>
      </c>
      <c r="C89736">
        <v>41051006402</v>
      </c>
      <c r="D89736">
        <v>2018</v>
      </c>
      <c r="E89736">
        <v>250900</v>
      </c>
      <c r="F89736">
        <v>679300</v>
      </c>
      <c r="G89736">
        <v>0.53400000000000003</v>
      </c>
      <c r="H89736">
        <v>576300</v>
      </c>
      <c r="I89736">
        <v>508800</v>
      </c>
    </row>
    <row r="89737" spans="1:9" x14ac:dyDescent="0.25">
      <c r="A89737" t="s">
        <v>430</v>
      </c>
      <c r="B89737" t="s">
        <v>436</v>
      </c>
      <c r="C89737">
        <v>41051006402</v>
      </c>
      <c r="D89737">
        <v>2019</v>
      </c>
      <c r="E89737">
        <v>251000</v>
      </c>
      <c r="F89737">
        <v>685000</v>
      </c>
      <c r="G89737">
        <v>0.51100000000000001</v>
      </c>
      <c r="H89737">
        <v>592300</v>
      </c>
      <c r="I89737">
        <v>529000</v>
      </c>
    </row>
    <row r="89738" spans="1:9" x14ac:dyDescent="0.25">
      <c r="A89738" t="s">
        <v>430</v>
      </c>
      <c r="B89738" t="s">
        <v>436</v>
      </c>
      <c r="C89738">
        <v>41051006402</v>
      </c>
      <c r="D89738">
        <v>2020</v>
      </c>
      <c r="E89738">
        <v>248200</v>
      </c>
      <c r="F89738">
        <v>679000</v>
      </c>
      <c r="G89738">
        <v>0.495</v>
      </c>
      <c r="H89738">
        <v>605800</v>
      </c>
      <c r="I89738">
        <v>541200</v>
      </c>
    </row>
    <row r="89739" spans="1:9" x14ac:dyDescent="0.25">
      <c r="A89739" t="s">
        <v>430</v>
      </c>
      <c r="B89739" t="s">
        <v>436</v>
      </c>
      <c r="C89739">
        <v>41051006402</v>
      </c>
      <c r="D89739">
        <v>2021</v>
      </c>
      <c r="E89739">
        <v>289100</v>
      </c>
      <c r="F89739">
        <v>781400</v>
      </c>
      <c r="G89739">
        <v>0.47899999999999998</v>
      </c>
      <c r="H89739">
        <v>723300</v>
      </c>
      <c r="I89739">
        <v>649000</v>
      </c>
    </row>
    <row r="89740" spans="1:9" x14ac:dyDescent="0.25">
      <c r="A89740" t="s">
        <v>430</v>
      </c>
      <c r="B89740" t="s">
        <v>436</v>
      </c>
      <c r="C89740">
        <v>41051006402</v>
      </c>
      <c r="D89740">
        <v>2022</v>
      </c>
      <c r="E89740">
        <v>304100</v>
      </c>
      <c r="F89740">
        <v>825600</v>
      </c>
      <c r="G89740">
        <v>0.48699999999999999</v>
      </c>
      <c r="H89740">
        <v>762600</v>
      </c>
      <c r="I89740">
        <v>674500</v>
      </c>
    </row>
    <row r="89741" spans="1:9" x14ac:dyDescent="0.25">
      <c r="A89741" t="s">
        <v>430</v>
      </c>
      <c r="B89741" t="s">
        <v>436</v>
      </c>
      <c r="C89741">
        <v>41051006403</v>
      </c>
      <c r="D89741">
        <v>2012</v>
      </c>
      <c r="E89741">
        <v>124900</v>
      </c>
      <c r="F89741">
        <v>559200</v>
      </c>
      <c r="G89741">
        <v>0.432</v>
      </c>
      <c r="H89741">
        <v>358700</v>
      </c>
      <c r="I89741">
        <v>265900</v>
      </c>
    </row>
    <row r="89742" spans="1:9" x14ac:dyDescent="0.25">
      <c r="A89742" t="s">
        <v>430</v>
      </c>
      <c r="B89742" t="s">
        <v>436</v>
      </c>
      <c r="C89742">
        <v>41051006403</v>
      </c>
      <c r="D89742">
        <v>2013</v>
      </c>
      <c r="E89742">
        <v>132400</v>
      </c>
      <c r="F89742">
        <v>594300</v>
      </c>
      <c r="G89742">
        <v>0.45300000000000001</v>
      </c>
      <c r="H89742">
        <v>363400</v>
      </c>
      <c r="I89742">
        <v>268400</v>
      </c>
    </row>
    <row r="89743" spans="1:9" x14ac:dyDescent="0.25">
      <c r="A89743" t="s">
        <v>430</v>
      </c>
      <c r="B89743" t="s">
        <v>436</v>
      </c>
      <c r="C89743">
        <v>41051006403</v>
      </c>
      <c r="D89743">
        <v>2014</v>
      </c>
      <c r="E89743">
        <v>165100</v>
      </c>
      <c r="F89743">
        <v>745000</v>
      </c>
      <c r="G89743">
        <v>0.50600000000000001</v>
      </c>
      <c r="H89743">
        <v>408100</v>
      </c>
      <c r="I89743">
        <v>299800</v>
      </c>
    </row>
    <row r="89744" spans="1:9" x14ac:dyDescent="0.25">
      <c r="A89744" t="s">
        <v>430</v>
      </c>
      <c r="B89744" t="s">
        <v>436</v>
      </c>
      <c r="C89744">
        <v>41051006403</v>
      </c>
      <c r="D89744">
        <v>2015</v>
      </c>
      <c r="E89744">
        <v>177600</v>
      </c>
      <c r="F89744">
        <v>804400</v>
      </c>
      <c r="G89744">
        <v>0.51200000000000001</v>
      </c>
      <c r="H89744">
        <v>429300</v>
      </c>
      <c r="I89744">
        <v>318300</v>
      </c>
    </row>
    <row r="89745" spans="1:9" x14ac:dyDescent="0.25">
      <c r="A89745" t="s">
        <v>430</v>
      </c>
      <c r="B89745" t="s">
        <v>436</v>
      </c>
      <c r="C89745">
        <v>41051006403</v>
      </c>
      <c r="D89745">
        <v>2016</v>
      </c>
      <c r="E89745">
        <v>211800</v>
      </c>
      <c r="F89745">
        <v>964600</v>
      </c>
      <c r="G89745">
        <v>0.53400000000000003</v>
      </c>
      <c r="H89745">
        <v>487700</v>
      </c>
      <c r="I89745">
        <v>363200</v>
      </c>
    </row>
    <row r="89746" spans="1:9" x14ac:dyDescent="0.25">
      <c r="A89746" t="s">
        <v>430</v>
      </c>
      <c r="B89746" t="s">
        <v>436</v>
      </c>
      <c r="C89746">
        <v>41051006403</v>
      </c>
      <c r="D89746">
        <v>2017</v>
      </c>
      <c r="E89746">
        <v>211100</v>
      </c>
      <c r="F89746">
        <v>956100</v>
      </c>
      <c r="G89746">
        <v>0.50900000000000001</v>
      </c>
      <c r="H89746">
        <v>517900</v>
      </c>
      <c r="I89746">
        <v>380900</v>
      </c>
    </row>
    <row r="89747" spans="1:9" x14ac:dyDescent="0.25">
      <c r="A89747" t="s">
        <v>430</v>
      </c>
      <c r="B89747" t="s">
        <v>436</v>
      </c>
      <c r="C89747">
        <v>41051006403</v>
      </c>
      <c r="D89747">
        <v>2018</v>
      </c>
      <c r="E89747">
        <v>224800</v>
      </c>
      <c r="F89747">
        <v>1008200</v>
      </c>
      <c r="G89747">
        <v>0.53300000000000003</v>
      </c>
      <c r="H89747">
        <v>529600</v>
      </c>
      <c r="I89747">
        <v>387700</v>
      </c>
    </row>
    <row r="89748" spans="1:9" x14ac:dyDescent="0.25">
      <c r="A89748" t="s">
        <v>430</v>
      </c>
      <c r="B89748" t="s">
        <v>436</v>
      </c>
      <c r="C89748">
        <v>41051006403</v>
      </c>
      <c r="D89748">
        <v>2019</v>
      </c>
      <c r="E89748">
        <v>235300</v>
      </c>
      <c r="F89748">
        <v>1054800</v>
      </c>
      <c r="G89748">
        <v>0.52900000000000003</v>
      </c>
      <c r="H89748">
        <v>556500</v>
      </c>
      <c r="I89748">
        <v>410700</v>
      </c>
    </row>
    <row r="89749" spans="1:9" x14ac:dyDescent="0.25">
      <c r="A89749" t="s">
        <v>430</v>
      </c>
      <c r="B89749" t="s">
        <v>436</v>
      </c>
      <c r="C89749">
        <v>41051006403</v>
      </c>
      <c r="D89749">
        <v>2020</v>
      </c>
      <c r="E89749">
        <v>245100</v>
      </c>
      <c r="F89749">
        <v>1105700</v>
      </c>
      <c r="G89749">
        <v>0.51900000000000002</v>
      </c>
      <c r="H89749">
        <v>589200</v>
      </c>
      <c r="I89749">
        <v>433200</v>
      </c>
    </row>
    <row r="89750" spans="1:9" x14ac:dyDescent="0.25">
      <c r="A89750" t="s">
        <v>430</v>
      </c>
      <c r="B89750" t="s">
        <v>436</v>
      </c>
      <c r="C89750">
        <v>41051006403</v>
      </c>
      <c r="D89750">
        <v>2021</v>
      </c>
      <c r="E89750">
        <v>298400</v>
      </c>
      <c r="F89750">
        <v>1351700</v>
      </c>
      <c r="G89750">
        <v>0.54600000000000004</v>
      </c>
      <c r="H89750">
        <v>678900</v>
      </c>
      <c r="I89750">
        <v>500400</v>
      </c>
    </row>
    <row r="89751" spans="1:9" x14ac:dyDescent="0.25">
      <c r="A89751" t="s">
        <v>430</v>
      </c>
      <c r="B89751" t="s">
        <v>436</v>
      </c>
      <c r="C89751">
        <v>41051006403</v>
      </c>
      <c r="D89751">
        <v>2022</v>
      </c>
      <c r="E89751">
        <v>305800</v>
      </c>
      <c r="F89751">
        <v>1372300</v>
      </c>
      <c r="G89751">
        <v>0.52200000000000002</v>
      </c>
      <c r="H89751">
        <v>734500</v>
      </c>
      <c r="I89751">
        <v>538700</v>
      </c>
    </row>
    <row r="89752" spans="1:9" x14ac:dyDescent="0.25">
      <c r="A89752" t="s">
        <v>430</v>
      </c>
      <c r="B89752" t="s">
        <v>436</v>
      </c>
      <c r="C89752">
        <v>41051006404</v>
      </c>
      <c r="D89752">
        <v>2012</v>
      </c>
      <c r="E89752">
        <v>148600</v>
      </c>
      <c r="F89752">
        <v>348100</v>
      </c>
      <c r="G89752">
        <v>0.48399999999999999</v>
      </c>
      <c r="H89752">
        <v>395900</v>
      </c>
      <c r="I89752">
        <v>337800</v>
      </c>
    </row>
    <row r="89753" spans="1:9" x14ac:dyDescent="0.25">
      <c r="A89753" t="s">
        <v>430</v>
      </c>
      <c r="B89753" t="s">
        <v>436</v>
      </c>
      <c r="C89753">
        <v>41051006404</v>
      </c>
      <c r="D89753">
        <v>2013</v>
      </c>
      <c r="E89753">
        <v>159800</v>
      </c>
      <c r="F89753">
        <v>375000</v>
      </c>
      <c r="G89753">
        <v>0.51500000000000001</v>
      </c>
      <c r="H89753">
        <v>402300</v>
      </c>
      <c r="I89753">
        <v>340300</v>
      </c>
    </row>
    <row r="89754" spans="1:9" x14ac:dyDescent="0.25">
      <c r="A89754" t="s">
        <v>430</v>
      </c>
      <c r="B89754" t="s">
        <v>436</v>
      </c>
      <c r="C89754">
        <v>41051006404</v>
      </c>
      <c r="D89754">
        <v>2014</v>
      </c>
      <c r="E89754">
        <v>183000</v>
      </c>
      <c r="F89754">
        <v>428700</v>
      </c>
      <c r="G89754">
        <v>0.54400000000000004</v>
      </c>
      <c r="H89754">
        <v>441800</v>
      </c>
      <c r="I89754">
        <v>370600</v>
      </c>
    </row>
    <row r="89755" spans="1:9" x14ac:dyDescent="0.25">
      <c r="A89755" t="s">
        <v>430</v>
      </c>
      <c r="B89755" t="s">
        <v>436</v>
      </c>
      <c r="C89755">
        <v>41051006404</v>
      </c>
      <c r="D89755">
        <v>2015</v>
      </c>
      <c r="E89755">
        <v>199000</v>
      </c>
      <c r="F89755">
        <v>472200</v>
      </c>
      <c r="G89755">
        <v>0.52100000000000002</v>
      </c>
      <c r="H89755">
        <v>498300</v>
      </c>
      <c r="I89755">
        <v>421000</v>
      </c>
    </row>
    <row r="89756" spans="1:9" x14ac:dyDescent="0.25">
      <c r="A89756" t="s">
        <v>430</v>
      </c>
      <c r="B89756" t="s">
        <v>436</v>
      </c>
      <c r="C89756">
        <v>41051006404</v>
      </c>
      <c r="D89756">
        <v>2016</v>
      </c>
      <c r="E89756">
        <v>228500</v>
      </c>
      <c r="F89756">
        <v>547700</v>
      </c>
      <c r="G89756">
        <v>0.55300000000000005</v>
      </c>
      <c r="H89756">
        <v>536900</v>
      </c>
      <c r="I89756">
        <v>453200</v>
      </c>
    </row>
    <row r="89757" spans="1:9" x14ac:dyDescent="0.25">
      <c r="A89757" t="s">
        <v>430</v>
      </c>
      <c r="B89757" t="s">
        <v>436</v>
      </c>
      <c r="C89757">
        <v>41051006404</v>
      </c>
      <c r="D89757">
        <v>2017</v>
      </c>
      <c r="E89757">
        <v>229100</v>
      </c>
      <c r="F89757">
        <v>537900</v>
      </c>
      <c r="G89757">
        <v>0.54700000000000004</v>
      </c>
      <c r="H89757">
        <v>547700</v>
      </c>
      <c r="I89757">
        <v>458700</v>
      </c>
    </row>
    <row r="89758" spans="1:9" x14ac:dyDescent="0.25">
      <c r="A89758" t="s">
        <v>430</v>
      </c>
      <c r="B89758" t="s">
        <v>436</v>
      </c>
      <c r="C89758">
        <v>41051006404</v>
      </c>
      <c r="D89758">
        <v>2018</v>
      </c>
      <c r="E89758">
        <v>234200</v>
      </c>
      <c r="F89758">
        <v>544600</v>
      </c>
      <c r="G89758">
        <v>0.54600000000000004</v>
      </c>
      <c r="H89758">
        <v>564900</v>
      </c>
      <c r="I89758">
        <v>470600</v>
      </c>
    </row>
    <row r="89759" spans="1:9" x14ac:dyDescent="0.25">
      <c r="A89759" t="s">
        <v>430</v>
      </c>
      <c r="B89759" t="s">
        <v>436</v>
      </c>
      <c r="C89759">
        <v>41051006404</v>
      </c>
      <c r="D89759">
        <v>2019</v>
      </c>
      <c r="E89759">
        <v>238200</v>
      </c>
      <c r="F89759">
        <v>553300</v>
      </c>
      <c r="G89759">
        <v>0.52700000000000002</v>
      </c>
      <c r="H89759">
        <v>584700</v>
      </c>
      <c r="I89759">
        <v>492000</v>
      </c>
    </row>
    <row r="89760" spans="1:9" x14ac:dyDescent="0.25">
      <c r="A89760" t="s">
        <v>430</v>
      </c>
      <c r="B89760" t="s">
        <v>436</v>
      </c>
      <c r="C89760">
        <v>41051006404</v>
      </c>
      <c r="D89760">
        <v>2020</v>
      </c>
      <c r="E89760">
        <v>269900</v>
      </c>
      <c r="F89760">
        <v>629700</v>
      </c>
      <c r="G89760">
        <v>0.54800000000000004</v>
      </c>
      <c r="H89760">
        <v>635200</v>
      </c>
      <c r="I89760">
        <v>538000</v>
      </c>
    </row>
    <row r="89761" spans="1:9" x14ac:dyDescent="0.25">
      <c r="A89761" t="s">
        <v>430</v>
      </c>
      <c r="B89761" t="s">
        <v>436</v>
      </c>
      <c r="C89761">
        <v>41051006404</v>
      </c>
      <c r="D89761">
        <v>2021</v>
      </c>
      <c r="E89761">
        <v>329900</v>
      </c>
      <c r="F89761">
        <v>847900</v>
      </c>
      <c r="G89761">
        <v>0.54400000000000004</v>
      </c>
      <c r="H89761">
        <v>755600</v>
      </c>
      <c r="I89761">
        <v>648400</v>
      </c>
    </row>
    <row r="89762" spans="1:9" x14ac:dyDescent="0.25">
      <c r="A89762" t="s">
        <v>430</v>
      </c>
      <c r="B89762" t="s">
        <v>436</v>
      </c>
      <c r="C89762">
        <v>41051006404</v>
      </c>
      <c r="D89762">
        <v>2022</v>
      </c>
      <c r="E89762">
        <v>327100</v>
      </c>
      <c r="F89762">
        <v>756000</v>
      </c>
      <c r="G89762">
        <v>0.56699999999999895</v>
      </c>
      <c r="H89762">
        <v>758500</v>
      </c>
      <c r="I89762">
        <v>635900</v>
      </c>
    </row>
    <row r="89763" spans="1:9" x14ac:dyDescent="0.25">
      <c r="A89763" t="s">
        <v>430</v>
      </c>
      <c r="B89763" t="s">
        <v>436</v>
      </c>
      <c r="C89763">
        <v>41051006501</v>
      </c>
      <c r="D89763">
        <v>2012</v>
      </c>
      <c r="E89763">
        <v>122100</v>
      </c>
      <c r="F89763">
        <v>473700</v>
      </c>
      <c r="G89763">
        <v>0.42699999999999999</v>
      </c>
      <c r="H89763">
        <v>350500</v>
      </c>
      <c r="I89763">
        <v>277500</v>
      </c>
    </row>
    <row r="89764" spans="1:9" x14ac:dyDescent="0.25">
      <c r="A89764" t="s">
        <v>430</v>
      </c>
      <c r="B89764" t="s">
        <v>436</v>
      </c>
      <c r="C89764">
        <v>41051006501</v>
      </c>
      <c r="D89764">
        <v>2013</v>
      </c>
      <c r="E89764">
        <v>140100</v>
      </c>
      <c r="F89764">
        <v>548800</v>
      </c>
      <c r="G89764">
        <v>0.46</v>
      </c>
      <c r="H89764">
        <v>376200</v>
      </c>
      <c r="I89764">
        <v>296100</v>
      </c>
    </row>
    <row r="89765" spans="1:9" x14ac:dyDescent="0.25">
      <c r="A89765" t="s">
        <v>430</v>
      </c>
      <c r="B89765" t="s">
        <v>436</v>
      </c>
      <c r="C89765">
        <v>41051006501</v>
      </c>
      <c r="D89765">
        <v>2014</v>
      </c>
      <c r="E89765">
        <v>156700</v>
      </c>
      <c r="F89765">
        <v>613600</v>
      </c>
      <c r="G89765">
        <v>0.47399999999999998</v>
      </c>
      <c r="H89765">
        <v>410100</v>
      </c>
      <c r="I89765">
        <v>321000</v>
      </c>
    </row>
    <row r="89766" spans="1:9" x14ac:dyDescent="0.25">
      <c r="A89766" t="s">
        <v>430</v>
      </c>
      <c r="B89766" t="s">
        <v>436</v>
      </c>
      <c r="C89766">
        <v>41051006501</v>
      </c>
      <c r="D89766">
        <v>2015</v>
      </c>
      <c r="E89766">
        <v>178500</v>
      </c>
      <c r="F89766">
        <v>696800</v>
      </c>
      <c r="G89766">
        <v>0.49</v>
      </c>
      <c r="H89766">
        <v>449800</v>
      </c>
      <c r="I89766">
        <v>353000</v>
      </c>
    </row>
    <row r="89767" spans="1:9" x14ac:dyDescent="0.25">
      <c r="A89767" t="s">
        <v>430</v>
      </c>
      <c r="B89767" t="s">
        <v>436</v>
      </c>
      <c r="C89767">
        <v>41051006501</v>
      </c>
      <c r="D89767">
        <v>2016</v>
      </c>
      <c r="E89767">
        <v>212100</v>
      </c>
      <c r="F89767">
        <v>830500</v>
      </c>
      <c r="G89767">
        <v>0.52200000000000002</v>
      </c>
      <c r="H89767">
        <v>500700</v>
      </c>
      <c r="I89767">
        <v>392700</v>
      </c>
    </row>
    <row r="89768" spans="1:9" x14ac:dyDescent="0.25">
      <c r="A89768" t="s">
        <v>430</v>
      </c>
      <c r="B89768" t="s">
        <v>436</v>
      </c>
      <c r="C89768">
        <v>41051006501</v>
      </c>
      <c r="D89768">
        <v>2017</v>
      </c>
      <c r="E89768">
        <v>240700</v>
      </c>
      <c r="F89768">
        <v>943200</v>
      </c>
      <c r="G89768">
        <v>0.55900000000000005</v>
      </c>
      <c r="H89768">
        <v>532000</v>
      </c>
      <c r="I89768">
        <v>416500</v>
      </c>
    </row>
    <row r="89769" spans="1:9" x14ac:dyDescent="0.25">
      <c r="A89769" t="s">
        <v>430</v>
      </c>
      <c r="B89769" t="s">
        <v>436</v>
      </c>
      <c r="C89769">
        <v>41051006501</v>
      </c>
      <c r="D89769">
        <v>2018</v>
      </c>
      <c r="E89769">
        <v>225900</v>
      </c>
      <c r="F89769">
        <v>879600</v>
      </c>
      <c r="G89769">
        <v>0.501</v>
      </c>
      <c r="H89769">
        <v>563300</v>
      </c>
      <c r="I89769">
        <v>435600</v>
      </c>
    </row>
    <row r="89770" spans="1:9" x14ac:dyDescent="0.25">
      <c r="A89770" t="s">
        <v>430</v>
      </c>
      <c r="B89770" t="s">
        <v>436</v>
      </c>
      <c r="C89770">
        <v>41051006501</v>
      </c>
      <c r="D89770">
        <v>2019</v>
      </c>
      <c r="E89770">
        <v>246600</v>
      </c>
      <c r="F89770">
        <v>968700</v>
      </c>
      <c r="G89770">
        <v>0.53400000000000003</v>
      </c>
      <c r="H89770">
        <v>570000</v>
      </c>
      <c r="I89770">
        <v>447100</v>
      </c>
    </row>
    <row r="89771" spans="1:9" x14ac:dyDescent="0.25">
      <c r="A89771" t="s">
        <v>430</v>
      </c>
      <c r="B89771" t="s">
        <v>436</v>
      </c>
      <c r="C89771">
        <v>41051006501</v>
      </c>
      <c r="D89771">
        <v>2020</v>
      </c>
      <c r="E89771">
        <v>251400</v>
      </c>
      <c r="F89771">
        <v>977300</v>
      </c>
      <c r="G89771">
        <v>0.52100000000000002</v>
      </c>
      <c r="H89771">
        <v>595600</v>
      </c>
      <c r="I89771">
        <v>466900</v>
      </c>
    </row>
    <row r="89772" spans="1:9" x14ac:dyDescent="0.25">
      <c r="A89772" t="s">
        <v>430</v>
      </c>
      <c r="B89772" t="s">
        <v>436</v>
      </c>
      <c r="C89772">
        <v>41051006501</v>
      </c>
      <c r="D89772">
        <v>2021</v>
      </c>
      <c r="E89772">
        <v>294600</v>
      </c>
      <c r="F89772">
        <v>1154400</v>
      </c>
      <c r="G89772">
        <v>0.52500000000000002</v>
      </c>
      <c r="H89772">
        <v>696800</v>
      </c>
      <c r="I89772">
        <v>544100</v>
      </c>
    </row>
    <row r="89773" spans="1:9" x14ac:dyDescent="0.25">
      <c r="A89773" t="s">
        <v>430</v>
      </c>
      <c r="B89773" t="s">
        <v>436</v>
      </c>
      <c r="C89773">
        <v>41051006501</v>
      </c>
      <c r="D89773">
        <v>2022</v>
      </c>
      <c r="E89773">
        <v>307300</v>
      </c>
      <c r="F89773">
        <v>1201200</v>
      </c>
      <c r="G89773">
        <v>0.497</v>
      </c>
      <c r="H89773">
        <v>767800</v>
      </c>
      <c r="I89773">
        <v>599200</v>
      </c>
    </row>
    <row r="89774" spans="1:9" x14ac:dyDescent="0.25">
      <c r="A89774" t="s">
        <v>430</v>
      </c>
      <c r="B89774" t="s">
        <v>436</v>
      </c>
      <c r="C89774">
        <v>41051006502</v>
      </c>
      <c r="D89774">
        <v>2012</v>
      </c>
      <c r="E89774">
        <v>138500</v>
      </c>
      <c r="F89774">
        <v>537600</v>
      </c>
      <c r="G89774">
        <v>0.46500000000000002</v>
      </c>
      <c r="H89774">
        <v>385400</v>
      </c>
      <c r="I89774">
        <v>289900</v>
      </c>
    </row>
    <row r="89775" spans="1:9" x14ac:dyDescent="0.25">
      <c r="A89775" t="s">
        <v>430</v>
      </c>
      <c r="B89775" t="s">
        <v>436</v>
      </c>
      <c r="C89775">
        <v>41051006502</v>
      </c>
      <c r="D89775">
        <v>2013</v>
      </c>
      <c r="E89775">
        <v>146400</v>
      </c>
      <c r="F89775">
        <v>567900</v>
      </c>
      <c r="G89775">
        <v>0.48099999999999998</v>
      </c>
      <c r="H89775">
        <v>392700</v>
      </c>
      <c r="I89775">
        <v>295200</v>
      </c>
    </row>
    <row r="89776" spans="1:9" x14ac:dyDescent="0.25">
      <c r="A89776" t="s">
        <v>430</v>
      </c>
      <c r="B89776" t="s">
        <v>436</v>
      </c>
      <c r="C89776">
        <v>41051006502</v>
      </c>
      <c r="D89776">
        <v>2014</v>
      </c>
      <c r="E89776">
        <v>165600</v>
      </c>
      <c r="F89776">
        <v>647800</v>
      </c>
      <c r="G89776">
        <v>0.503</v>
      </c>
      <c r="H89776">
        <v>429400</v>
      </c>
      <c r="I89776">
        <v>319600</v>
      </c>
    </row>
    <row r="89777" spans="1:9" x14ac:dyDescent="0.25">
      <c r="A89777" t="s">
        <v>430</v>
      </c>
      <c r="B89777" t="s">
        <v>436</v>
      </c>
      <c r="C89777">
        <v>41051006502</v>
      </c>
      <c r="D89777">
        <v>2015</v>
      </c>
      <c r="E89777">
        <v>186300</v>
      </c>
      <c r="F89777">
        <v>726200</v>
      </c>
      <c r="G89777">
        <v>0.50700000000000001</v>
      </c>
      <c r="H89777">
        <v>477800</v>
      </c>
      <c r="I89777">
        <v>355700</v>
      </c>
    </row>
    <row r="89778" spans="1:9" x14ac:dyDescent="0.25">
      <c r="A89778" t="s">
        <v>430</v>
      </c>
      <c r="B89778" t="s">
        <v>436</v>
      </c>
      <c r="C89778">
        <v>41051006502</v>
      </c>
      <c r="D89778">
        <v>2016</v>
      </c>
      <c r="E89778">
        <v>223600</v>
      </c>
      <c r="F89778">
        <v>874800</v>
      </c>
      <c r="G89778">
        <v>0.53600000000000003</v>
      </c>
      <c r="H89778">
        <v>537300</v>
      </c>
      <c r="I89778">
        <v>402600</v>
      </c>
    </row>
    <row r="89779" spans="1:9" x14ac:dyDescent="0.25">
      <c r="A89779" t="s">
        <v>430</v>
      </c>
      <c r="B89779" t="s">
        <v>436</v>
      </c>
      <c r="C89779">
        <v>41051006502</v>
      </c>
      <c r="D89779">
        <v>2017</v>
      </c>
      <c r="E89779">
        <v>241100</v>
      </c>
      <c r="F89779">
        <v>936800</v>
      </c>
      <c r="G89779">
        <v>0.54900000000000004</v>
      </c>
      <c r="H89779">
        <v>574700</v>
      </c>
      <c r="I89779">
        <v>425900</v>
      </c>
    </row>
    <row r="89780" spans="1:9" x14ac:dyDescent="0.25">
      <c r="A89780" t="s">
        <v>430</v>
      </c>
      <c r="B89780" t="s">
        <v>436</v>
      </c>
      <c r="C89780">
        <v>41051006502</v>
      </c>
      <c r="D89780">
        <v>2018</v>
      </c>
      <c r="E89780">
        <v>260300</v>
      </c>
      <c r="F89780">
        <v>1008700</v>
      </c>
      <c r="G89780">
        <v>0.55600000000000005</v>
      </c>
      <c r="H89780">
        <v>612400</v>
      </c>
      <c r="I89780">
        <v>454500</v>
      </c>
    </row>
    <row r="89781" spans="1:9" x14ac:dyDescent="0.25">
      <c r="A89781" t="s">
        <v>430</v>
      </c>
      <c r="B89781" t="s">
        <v>436</v>
      </c>
      <c r="C89781">
        <v>41051006502</v>
      </c>
      <c r="D89781">
        <v>2019</v>
      </c>
      <c r="E89781">
        <v>282700</v>
      </c>
      <c r="F89781">
        <v>1093900</v>
      </c>
      <c r="G89781">
        <v>0.59</v>
      </c>
      <c r="H89781">
        <v>621300</v>
      </c>
      <c r="I89781">
        <v>464300</v>
      </c>
    </row>
    <row r="89782" spans="1:9" x14ac:dyDescent="0.25">
      <c r="A89782" t="s">
        <v>430</v>
      </c>
      <c r="B89782" t="s">
        <v>436</v>
      </c>
      <c r="C89782">
        <v>41051006502</v>
      </c>
      <c r="D89782">
        <v>2020</v>
      </c>
      <c r="E89782">
        <v>272800</v>
      </c>
      <c r="F89782">
        <v>1065200</v>
      </c>
      <c r="G89782">
        <v>0.54</v>
      </c>
      <c r="H89782">
        <v>652200</v>
      </c>
      <c r="I89782">
        <v>489200</v>
      </c>
    </row>
    <row r="89783" spans="1:9" x14ac:dyDescent="0.25">
      <c r="A89783" t="s">
        <v>430</v>
      </c>
      <c r="B89783" t="s">
        <v>436</v>
      </c>
      <c r="C89783">
        <v>41051006502</v>
      </c>
      <c r="D89783">
        <v>2021</v>
      </c>
      <c r="E89783">
        <v>290400</v>
      </c>
      <c r="F89783">
        <v>1119900</v>
      </c>
      <c r="G89783">
        <v>0.52700000000000002</v>
      </c>
      <c r="H89783">
        <v>710700</v>
      </c>
      <c r="I89783">
        <v>536200</v>
      </c>
    </row>
    <row r="89784" spans="1:9" x14ac:dyDescent="0.25">
      <c r="A89784" t="s">
        <v>430</v>
      </c>
      <c r="B89784" t="s">
        <v>436</v>
      </c>
      <c r="C89784">
        <v>41051006502</v>
      </c>
      <c r="D89784">
        <v>2022</v>
      </c>
      <c r="E89784">
        <v>335800</v>
      </c>
      <c r="F89784">
        <v>1304200</v>
      </c>
      <c r="G89784">
        <v>0.55900000000000005</v>
      </c>
      <c r="H89784">
        <v>786200</v>
      </c>
      <c r="I89784">
        <v>584000</v>
      </c>
    </row>
    <row r="89785" spans="1:9" x14ac:dyDescent="0.25">
      <c r="A89785" t="s">
        <v>430</v>
      </c>
      <c r="B89785" t="s">
        <v>436</v>
      </c>
      <c r="C89785">
        <v>41051006601</v>
      </c>
      <c r="D89785">
        <v>2012</v>
      </c>
      <c r="E89785">
        <v>137200</v>
      </c>
      <c r="F89785">
        <v>506100</v>
      </c>
      <c r="G89785">
        <v>0.45</v>
      </c>
      <c r="H89785">
        <v>385000</v>
      </c>
      <c r="I89785">
        <v>301600</v>
      </c>
    </row>
    <row r="89786" spans="1:9" x14ac:dyDescent="0.25">
      <c r="A89786" t="s">
        <v>430</v>
      </c>
      <c r="B89786" t="s">
        <v>436</v>
      </c>
      <c r="C89786">
        <v>41051006601</v>
      </c>
      <c r="D89786">
        <v>2013</v>
      </c>
      <c r="E89786">
        <v>159600</v>
      </c>
      <c r="F89786">
        <v>588400</v>
      </c>
      <c r="G89786">
        <v>0.49299999999999999</v>
      </c>
      <c r="H89786">
        <v>406200</v>
      </c>
      <c r="I89786">
        <v>319500</v>
      </c>
    </row>
    <row r="89787" spans="1:9" x14ac:dyDescent="0.25">
      <c r="A89787" t="s">
        <v>430</v>
      </c>
      <c r="B89787" t="s">
        <v>436</v>
      </c>
      <c r="C89787">
        <v>41051006601</v>
      </c>
      <c r="D89787">
        <v>2014</v>
      </c>
      <c r="E89787">
        <v>177300</v>
      </c>
      <c r="F89787">
        <v>656200</v>
      </c>
      <c r="G89787">
        <v>0.51200000000000001</v>
      </c>
      <c r="H89787">
        <v>437800</v>
      </c>
      <c r="I89787">
        <v>341400</v>
      </c>
    </row>
    <row r="89788" spans="1:9" x14ac:dyDescent="0.25">
      <c r="A89788" t="s">
        <v>430</v>
      </c>
      <c r="B89788" t="s">
        <v>436</v>
      </c>
      <c r="C89788">
        <v>41051006601</v>
      </c>
      <c r="D89788">
        <v>2015</v>
      </c>
      <c r="E89788">
        <v>211500</v>
      </c>
      <c r="F89788">
        <v>781700</v>
      </c>
      <c r="G89788">
        <v>0.54200000000000004</v>
      </c>
      <c r="H89788">
        <v>489800</v>
      </c>
      <c r="I89788">
        <v>384700</v>
      </c>
    </row>
    <row r="89789" spans="1:9" x14ac:dyDescent="0.25">
      <c r="A89789" t="s">
        <v>430</v>
      </c>
      <c r="B89789" t="s">
        <v>436</v>
      </c>
      <c r="C89789">
        <v>41051006601</v>
      </c>
      <c r="D89789">
        <v>2016</v>
      </c>
      <c r="E89789">
        <v>233000</v>
      </c>
      <c r="F89789">
        <v>869200</v>
      </c>
      <c r="G89789">
        <v>0.53800000000000003</v>
      </c>
      <c r="H89789">
        <v>535500</v>
      </c>
      <c r="I89789">
        <v>426500</v>
      </c>
    </row>
    <row r="89790" spans="1:9" x14ac:dyDescent="0.25">
      <c r="A89790" t="s">
        <v>430</v>
      </c>
      <c r="B89790" t="s">
        <v>436</v>
      </c>
      <c r="C89790">
        <v>41051006601</v>
      </c>
      <c r="D89790">
        <v>2017</v>
      </c>
      <c r="E89790">
        <v>264700</v>
      </c>
      <c r="F89790">
        <v>980000</v>
      </c>
      <c r="G89790">
        <v>0.58299999999999996</v>
      </c>
      <c r="H89790">
        <v>569500</v>
      </c>
      <c r="I89790">
        <v>446600</v>
      </c>
    </row>
    <row r="89791" spans="1:9" x14ac:dyDescent="0.25">
      <c r="A89791" t="s">
        <v>430</v>
      </c>
      <c r="B89791" t="s">
        <v>436</v>
      </c>
      <c r="C89791">
        <v>41051006601</v>
      </c>
      <c r="D89791">
        <v>2018</v>
      </c>
      <c r="E89791">
        <v>250500</v>
      </c>
      <c r="F89791">
        <v>925500</v>
      </c>
      <c r="G89791">
        <v>0.53900000000000003</v>
      </c>
      <c r="H89791">
        <v>589200</v>
      </c>
      <c r="I89791">
        <v>458600</v>
      </c>
    </row>
    <row r="89792" spans="1:9" x14ac:dyDescent="0.25">
      <c r="A89792" t="s">
        <v>430</v>
      </c>
      <c r="B89792" t="s">
        <v>436</v>
      </c>
      <c r="C89792">
        <v>41051006601</v>
      </c>
      <c r="D89792">
        <v>2019</v>
      </c>
      <c r="E89792">
        <v>260400</v>
      </c>
      <c r="F89792">
        <v>957500</v>
      </c>
      <c r="G89792">
        <v>0.55500000000000005</v>
      </c>
      <c r="H89792">
        <v>594000</v>
      </c>
      <c r="I89792">
        <v>464500</v>
      </c>
    </row>
    <row r="89793" spans="1:9" x14ac:dyDescent="0.25">
      <c r="A89793" t="s">
        <v>430</v>
      </c>
      <c r="B89793" t="s">
        <v>436</v>
      </c>
      <c r="C89793">
        <v>41051006601</v>
      </c>
      <c r="D89793">
        <v>2020</v>
      </c>
      <c r="E89793">
        <v>239500</v>
      </c>
      <c r="F89793">
        <v>884600</v>
      </c>
      <c r="G89793">
        <v>0.47899999999999998</v>
      </c>
      <c r="H89793">
        <v>627500</v>
      </c>
      <c r="I89793">
        <v>492000</v>
      </c>
    </row>
    <row r="89794" spans="1:9" x14ac:dyDescent="0.25">
      <c r="A89794" t="s">
        <v>430</v>
      </c>
      <c r="B89794" t="s">
        <v>436</v>
      </c>
      <c r="C89794">
        <v>41051006601</v>
      </c>
      <c r="D89794">
        <v>2021</v>
      </c>
      <c r="E89794">
        <v>291900</v>
      </c>
      <c r="F89794">
        <v>1071400</v>
      </c>
      <c r="G89794">
        <v>0.51400000000000001</v>
      </c>
      <c r="H89794">
        <v>712000</v>
      </c>
      <c r="I89794">
        <v>562400</v>
      </c>
    </row>
    <row r="89795" spans="1:9" x14ac:dyDescent="0.25">
      <c r="A89795" t="s">
        <v>430</v>
      </c>
      <c r="B89795" t="s">
        <v>436</v>
      </c>
      <c r="C89795">
        <v>41051006601</v>
      </c>
      <c r="D89795">
        <v>2022</v>
      </c>
      <c r="E89795">
        <v>325200</v>
      </c>
      <c r="F89795">
        <v>1195100</v>
      </c>
      <c r="G89795">
        <v>0.51500000000000001</v>
      </c>
      <c r="H89795">
        <v>801800</v>
      </c>
      <c r="I89795">
        <v>624800</v>
      </c>
    </row>
    <row r="89796" spans="1:9" x14ac:dyDescent="0.25">
      <c r="A89796" t="s">
        <v>430</v>
      </c>
      <c r="B89796" t="s">
        <v>436</v>
      </c>
      <c r="C89796">
        <v>41051006602</v>
      </c>
      <c r="D89796">
        <v>2012</v>
      </c>
      <c r="E89796">
        <v>152600</v>
      </c>
      <c r="F89796">
        <v>705100</v>
      </c>
      <c r="G89796">
        <v>0.45800000000000002</v>
      </c>
      <c r="H89796">
        <v>410900</v>
      </c>
      <c r="I89796">
        <v>301300</v>
      </c>
    </row>
    <row r="89797" spans="1:9" x14ac:dyDescent="0.25">
      <c r="A89797" t="s">
        <v>430</v>
      </c>
      <c r="B89797" t="s">
        <v>436</v>
      </c>
      <c r="C89797">
        <v>41051006602</v>
      </c>
      <c r="D89797">
        <v>2013</v>
      </c>
      <c r="E89797">
        <v>161900</v>
      </c>
      <c r="F89797">
        <v>752200</v>
      </c>
      <c r="G89797">
        <v>0.46400000000000002</v>
      </c>
      <c r="H89797">
        <v>430700</v>
      </c>
      <c r="I89797">
        <v>314900</v>
      </c>
    </row>
    <row r="89798" spans="1:9" x14ac:dyDescent="0.25">
      <c r="A89798" t="s">
        <v>430</v>
      </c>
      <c r="B89798" t="s">
        <v>436</v>
      </c>
      <c r="C89798">
        <v>41051006602</v>
      </c>
      <c r="D89798">
        <v>2014</v>
      </c>
      <c r="E89798">
        <v>190700</v>
      </c>
      <c r="F89798">
        <v>884300</v>
      </c>
      <c r="G89798">
        <v>0.48499999999999999</v>
      </c>
      <c r="H89798">
        <v>484600</v>
      </c>
      <c r="I89798">
        <v>355000</v>
      </c>
    </row>
    <row r="89799" spans="1:9" x14ac:dyDescent="0.25">
      <c r="A89799" t="s">
        <v>430</v>
      </c>
      <c r="B89799" t="s">
        <v>436</v>
      </c>
      <c r="C89799">
        <v>41051006602</v>
      </c>
      <c r="D89799">
        <v>2015</v>
      </c>
      <c r="E89799">
        <v>213600</v>
      </c>
      <c r="F89799">
        <v>993900</v>
      </c>
      <c r="G89799">
        <v>0.51200000000000001</v>
      </c>
      <c r="H89799">
        <v>518200</v>
      </c>
      <c r="I89799">
        <v>375800</v>
      </c>
    </row>
    <row r="89800" spans="1:9" x14ac:dyDescent="0.25">
      <c r="A89800" t="s">
        <v>430</v>
      </c>
      <c r="B89800" t="s">
        <v>436</v>
      </c>
      <c r="C89800">
        <v>41051006602</v>
      </c>
      <c r="D89800">
        <v>2016</v>
      </c>
      <c r="E89800">
        <v>238600</v>
      </c>
      <c r="F89800">
        <v>1112400</v>
      </c>
      <c r="G89800">
        <v>0.49399999999999999</v>
      </c>
      <c r="H89800">
        <v>593500</v>
      </c>
      <c r="I89800">
        <v>435400</v>
      </c>
    </row>
    <row r="89801" spans="1:9" x14ac:dyDescent="0.25">
      <c r="A89801" t="s">
        <v>430</v>
      </c>
      <c r="B89801" t="s">
        <v>436</v>
      </c>
      <c r="C89801">
        <v>41051006602</v>
      </c>
      <c r="D89801">
        <v>2017</v>
      </c>
      <c r="E89801">
        <v>281800</v>
      </c>
      <c r="F89801">
        <v>1309800</v>
      </c>
      <c r="G89801">
        <v>0.54200000000000004</v>
      </c>
      <c r="H89801">
        <v>646900</v>
      </c>
      <c r="I89801">
        <v>469400</v>
      </c>
    </row>
    <row r="89802" spans="1:9" x14ac:dyDescent="0.25">
      <c r="A89802" t="s">
        <v>430</v>
      </c>
      <c r="B89802" t="s">
        <v>436</v>
      </c>
      <c r="C89802">
        <v>41051006602</v>
      </c>
      <c r="D89802">
        <v>2018</v>
      </c>
      <c r="E89802">
        <v>283400</v>
      </c>
      <c r="F89802">
        <v>1308400</v>
      </c>
      <c r="G89802">
        <v>0.51500000000000001</v>
      </c>
      <c r="H89802">
        <v>684800</v>
      </c>
      <c r="I89802">
        <v>497200</v>
      </c>
    </row>
    <row r="89803" spans="1:9" x14ac:dyDescent="0.25">
      <c r="A89803" t="s">
        <v>430</v>
      </c>
      <c r="B89803" t="s">
        <v>436</v>
      </c>
      <c r="C89803">
        <v>41051006602</v>
      </c>
      <c r="D89803">
        <v>2019</v>
      </c>
      <c r="E89803">
        <v>281500</v>
      </c>
      <c r="F89803">
        <v>1303600</v>
      </c>
      <c r="G89803">
        <v>0.53</v>
      </c>
      <c r="H89803">
        <v>654100</v>
      </c>
      <c r="I89803">
        <v>478800</v>
      </c>
    </row>
    <row r="89804" spans="1:9" x14ac:dyDescent="0.25">
      <c r="A89804" t="s">
        <v>430</v>
      </c>
      <c r="B89804" t="s">
        <v>436</v>
      </c>
      <c r="C89804">
        <v>41051006602</v>
      </c>
      <c r="D89804">
        <v>2020</v>
      </c>
      <c r="E89804">
        <v>288100</v>
      </c>
      <c r="F89804">
        <v>1335400</v>
      </c>
      <c r="G89804">
        <v>0.50700000000000001</v>
      </c>
      <c r="H89804">
        <v>705500</v>
      </c>
      <c r="I89804">
        <v>513600</v>
      </c>
    </row>
    <row r="89805" spans="1:9" x14ac:dyDescent="0.25">
      <c r="A89805" t="s">
        <v>430</v>
      </c>
      <c r="B89805" t="s">
        <v>436</v>
      </c>
      <c r="C89805">
        <v>41051006602</v>
      </c>
      <c r="D89805">
        <v>2021</v>
      </c>
      <c r="E89805">
        <v>316100</v>
      </c>
      <c r="F89805">
        <v>1470400</v>
      </c>
      <c r="G89805">
        <v>0.48899999999999999</v>
      </c>
      <c r="H89805">
        <v>801500</v>
      </c>
      <c r="I89805">
        <v>583600</v>
      </c>
    </row>
    <row r="89806" spans="1:9" x14ac:dyDescent="0.25">
      <c r="A89806" t="s">
        <v>430</v>
      </c>
      <c r="B89806" t="s">
        <v>436</v>
      </c>
      <c r="C89806">
        <v>41051006602</v>
      </c>
      <c r="D89806">
        <v>2022</v>
      </c>
      <c r="E89806">
        <v>363300</v>
      </c>
      <c r="F89806">
        <v>1683700</v>
      </c>
      <c r="G89806">
        <v>0.505</v>
      </c>
      <c r="H89806">
        <v>899100</v>
      </c>
      <c r="I89806">
        <v>649400</v>
      </c>
    </row>
    <row r="89807" spans="1:9" x14ac:dyDescent="0.25">
      <c r="A89807" t="s">
        <v>430</v>
      </c>
      <c r="B89807" t="s">
        <v>436</v>
      </c>
      <c r="C89807">
        <v>41051006701</v>
      </c>
      <c r="D89807">
        <v>2012</v>
      </c>
      <c r="E89807">
        <v>145400</v>
      </c>
      <c r="F89807">
        <v>585200</v>
      </c>
      <c r="G89807">
        <v>0.48199999999999998</v>
      </c>
      <c r="H89807">
        <v>386900</v>
      </c>
      <c r="I89807">
        <v>294200</v>
      </c>
    </row>
    <row r="89808" spans="1:9" x14ac:dyDescent="0.25">
      <c r="A89808" t="s">
        <v>430</v>
      </c>
      <c r="B89808" t="s">
        <v>436</v>
      </c>
      <c r="C89808">
        <v>41051006701</v>
      </c>
      <c r="D89808">
        <v>2013</v>
      </c>
      <c r="E89808">
        <v>156900</v>
      </c>
      <c r="F89808">
        <v>632600</v>
      </c>
      <c r="G89808">
        <v>0.48599999999999999</v>
      </c>
      <c r="H89808">
        <v>412000</v>
      </c>
      <c r="I89808">
        <v>314700</v>
      </c>
    </row>
    <row r="89809" spans="1:9" x14ac:dyDescent="0.25">
      <c r="A89809" t="s">
        <v>430</v>
      </c>
      <c r="B89809" t="s">
        <v>436</v>
      </c>
      <c r="C89809">
        <v>41051006701</v>
      </c>
      <c r="D89809">
        <v>2014</v>
      </c>
      <c r="E89809">
        <v>181300</v>
      </c>
      <c r="F89809">
        <v>731800</v>
      </c>
      <c r="G89809">
        <v>0.50600000000000001</v>
      </c>
      <c r="H89809">
        <v>462300</v>
      </c>
      <c r="I89809">
        <v>349400</v>
      </c>
    </row>
    <row r="89810" spans="1:9" x14ac:dyDescent="0.25">
      <c r="A89810" t="s">
        <v>430</v>
      </c>
      <c r="B89810" t="s">
        <v>436</v>
      </c>
      <c r="C89810">
        <v>41051006701</v>
      </c>
      <c r="D89810">
        <v>2015</v>
      </c>
      <c r="E89810">
        <v>194200</v>
      </c>
      <c r="F89810">
        <v>782600</v>
      </c>
      <c r="G89810">
        <v>0.505</v>
      </c>
      <c r="H89810">
        <v>494900</v>
      </c>
      <c r="I89810">
        <v>375300</v>
      </c>
    </row>
    <row r="89811" spans="1:9" x14ac:dyDescent="0.25">
      <c r="A89811" t="s">
        <v>430</v>
      </c>
      <c r="B89811" t="s">
        <v>436</v>
      </c>
      <c r="C89811">
        <v>41051006701</v>
      </c>
      <c r="D89811">
        <v>2016</v>
      </c>
      <c r="E89811">
        <v>237200</v>
      </c>
      <c r="F89811">
        <v>965500</v>
      </c>
      <c r="G89811">
        <v>0.54100000000000004</v>
      </c>
      <c r="H89811">
        <v>558200</v>
      </c>
      <c r="I89811">
        <v>425700</v>
      </c>
    </row>
    <row r="89812" spans="1:9" x14ac:dyDescent="0.25">
      <c r="A89812" t="s">
        <v>430</v>
      </c>
      <c r="B89812" t="s">
        <v>436</v>
      </c>
      <c r="C89812">
        <v>41051006701</v>
      </c>
      <c r="D89812">
        <v>2017</v>
      </c>
      <c r="E89812">
        <v>259800</v>
      </c>
      <c r="F89812">
        <v>1044100</v>
      </c>
      <c r="G89812">
        <v>0.55500000000000005</v>
      </c>
      <c r="H89812">
        <v>608000</v>
      </c>
      <c r="I89812">
        <v>457400</v>
      </c>
    </row>
    <row r="89813" spans="1:9" x14ac:dyDescent="0.25">
      <c r="A89813" t="s">
        <v>430</v>
      </c>
      <c r="B89813" t="s">
        <v>436</v>
      </c>
      <c r="C89813">
        <v>41051006701</v>
      </c>
      <c r="D89813">
        <v>2018</v>
      </c>
      <c r="E89813">
        <v>261200</v>
      </c>
      <c r="F89813">
        <v>1049700</v>
      </c>
      <c r="G89813">
        <v>0.56399999999999895</v>
      </c>
      <c r="H89813">
        <v>601300</v>
      </c>
      <c r="I89813">
        <v>452500</v>
      </c>
    </row>
    <row r="89814" spans="1:9" x14ac:dyDescent="0.25">
      <c r="A89814" t="s">
        <v>430</v>
      </c>
      <c r="B89814" t="s">
        <v>436</v>
      </c>
      <c r="C89814">
        <v>41051006701</v>
      </c>
      <c r="D89814">
        <v>2019</v>
      </c>
      <c r="E89814">
        <v>258400</v>
      </c>
      <c r="F89814">
        <v>1045100</v>
      </c>
      <c r="G89814">
        <v>0.55500000000000005</v>
      </c>
      <c r="H89814">
        <v>605200</v>
      </c>
      <c r="I89814">
        <v>453400</v>
      </c>
    </row>
    <row r="89815" spans="1:9" x14ac:dyDescent="0.25">
      <c r="A89815" t="s">
        <v>430</v>
      </c>
      <c r="B89815" t="s">
        <v>436</v>
      </c>
      <c r="C89815">
        <v>41051006701</v>
      </c>
      <c r="D89815">
        <v>2020</v>
      </c>
      <c r="E89815">
        <v>283600</v>
      </c>
      <c r="F89815">
        <v>1146700</v>
      </c>
      <c r="G89815">
        <v>0.55300000000000005</v>
      </c>
      <c r="H89815">
        <v>655300</v>
      </c>
      <c r="I89815">
        <v>498700</v>
      </c>
    </row>
    <row r="89816" spans="1:9" x14ac:dyDescent="0.25">
      <c r="A89816" t="s">
        <v>430</v>
      </c>
      <c r="B89816" t="s">
        <v>436</v>
      </c>
      <c r="C89816">
        <v>41051006701</v>
      </c>
      <c r="D89816">
        <v>2021</v>
      </c>
      <c r="E89816">
        <v>306200</v>
      </c>
      <c r="F89816">
        <v>1230200</v>
      </c>
      <c r="G89816">
        <v>0.52800000000000002</v>
      </c>
      <c r="H89816">
        <v>746800</v>
      </c>
      <c r="I89816">
        <v>565500</v>
      </c>
    </row>
    <row r="89817" spans="1:9" x14ac:dyDescent="0.25">
      <c r="A89817" t="s">
        <v>430</v>
      </c>
      <c r="B89817" t="s">
        <v>436</v>
      </c>
      <c r="C89817">
        <v>41051006701</v>
      </c>
      <c r="D89817">
        <v>2022</v>
      </c>
      <c r="E89817">
        <v>323800</v>
      </c>
      <c r="F89817">
        <v>1310800</v>
      </c>
      <c r="G89817">
        <v>0.501</v>
      </c>
      <c r="H89817">
        <v>832000</v>
      </c>
      <c r="I89817">
        <v>628500</v>
      </c>
    </row>
    <row r="89818" spans="1:9" x14ac:dyDescent="0.25">
      <c r="A89818" t="s">
        <v>430</v>
      </c>
      <c r="B89818" t="s">
        <v>436</v>
      </c>
      <c r="C89818">
        <v>41051006702</v>
      </c>
      <c r="D89818">
        <v>2012</v>
      </c>
      <c r="E89818">
        <v>161600</v>
      </c>
      <c r="F89818">
        <v>729400</v>
      </c>
      <c r="G89818">
        <v>0.47499999999999998</v>
      </c>
      <c r="H89818">
        <v>425500</v>
      </c>
      <c r="I89818">
        <v>317600</v>
      </c>
    </row>
    <row r="89819" spans="1:9" x14ac:dyDescent="0.25">
      <c r="A89819" t="s">
        <v>430</v>
      </c>
      <c r="B89819" t="s">
        <v>436</v>
      </c>
      <c r="C89819">
        <v>41051006702</v>
      </c>
      <c r="D89819">
        <v>2013</v>
      </c>
      <c r="E89819">
        <v>158900</v>
      </c>
      <c r="F89819">
        <v>709000</v>
      </c>
      <c r="G89819">
        <v>0.45700000000000002</v>
      </c>
      <c r="H89819">
        <v>435200</v>
      </c>
      <c r="I89819">
        <v>324100</v>
      </c>
    </row>
    <row r="89820" spans="1:9" x14ac:dyDescent="0.25">
      <c r="A89820" t="s">
        <v>430</v>
      </c>
      <c r="B89820" t="s">
        <v>436</v>
      </c>
      <c r="C89820">
        <v>41051006702</v>
      </c>
      <c r="D89820">
        <v>2014</v>
      </c>
      <c r="E89820">
        <v>182200</v>
      </c>
      <c r="F89820">
        <v>819200</v>
      </c>
      <c r="G89820">
        <v>0.48</v>
      </c>
      <c r="H89820">
        <v>480500</v>
      </c>
      <c r="I89820">
        <v>353700</v>
      </c>
    </row>
    <row r="89821" spans="1:9" x14ac:dyDescent="0.25">
      <c r="A89821" t="s">
        <v>430</v>
      </c>
      <c r="B89821" t="s">
        <v>436</v>
      </c>
      <c r="C89821">
        <v>41051006702</v>
      </c>
      <c r="D89821">
        <v>2015</v>
      </c>
      <c r="E89821">
        <v>212600</v>
      </c>
      <c r="F89821">
        <v>964400</v>
      </c>
      <c r="G89821">
        <v>0.502</v>
      </c>
      <c r="H89821">
        <v>529700</v>
      </c>
      <c r="I89821">
        <v>395000</v>
      </c>
    </row>
    <row r="89822" spans="1:9" x14ac:dyDescent="0.25">
      <c r="A89822" t="s">
        <v>430</v>
      </c>
      <c r="B89822" t="s">
        <v>436</v>
      </c>
      <c r="C89822">
        <v>41051006702</v>
      </c>
      <c r="D89822">
        <v>2016</v>
      </c>
      <c r="E89822">
        <v>246100</v>
      </c>
      <c r="F89822">
        <v>1116800</v>
      </c>
      <c r="G89822">
        <v>0.52700000000000002</v>
      </c>
      <c r="H89822">
        <v>583700</v>
      </c>
      <c r="I89822">
        <v>434000</v>
      </c>
    </row>
    <row r="89823" spans="1:9" x14ac:dyDescent="0.25">
      <c r="A89823" t="s">
        <v>430</v>
      </c>
      <c r="B89823" t="s">
        <v>436</v>
      </c>
      <c r="C89823">
        <v>41051006702</v>
      </c>
      <c r="D89823">
        <v>2017</v>
      </c>
      <c r="E89823">
        <v>255800</v>
      </c>
      <c r="F89823">
        <v>1151500</v>
      </c>
      <c r="G89823">
        <v>0.502</v>
      </c>
      <c r="H89823">
        <v>639900</v>
      </c>
      <c r="I89823">
        <v>473600</v>
      </c>
    </row>
    <row r="89824" spans="1:9" x14ac:dyDescent="0.25">
      <c r="A89824" t="s">
        <v>430</v>
      </c>
      <c r="B89824" t="s">
        <v>436</v>
      </c>
      <c r="C89824">
        <v>41051006702</v>
      </c>
      <c r="D89824">
        <v>2018</v>
      </c>
      <c r="E89824">
        <v>268200</v>
      </c>
      <c r="F89824">
        <v>1207400</v>
      </c>
      <c r="G89824">
        <v>0.52</v>
      </c>
      <c r="H89824">
        <v>653400</v>
      </c>
      <c r="I89824">
        <v>479700</v>
      </c>
    </row>
    <row r="89825" spans="1:9" x14ac:dyDescent="0.25">
      <c r="A89825" t="s">
        <v>430</v>
      </c>
      <c r="B89825" t="s">
        <v>436</v>
      </c>
      <c r="C89825">
        <v>41051006702</v>
      </c>
      <c r="D89825">
        <v>2019</v>
      </c>
      <c r="E89825">
        <v>271200</v>
      </c>
      <c r="F89825">
        <v>1223600</v>
      </c>
      <c r="G89825">
        <v>0.51200000000000001</v>
      </c>
      <c r="H89825">
        <v>665000</v>
      </c>
      <c r="I89825">
        <v>493800</v>
      </c>
    </row>
    <row r="89826" spans="1:9" x14ac:dyDescent="0.25">
      <c r="A89826" t="s">
        <v>430</v>
      </c>
      <c r="B89826" t="s">
        <v>436</v>
      </c>
      <c r="C89826">
        <v>41051006702</v>
      </c>
      <c r="D89826">
        <v>2020</v>
      </c>
      <c r="E89826">
        <v>281000</v>
      </c>
      <c r="F89826">
        <v>1262600</v>
      </c>
      <c r="G89826">
        <v>0.505</v>
      </c>
      <c r="H89826">
        <v>699400</v>
      </c>
      <c r="I89826">
        <v>518500</v>
      </c>
    </row>
    <row r="89827" spans="1:9" x14ac:dyDescent="0.25">
      <c r="A89827" t="s">
        <v>430</v>
      </c>
      <c r="B89827" t="s">
        <v>436</v>
      </c>
      <c r="C89827">
        <v>41051006702</v>
      </c>
      <c r="D89827">
        <v>2021</v>
      </c>
      <c r="E89827">
        <v>311500</v>
      </c>
      <c r="F89827">
        <v>1397200</v>
      </c>
      <c r="G89827">
        <v>0.503</v>
      </c>
      <c r="H89827">
        <v>777100</v>
      </c>
      <c r="I89827">
        <v>577600</v>
      </c>
    </row>
    <row r="89828" spans="1:9" x14ac:dyDescent="0.25">
      <c r="A89828" t="s">
        <v>430</v>
      </c>
      <c r="B89828" t="s">
        <v>436</v>
      </c>
      <c r="C89828">
        <v>41051006702</v>
      </c>
      <c r="D89828">
        <v>2022</v>
      </c>
      <c r="E89828">
        <v>353100</v>
      </c>
      <c r="F89828">
        <v>1591500</v>
      </c>
      <c r="G89828">
        <v>0.51100000000000001</v>
      </c>
      <c r="H89828">
        <v>864400</v>
      </c>
      <c r="I89828">
        <v>642000</v>
      </c>
    </row>
    <row r="89829" spans="1:9" x14ac:dyDescent="0.25">
      <c r="A89829" t="s">
        <v>430</v>
      </c>
      <c r="B89829" t="s">
        <v>436</v>
      </c>
      <c r="C89829">
        <v>41051006801</v>
      </c>
      <c r="D89829">
        <v>2012</v>
      </c>
      <c r="E89829">
        <v>185100</v>
      </c>
      <c r="F89829">
        <v>582100</v>
      </c>
      <c r="G89829">
        <v>0.46700000000000003</v>
      </c>
      <c r="H89829">
        <v>447400</v>
      </c>
      <c r="I89829">
        <v>418600</v>
      </c>
    </row>
    <row r="89830" spans="1:9" x14ac:dyDescent="0.25">
      <c r="A89830" t="s">
        <v>430</v>
      </c>
      <c r="B89830" t="s">
        <v>436</v>
      </c>
      <c r="C89830">
        <v>41051006801</v>
      </c>
      <c r="D89830">
        <v>2013</v>
      </c>
      <c r="E89830">
        <v>209700</v>
      </c>
      <c r="F89830">
        <v>658600</v>
      </c>
      <c r="G89830">
        <v>0.47199999999999998</v>
      </c>
      <c r="H89830">
        <v>505700</v>
      </c>
      <c r="I89830">
        <v>469100</v>
      </c>
    </row>
    <row r="89831" spans="1:9" x14ac:dyDescent="0.25">
      <c r="A89831" t="s">
        <v>430</v>
      </c>
      <c r="B89831" t="s">
        <v>436</v>
      </c>
      <c r="C89831">
        <v>41051006801</v>
      </c>
      <c r="D89831">
        <v>2014</v>
      </c>
      <c r="E89831">
        <v>236600</v>
      </c>
      <c r="F89831">
        <v>726100</v>
      </c>
      <c r="G89831">
        <v>0.48</v>
      </c>
      <c r="H89831">
        <v>554900</v>
      </c>
      <c r="I89831">
        <v>523700</v>
      </c>
    </row>
    <row r="89832" spans="1:9" x14ac:dyDescent="0.25">
      <c r="A89832" t="s">
        <v>430</v>
      </c>
      <c r="B89832" t="s">
        <v>436</v>
      </c>
      <c r="C89832">
        <v>41051006801</v>
      </c>
      <c r="D89832">
        <v>2015</v>
      </c>
      <c r="E89832">
        <v>232500</v>
      </c>
      <c r="F89832">
        <v>723400</v>
      </c>
      <c r="G89832">
        <v>0.47</v>
      </c>
      <c r="H89832">
        <v>561400</v>
      </c>
      <c r="I89832">
        <v>523000</v>
      </c>
    </row>
    <row r="89833" spans="1:9" x14ac:dyDescent="0.25">
      <c r="A89833" t="s">
        <v>430</v>
      </c>
      <c r="B89833" t="s">
        <v>436</v>
      </c>
      <c r="C89833">
        <v>41051006801</v>
      </c>
      <c r="D89833">
        <v>2016</v>
      </c>
      <c r="E89833">
        <v>273400</v>
      </c>
      <c r="F89833">
        <v>851300</v>
      </c>
      <c r="G89833">
        <v>0.498</v>
      </c>
      <c r="H89833">
        <v>625400</v>
      </c>
      <c r="I89833">
        <v>583000</v>
      </c>
    </row>
    <row r="89834" spans="1:9" x14ac:dyDescent="0.25">
      <c r="A89834" t="s">
        <v>430</v>
      </c>
      <c r="B89834" t="s">
        <v>436</v>
      </c>
      <c r="C89834">
        <v>41051006801</v>
      </c>
      <c r="D89834">
        <v>2017</v>
      </c>
      <c r="E89834">
        <v>311000</v>
      </c>
      <c r="F89834">
        <v>972800</v>
      </c>
      <c r="G89834">
        <v>0.52200000000000002</v>
      </c>
      <c r="H89834">
        <v>671500</v>
      </c>
      <c r="I89834">
        <v>628900</v>
      </c>
    </row>
    <row r="89835" spans="1:9" x14ac:dyDescent="0.25">
      <c r="A89835" t="s">
        <v>430</v>
      </c>
      <c r="B89835" t="s">
        <v>436</v>
      </c>
      <c r="C89835">
        <v>41051006801</v>
      </c>
      <c r="D89835">
        <v>2018</v>
      </c>
      <c r="E89835">
        <v>277400</v>
      </c>
      <c r="F89835">
        <v>862700</v>
      </c>
      <c r="G89835">
        <v>0.48899999999999999</v>
      </c>
      <c r="H89835">
        <v>650200</v>
      </c>
      <c r="I89835">
        <v>599800</v>
      </c>
    </row>
    <row r="89836" spans="1:9" x14ac:dyDescent="0.25">
      <c r="A89836" t="s">
        <v>430</v>
      </c>
      <c r="B89836" t="s">
        <v>436</v>
      </c>
      <c r="C89836">
        <v>41051006801</v>
      </c>
      <c r="D89836">
        <v>2019</v>
      </c>
      <c r="E89836">
        <v>316300</v>
      </c>
      <c r="F89836">
        <v>993100</v>
      </c>
      <c r="G89836">
        <v>0.53100000000000003</v>
      </c>
      <c r="H89836">
        <v>672300</v>
      </c>
      <c r="I89836">
        <v>630400</v>
      </c>
    </row>
    <row r="89837" spans="1:9" x14ac:dyDescent="0.25">
      <c r="A89837" t="s">
        <v>430</v>
      </c>
      <c r="B89837" t="s">
        <v>436</v>
      </c>
      <c r="C89837">
        <v>41051006801</v>
      </c>
      <c r="D89837">
        <v>2020</v>
      </c>
      <c r="E89837">
        <v>307500</v>
      </c>
      <c r="F89837">
        <v>957700</v>
      </c>
      <c r="G89837">
        <v>0.48699999999999999</v>
      </c>
      <c r="H89837">
        <v>712800</v>
      </c>
      <c r="I89837">
        <v>668000</v>
      </c>
    </row>
    <row r="89838" spans="1:9" x14ac:dyDescent="0.25">
      <c r="A89838" t="s">
        <v>430</v>
      </c>
      <c r="B89838" t="s">
        <v>436</v>
      </c>
      <c r="C89838">
        <v>41051006801</v>
      </c>
      <c r="D89838">
        <v>2021</v>
      </c>
      <c r="E89838">
        <v>354700</v>
      </c>
      <c r="F89838">
        <v>1101600</v>
      </c>
      <c r="G89838">
        <v>0.47</v>
      </c>
      <c r="H89838">
        <v>842800</v>
      </c>
      <c r="I89838">
        <v>798300</v>
      </c>
    </row>
    <row r="89839" spans="1:9" x14ac:dyDescent="0.25">
      <c r="A89839" t="s">
        <v>430</v>
      </c>
      <c r="B89839" t="s">
        <v>436</v>
      </c>
      <c r="C89839">
        <v>41051006801</v>
      </c>
      <c r="D89839">
        <v>2022</v>
      </c>
      <c r="E89839">
        <v>399700</v>
      </c>
      <c r="F89839">
        <v>1236900</v>
      </c>
      <c r="G89839">
        <v>0.46</v>
      </c>
      <c r="H89839">
        <v>979900</v>
      </c>
      <c r="I89839">
        <v>923100</v>
      </c>
    </row>
    <row r="89840" spans="1:9" x14ac:dyDescent="0.25">
      <c r="A89840" t="s">
        <v>430</v>
      </c>
      <c r="B89840" t="s">
        <v>436</v>
      </c>
      <c r="C89840">
        <v>41051006802</v>
      </c>
      <c r="D89840">
        <v>2012</v>
      </c>
      <c r="E89840">
        <v>175600</v>
      </c>
      <c r="F89840">
        <v>573100</v>
      </c>
      <c r="G89840">
        <v>0.48899999999999999</v>
      </c>
      <c r="H89840">
        <v>440100</v>
      </c>
      <c r="I89840">
        <v>375800</v>
      </c>
    </row>
    <row r="89841" spans="1:9" x14ac:dyDescent="0.25">
      <c r="A89841" t="s">
        <v>430</v>
      </c>
      <c r="B89841" t="s">
        <v>436</v>
      </c>
      <c r="C89841">
        <v>41051006802</v>
      </c>
      <c r="D89841">
        <v>2013</v>
      </c>
      <c r="E89841">
        <v>181700</v>
      </c>
      <c r="F89841">
        <v>591000</v>
      </c>
      <c r="G89841">
        <v>0.46</v>
      </c>
      <c r="H89841">
        <v>483200</v>
      </c>
      <c r="I89841">
        <v>413600</v>
      </c>
    </row>
    <row r="89842" spans="1:9" x14ac:dyDescent="0.25">
      <c r="A89842" t="s">
        <v>430</v>
      </c>
      <c r="B89842" t="s">
        <v>436</v>
      </c>
      <c r="C89842">
        <v>41051006802</v>
      </c>
      <c r="D89842">
        <v>2014</v>
      </c>
      <c r="E89842">
        <v>219100</v>
      </c>
      <c r="F89842">
        <v>715200</v>
      </c>
      <c r="G89842">
        <v>0.51200000000000001</v>
      </c>
      <c r="H89842">
        <v>528400</v>
      </c>
      <c r="I89842">
        <v>448400</v>
      </c>
    </row>
    <row r="89843" spans="1:9" x14ac:dyDescent="0.25">
      <c r="A89843" t="s">
        <v>430</v>
      </c>
      <c r="B89843" t="s">
        <v>436</v>
      </c>
      <c r="C89843">
        <v>41051006802</v>
      </c>
      <c r="D89843">
        <v>2015</v>
      </c>
      <c r="E89843">
        <v>229400</v>
      </c>
      <c r="F89843">
        <v>751600</v>
      </c>
      <c r="G89843">
        <v>0.49399999999999999</v>
      </c>
      <c r="H89843">
        <v>566200</v>
      </c>
      <c r="I89843">
        <v>486300</v>
      </c>
    </row>
    <row r="89844" spans="1:9" x14ac:dyDescent="0.25">
      <c r="A89844" t="s">
        <v>430</v>
      </c>
      <c r="B89844" t="s">
        <v>436</v>
      </c>
      <c r="C89844">
        <v>41051006802</v>
      </c>
      <c r="D89844">
        <v>2016</v>
      </c>
      <c r="E89844">
        <v>263200</v>
      </c>
      <c r="F89844">
        <v>858800</v>
      </c>
      <c r="G89844">
        <v>0.50700000000000001</v>
      </c>
      <c r="H89844">
        <v>633600</v>
      </c>
      <c r="I89844">
        <v>541700</v>
      </c>
    </row>
    <row r="89845" spans="1:9" x14ac:dyDescent="0.25">
      <c r="A89845" t="s">
        <v>430</v>
      </c>
      <c r="B89845" t="s">
        <v>436</v>
      </c>
      <c r="C89845">
        <v>41051006802</v>
      </c>
      <c r="D89845">
        <v>2017</v>
      </c>
      <c r="E89845">
        <v>294100</v>
      </c>
      <c r="F89845">
        <v>962600</v>
      </c>
      <c r="G89845">
        <v>0.55200000000000005</v>
      </c>
      <c r="H89845">
        <v>658900</v>
      </c>
      <c r="I89845">
        <v>557400</v>
      </c>
    </row>
    <row r="89846" spans="1:9" x14ac:dyDescent="0.25">
      <c r="A89846" t="s">
        <v>430</v>
      </c>
      <c r="B89846" t="s">
        <v>436</v>
      </c>
      <c r="C89846">
        <v>41051006802</v>
      </c>
      <c r="D89846">
        <v>2018</v>
      </c>
      <c r="E89846">
        <v>296600</v>
      </c>
      <c r="F89846">
        <v>968100</v>
      </c>
      <c r="G89846">
        <v>0.53</v>
      </c>
      <c r="H89846">
        <v>691000</v>
      </c>
      <c r="I89846">
        <v>585300</v>
      </c>
    </row>
    <row r="89847" spans="1:9" x14ac:dyDescent="0.25">
      <c r="A89847" t="s">
        <v>430</v>
      </c>
      <c r="B89847" t="s">
        <v>436</v>
      </c>
      <c r="C89847">
        <v>41051006802</v>
      </c>
      <c r="D89847">
        <v>2019</v>
      </c>
      <c r="E89847">
        <v>290300</v>
      </c>
      <c r="F89847">
        <v>949400</v>
      </c>
      <c r="G89847">
        <v>0.51400000000000001</v>
      </c>
      <c r="H89847">
        <v>696300</v>
      </c>
      <c r="I89847">
        <v>593200</v>
      </c>
    </row>
    <row r="89848" spans="1:9" x14ac:dyDescent="0.25">
      <c r="A89848" t="s">
        <v>430</v>
      </c>
      <c r="B89848" t="s">
        <v>436</v>
      </c>
      <c r="C89848">
        <v>41051006802</v>
      </c>
      <c r="D89848">
        <v>2020</v>
      </c>
      <c r="E89848">
        <v>317100</v>
      </c>
      <c r="F89848">
        <v>1032100</v>
      </c>
      <c r="G89848">
        <v>0.53600000000000003</v>
      </c>
      <c r="H89848">
        <v>721600</v>
      </c>
      <c r="I89848">
        <v>620200</v>
      </c>
    </row>
    <row r="89849" spans="1:9" x14ac:dyDescent="0.25">
      <c r="A89849" t="s">
        <v>430</v>
      </c>
      <c r="B89849" t="s">
        <v>436</v>
      </c>
      <c r="C89849">
        <v>41051006802</v>
      </c>
      <c r="D89849">
        <v>2021</v>
      </c>
      <c r="E89849">
        <v>358000</v>
      </c>
      <c r="F89849">
        <v>1167600</v>
      </c>
      <c r="G89849">
        <v>0.51200000000000001</v>
      </c>
      <c r="H89849">
        <v>853600</v>
      </c>
      <c r="I89849">
        <v>732500</v>
      </c>
    </row>
    <row r="89850" spans="1:9" x14ac:dyDescent="0.25">
      <c r="A89850" t="s">
        <v>430</v>
      </c>
      <c r="B89850" t="s">
        <v>436</v>
      </c>
      <c r="C89850">
        <v>41051006802</v>
      </c>
      <c r="D89850">
        <v>2022</v>
      </c>
      <c r="E89850">
        <v>391400</v>
      </c>
      <c r="F89850">
        <v>1273500</v>
      </c>
      <c r="G89850">
        <v>0.501</v>
      </c>
      <c r="H89850">
        <v>965200</v>
      </c>
      <c r="I89850">
        <v>818800</v>
      </c>
    </row>
    <row r="89851" spans="1:9" x14ac:dyDescent="0.25">
      <c r="A89851" t="s">
        <v>430</v>
      </c>
      <c r="B89851" t="s">
        <v>436</v>
      </c>
      <c r="C89851">
        <v>41051006900</v>
      </c>
      <c r="D89851">
        <v>2012</v>
      </c>
      <c r="E89851">
        <v>207100</v>
      </c>
      <c r="F89851">
        <v>473300</v>
      </c>
      <c r="G89851">
        <v>0.45</v>
      </c>
      <c r="H89851">
        <v>524600</v>
      </c>
      <c r="I89851">
        <v>539000</v>
      </c>
    </row>
    <row r="89852" spans="1:9" x14ac:dyDescent="0.25">
      <c r="A89852" t="s">
        <v>430</v>
      </c>
      <c r="B89852" t="s">
        <v>436</v>
      </c>
      <c r="C89852">
        <v>41051006900</v>
      </c>
      <c r="D89852">
        <v>2013</v>
      </c>
      <c r="E89852">
        <v>225900</v>
      </c>
      <c r="F89852">
        <v>525100</v>
      </c>
      <c r="G89852">
        <v>0.43</v>
      </c>
      <c r="H89852">
        <v>593400</v>
      </c>
      <c r="I89852">
        <v>617800</v>
      </c>
    </row>
    <row r="89853" spans="1:9" x14ac:dyDescent="0.25">
      <c r="A89853" t="s">
        <v>430</v>
      </c>
      <c r="B89853" t="s">
        <v>436</v>
      </c>
      <c r="C89853">
        <v>41051006900</v>
      </c>
      <c r="D89853">
        <v>2014</v>
      </c>
      <c r="E89853">
        <v>240500</v>
      </c>
      <c r="F89853">
        <v>559200</v>
      </c>
      <c r="G89853">
        <v>0.441</v>
      </c>
      <c r="H89853">
        <v>628200</v>
      </c>
      <c r="I89853">
        <v>639800</v>
      </c>
    </row>
    <row r="89854" spans="1:9" x14ac:dyDescent="0.25">
      <c r="A89854" t="s">
        <v>430</v>
      </c>
      <c r="B89854" t="s">
        <v>436</v>
      </c>
      <c r="C89854">
        <v>41051006900</v>
      </c>
      <c r="D89854">
        <v>2015</v>
      </c>
      <c r="E89854">
        <v>253500</v>
      </c>
      <c r="F89854">
        <v>587000</v>
      </c>
      <c r="G89854">
        <v>0.45400000000000001</v>
      </c>
      <c r="H89854">
        <v>637600</v>
      </c>
      <c r="I89854">
        <v>654400</v>
      </c>
    </row>
    <row r="89855" spans="1:9" x14ac:dyDescent="0.25">
      <c r="A89855" t="s">
        <v>430</v>
      </c>
      <c r="B89855" t="s">
        <v>436</v>
      </c>
      <c r="C89855">
        <v>41051006900</v>
      </c>
      <c r="D89855">
        <v>2016</v>
      </c>
      <c r="E89855">
        <v>284500</v>
      </c>
      <c r="F89855">
        <v>661300</v>
      </c>
      <c r="G89855">
        <v>0.46</v>
      </c>
      <c r="H89855">
        <v>703700</v>
      </c>
      <c r="I89855">
        <v>724300</v>
      </c>
    </row>
    <row r="89856" spans="1:9" x14ac:dyDescent="0.25">
      <c r="A89856" t="s">
        <v>430</v>
      </c>
      <c r="B89856" t="s">
        <v>436</v>
      </c>
      <c r="C89856">
        <v>41051006900</v>
      </c>
      <c r="D89856">
        <v>2017</v>
      </c>
      <c r="E89856">
        <v>324700</v>
      </c>
      <c r="F89856">
        <v>744800</v>
      </c>
      <c r="G89856">
        <v>0.48899999999999999</v>
      </c>
      <c r="H89856">
        <v>761200</v>
      </c>
      <c r="I89856">
        <v>778500</v>
      </c>
    </row>
    <row r="89857" spans="1:9" x14ac:dyDescent="0.25">
      <c r="A89857" t="s">
        <v>430</v>
      </c>
      <c r="B89857" t="s">
        <v>436</v>
      </c>
      <c r="C89857">
        <v>41051006900</v>
      </c>
      <c r="D89857">
        <v>2018</v>
      </c>
      <c r="E89857">
        <v>297200</v>
      </c>
      <c r="F89857">
        <v>685800</v>
      </c>
      <c r="G89857">
        <v>0.47399999999999998</v>
      </c>
      <c r="H89857">
        <v>721300</v>
      </c>
      <c r="I89857">
        <v>735100</v>
      </c>
    </row>
    <row r="89858" spans="1:9" x14ac:dyDescent="0.25">
      <c r="A89858" t="s">
        <v>430</v>
      </c>
      <c r="B89858" t="s">
        <v>436</v>
      </c>
      <c r="C89858">
        <v>41051006900</v>
      </c>
      <c r="D89858">
        <v>2019</v>
      </c>
      <c r="E89858">
        <v>347100</v>
      </c>
      <c r="F89858">
        <v>796900</v>
      </c>
      <c r="G89858">
        <v>0.51200000000000001</v>
      </c>
      <c r="H89858">
        <v>781900</v>
      </c>
      <c r="I89858">
        <v>798100</v>
      </c>
    </row>
    <row r="89859" spans="1:9" x14ac:dyDescent="0.25">
      <c r="A89859" t="s">
        <v>430</v>
      </c>
      <c r="B89859" t="s">
        <v>436</v>
      </c>
      <c r="C89859">
        <v>41051006900</v>
      </c>
      <c r="D89859">
        <v>2020</v>
      </c>
      <c r="E89859">
        <v>322300</v>
      </c>
      <c r="F89859">
        <v>744200</v>
      </c>
      <c r="G89859">
        <v>0.443</v>
      </c>
      <c r="H89859">
        <v>812500</v>
      </c>
      <c r="I89859">
        <v>853000</v>
      </c>
    </row>
    <row r="89860" spans="1:9" x14ac:dyDescent="0.25">
      <c r="A89860" t="s">
        <v>430</v>
      </c>
      <c r="B89860" t="s">
        <v>436</v>
      </c>
      <c r="C89860">
        <v>41051006900</v>
      </c>
      <c r="D89860">
        <v>2021</v>
      </c>
      <c r="E89860">
        <v>389000</v>
      </c>
      <c r="F89860">
        <v>892200</v>
      </c>
      <c r="G89860">
        <v>0.45700000000000002</v>
      </c>
      <c r="H89860">
        <v>950700</v>
      </c>
      <c r="I89860">
        <v>995300</v>
      </c>
    </row>
    <row r="89861" spans="1:9" x14ac:dyDescent="0.25">
      <c r="A89861" t="s">
        <v>430</v>
      </c>
      <c r="B89861" t="s">
        <v>436</v>
      </c>
      <c r="C89861">
        <v>41051006900</v>
      </c>
      <c r="D89861">
        <v>2022</v>
      </c>
      <c r="E89861">
        <v>422700</v>
      </c>
      <c r="F89861">
        <v>975100</v>
      </c>
      <c r="G89861">
        <v>0.46700000000000003</v>
      </c>
      <c r="H89861">
        <v>1030600</v>
      </c>
      <c r="I89861">
        <v>1061300</v>
      </c>
    </row>
    <row r="89862" spans="1:9" x14ac:dyDescent="0.25">
      <c r="A89862" t="s">
        <v>430</v>
      </c>
      <c r="B89862" t="s">
        <v>436</v>
      </c>
      <c r="C89862">
        <v>41051007000</v>
      </c>
      <c r="D89862">
        <v>2012</v>
      </c>
      <c r="E89862">
        <v>196800</v>
      </c>
      <c r="F89862">
        <v>561600</v>
      </c>
      <c r="G89862">
        <v>0.4</v>
      </c>
      <c r="H89862">
        <v>497600</v>
      </c>
      <c r="I89862">
        <v>506500</v>
      </c>
    </row>
    <row r="89863" spans="1:9" x14ac:dyDescent="0.25">
      <c r="A89863" t="s">
        <v>430</v>
      </c>
      <c r="B89863" t="s">
        <v>436</v>
      </c>
      <c r="C89863">
        <v>41051007000</v>
      </c>
      <c r="D89863">
        <v>2013</v>
      </c>
      <c r="E89863">
        <v>211800</v>
      </c>
      <c r="F89863">
        <v>603300</v>
      </c>
      <c r="G89863">
        <v>0.40799999999999997</v>
      </c>
      <c r="H89863">
        <v>524500</v>
      </c>
      <c r="I89863">
        <v>532100</v>
      </c>
    </row>
    <row r="89864" spans="1:9" x14ac:dyDescent="0.25">
      <c r="A89864" t="s">
        <v>430</v>
      </c>
      <c r="B89864" t="s">
        <v>436</v>
      </c>
      <c r="C89864">
        <v>41051007000</v>
      </c>
      <c r="D89864">
        <v>2014</v>
      </c>
      <c r="E89864">
        <v>236400</v>
      </c>
      <c r="F89864">
        <v>671000</v>
      </c>
      <c r="G89864">
        <v>0.43099999999999999</v>
      </c>
      <c r="H89864">
        <v>559400</v>
      </c>
      <c r="I89864">
        <v>557000</v>
      </c>
    </row>
    <row r="89865" spans="1:9" x14ac:dyDescent="0.25">
      <c r="A89865" t="s">
        <v>430</v>
      </c>
      <c r="B89865" t="s">
        <v>436</v>
      </c>
      <c r="C89865">
        <v>41051007000</v>
      </c>
      <c r="D89865">
        <v>2015</v>
      </c>
      <c r="E89865">
        <v>277200</v>
      </c>
      <c r="F89865">
        <v>797600</v>
      </c>
      <c r="G89865">
        <v>0.47</v>
      </c>
      <c r="H89865">
        <v>601000</v>
      </c>
      <c r="I89865">
        <v>599700</v>
      </c>
    </row>
    <row r="89866" spans="1:9" x14ac:dyDescent="0.25">
      <c r="A89866" t="s">
        <v>430</v>
      </c>
      <c r="B89866" t="s">
        <v>436</v>
      </c>
      <c r="C89866">
        <v>41051007000</v>
      </c>
      <c r="D89866">
        <v>2016</v>
      </c>
      <c r="E89866">
        <v>306700</v>
      </c>
      <c r="F89866">
        <v>868800</v>
      </c>
      <c r="G89866">
        <v>0.47899999999999998</v>
      </c>
      <c r="H89866">
        <v>655200</v>
      </c>
      <c r="I89866">
        <v>650200</v>
      </c>
    </row>
    <row r="89867" spans="1:9" x14ac:dyDescent="0.25">
      <c r="A89867" t="s">
        <v>430</v>
      </c>
      <c r="B89867" t="s">
        <v>436</v>
      </c>
      <c r="C89867">
        <v>41051007000</v>
      </c>
      <c r="D89867">
        <v>2017</v>
      </c>
      <c r="E89867">
        <v>318000</v>
      </c>
      <c r="F89867">
        <v>902700</v>
      </c>
      <c r="G89867">
        <v>0.48</v>
      </c>
      <c r="H89867">
        <v>682400</v>
      </c>
      <c r="I89867">
        <v>673300</v>
      </c>
    </row>
    <row r="89868" spans="1:9" x14ac:dyDescent="0.25">
      <c r="A89868" t="s">
        <v>430</v>
      </c>
      <c r="B89868" t="s">
        <v>436</v>
      </c>
      <c r="C89868">
        <v>41051007000</v>
      </c>
      <c r="D89868">
        <v>2018</v>
      </c>
      <c r="E89868">
        <v>325000</v>
      </c>
      <c r="F89868">
        <v>929100</v>
      </c>
      <c r="G89868">
        <v>0.51200000000000001</v>
      </c>
      <c r="H89868">
        <v>665700</v>
      </c>
      <c r="I89868">
        <v>649500</v>
      </c>
    </row>
    <row r="89869" spans="1:9" x14ac:dyDescent="0.25">
      <c r="A89869" t="s">
        <v>430</v>
      </c>
      <c r="B89869" t="s">
        <v>436</v>
      </c>
      <c r="C89869">
        <v>41051007000</v>
      </c>
      <c r="D89869">
        <v>2019</v>
      </c>
      <c r="E89869">
        <v>318400</v>
      </c>
      <c r="F89869">
        <v>915700</v>
      </c>
      <c r="G89869">
        <v>0.48599999999999999</v>
      </c>
      <c r="H89869">
        <v>680100</v>
      </c>
      <c r="I89869">
        <v>673400</v>
      </c>
    </row>
    <row r="89870" spans="1:9" x14ac:dyDescent="0.25">
      <c r="A89870" t="s">
        <v>430</v>
      </c>
      <c r="B89870" t="s">
        <v>436</v>
      </c>
      <c r="C89870">
        <v>41051007000</v>
      </c>
      <c r="D89870">
        <v>2020</v>
      </c>
      <c r="E89870">
        <v>319200</v>
      </c>
      <c r="F89870">
        <v>914700</v>
      </c>
      <c r="G89870">
        <v>0.44900000000000001</v>
      </c>
      <c r="H89870">
        <v>737200</v>
      </c>
      <c r="I89870">
        <v>736100</v>
      </c>
    </row>
    <row r="89871" spans="1:9" x14ac:dyDescent="0.25">
      <c r="A89871" t="s">
        <v>430</v>
      </c>
      <c r="B89871" t="s">
        <v>436</v>
      </c>
      <c r="C89871">
        <v>41051007000</v>
      </c>
      <c r="D89871">
        <v>2021</v>
      </c>
      <c r="E89871">
        <v>357800</v>
      </c>
      <c r="F89871">
        <v>1015300</v>
      </c>
      <c r="G89871">
        <v>0.442</v>
      </c>
      <c r="H89871">
        <v>839300</v>
      </c>
      <c r="I89871">
        <v>832200</v>
      </c>
    </row>
    <row r="89872" spans="1:9" x14ac:dyDescent="0.25">
      <c r="A89872" t="s">
        <v>430</v>
      </c>
      <c r="B89872" t="s">
        <v>436</v>
      </c>
      <c r="C89872">
        <v>41051007000</v>
      </c>
      <c r="D89872">
        <v>2022</v>
      </c>
      <c r="E89872">
        <v>394300</v>
      </c>
      <c r="F89872">
        <v>1125300</v>
      </c>
      <c r="G89872">
        <v>0.442</v>
      </c>
      <c r="H89872">
        <v>930400</v>
      </c>
      <c r="I89872">
        <v>917000</v>
      </c>
    </row>
    <row r="89873" spans="1:9" x14ac:dyDescent="0.25">
      <c r="A89873" t="s">
        <v>430</v>
      </c>
      <c r="B89873" t="s">
        <v>436</v>
      </c>
      <c r="C89873">
        <v>41051007202</v>
      </c>
      <c r="D89873">
        <v>2012</v>
      </c>
      <c r="E89873">
        <v>79600</v>
      </c>
      <c r="F89873">
        <v>288900</v>
      </c>
      <c r="G89873">
        <v>0.39</v>
      </c>
      <c r="H89873">
        <v>258800</v>
      </c>
      <c r="I89873">
        <v>187200</v>
      </c>
    </row>
    <row r="89874" spans="1:9" x14ac:dyDescent="0.25">
      <c r="A89874" t="s">
        <v>430</v>
      </c>
      <c r="B89874" t="s">
        <v>436</v>
      </c>
      <c r="C89874">
        <v>41051007202</v>
      </c>
      <c r="D89874">
        <v>2013</v>
      </c>
      <c r="E89874">
        <v>105000</v>
      </c>
      <c r="F89874">
        <v>383400</v>
      </c>
      <c r="G89874">
        <v>0.40400000000000003</v>
      </c>
      <c r="H89874">
        <v>318400</v>
      </c>
      <c r="I89874">
        <v>237600</v>
      </c>
    </row>
    <row r="89875" spans="1:9" x14ac:dyDescent="0.25">
      <c r="A89875" t="s">
        <v>430</v>
      </c>
      <c r="B89875" t="s">
        <v>436</v>
      </c>
      <c r="C89875">
        <v>41051007202</v>
      </c>
      <c r="D89875">
        <v>2014</v>
      </c>
      <c r="E89875">
        <v>122200</v>
      </c>
      <c r="F89875">
        <v>445700</v>
      </c>
      <c r="G89875">
        <v>0.48899999999999999</v>
      </c>
      <c r="H89875">
        <v>314600</v>
      </c>
      <c r="I89875">
        <v>228400</v>
      </c>
    </row>
    <row r="89876" spans="1:9" x14ac:dyDescent="0.25">
      <c r="A89876" t="s">
        <v>430</v>
      </c>
      <c r="B89876" t="s">
        <v>436</v>
      </c>
      <c r="C89876">
        <v>41051007202</v>
      </c>
      <c r="D89876">
        <v>2015</v>
      </c>
      <c r="E89876">
        <v>131100</v>
      </c>
      <c r="F89876">
        <v>471600</v>
      </c>
      <c r="G89876">
        <v>0.47199999999999998</v>
      </c>
      <c r="H89876">
        <v>340100</v>
      </c>
      <c r="I89876">
        <v>249300</v>
      </c>
    </row>
    <row r="89877" spans="1:9" x14ac:dyDescent="0.25">
      <c r="A89877" t="s">
        <v>430</v>
      </c>
      <c r="B89877" t="s">
        <v>436</v>
      </c>
      <c r="C89877">
        <v>41051007202</v>
      </c>
      <c r="D89877">
        <v>2016</v>
      </c>
      <c r="E89877">
        <v>157600</v>
      </c>
      <c r="F89877">
        <v>568700</v>
      </c>
      <c r="G89877">
        <v>0.504</v>
      </c>
      <c r="H89877">
        <v>384200</v>
      </c>
      <c r="I89877">
        <v>284600</v>
      </c>
    </row>
    <row r="89878" spans="1:9" x14ac:dyDescent="0.25">
      <c r="A89878" t="s">
        <v>430</v>
      </c>
      <c r="B89878" t="s">
        <v>436</v>
      </c>
      <c r="C89878">
        <v>41051007202</v>
      </c>
      <c r="D89878">
        <v>2017</v>
      </c>
      <c r="E89878">
        <v>171500</v>
      </c>
      <c r="F89878">
        <v>630100</v>
      </c>
      <c r="G89878">
        <v>0.49399999999999999</v>
      </c>
      <c r="H89878">
        <v>430500</v>
      </c>
      <c r="I89878">
        <v>314800</v>
      </c>
    </row>
    <row r="89879" spans="1:9" x14ac:dyDescent="0.25">
      <c r="A89879" t="s">
        <v>430</v>
      </c>
      <c r="B89879" t="s">
        <v>436</v>
      </c>
      <c r="C89879">
        <v>41051007202</v>
      </c>
      <c r="D89879">
        <v>2018</v>
      </c>
      <c r="E89879">
        <v>190900</v>
      </c>
      <c r="F89879">
        <v>692700</v>
      </c>
      <c r="G89879">
        <v>0.52600000000000002</v>
      </c>
      <c r="H89879">
        <v>454300</v>
      </c>
      <c r="I89879">
        <v>330500</v>
      </c>
    </row>
    <row r="89880" spans="1:9" x14ac:dyDescent="0.25">
      <c r="A89880" t="s">
        <v>430</v>
      </c>
      <c r="B89880" t="s">
        <v>436</v>
      </c>
      <c r="C89880">
        <v>41051007202</v>
      </c>
      <c r="D89880">
        <v>2019</v>
      </c>
      <c r="E89880">
        <v>171100</v>
      </c>
      <c r="F89880">
        <v>627200</v>
      </c>
      <c r="G89880">
        <v>0.48599999999999999</v>
      </c>
      <c r="H89880">
        <v>447600</v>
      </c>
      <c r="I89880">
        <v>326500</v>
      </c>
    </row>
    <row r="89881" spans="1:9" x14ac:dyDescent="0.25">
      <c r="A89881" t="s">
        <v>430</v>
      </c>
      <c r="B89881" t="s">
        <v>436</v>
      </c>
      <c r="C89881">
        <v>41051007202</v>
      </c>
      <c r="D89881">
        <v>2020</v>
      </c>
      <c r="E89881">
        <v>220700</v>
      </c>
      <c r="F89881">
        <v>820900</v>
      </c>
      <c r="G89881">
        <v>0.56100000000000005</v>
      </c>
      <c r="H89881">
        <v>486700</v>
      </c>
      <c r="I89881">
        <v>357600</v>
      </c>
    </row>
    <row r="89882" spans="1:9" x14ac:dyDescent="0.25">
      <c r="A89882" t="s">
        <v>430</v>
      </c>
      <c r="B89882" t="s">
        <v>436</v>
      </c>
      <c r="C89882">
        <v>41051007202</v>
      </c>
      <c r="D89882">
        <v>2021</v>
      </c>
      <c r="E89882">
        <v>233800</v>
      </c>
      <c r="F89882">
        <v>829500</v>
      </c>
      <c r="G89882">
        <v>0.52500000000000002</v>
      </c>
      <c r="H89882">
        <v>550500</v>
      </c>
      <c r="I89882">
        <v>407000</v>
      </c>
    </row>
    <row r="89883" spans="1:9" x14ac:dyDescent="0.25">
      <c r="A89883" t="s">
        <v>430</v>
      </c>
      <c r="B89883" t="s">
        <v>436</v>
      </c>
      <c r="C89883">
        <v>41051007202</v>
      </c>
      <c r="D89883">
        <v>2022</v>
      </c>
      <c r="E89883">
        <v>290700</v>
      </c>
      <c r="F89883">
        <v>1067200</v>
      </c>
      <c r="G89883">
        <v>0.59099999999999997</v>
      </c>
      <c r="H89883">
        <v>610700</v>
      </c>
      <c r="I89883">
        <v>445600</v>
      </c>
    </row>
    <row r="89884" spans="1:9" x14ac:dyDescent="0.25">
      <c r="A89884" t="s">
        <v>430</v>
      </c>
      <c r="B89884" t="s">
        <v>436</v>
      </c>
      <c r="C89884">
        <v>41051007500</v>
      </c>
      <c r="D89884">
        <v>2012</v>
      </c>
      <c r="E89884">
        <v>121400</v>
      </c>
      <c r="F89884">
        <v>556700</v>
      </c>
      <c r="G89884">
        <v>0.47</v>
      </c>
      <c r="H89884">
        <v>348900</v>
      </c>
      <c r="I89884">
        <v>238000</v>
      </c>
    </row>
    <row r="89885" spans="1:9" x14ac:dyDescent="0.25">
      <c r="A89885" t="s">
        <v>430</v>
      </c>
      <c r="B89885" t="s">
        <v>436</v>
      </c>
      <c r="C89885">
        <v>41051007500</v>
      </c>
      <c r="D89885">
        <v>2013</v>
      </c>
      <c r="E89885">
        <v>134000</v>
      </c>
      <c r="F89885">
        <v>623200</v>
      </c>
      <c r="G89885">
        <v>0.49099999999999999</v>
      </c>
      <c r="H89885">
        <v>368500</v>
      </c>
      <c r="I89885">
        <v>249900</v>
      </c>
    </row>
    <row r="89886" spans="1:9" x14ac:dyDescent="0.25">
      <c r="A89886" t="s">
        <v>430</v>
      </c>
      <c r="B89886" t="s">
        <v>436</v>
      </c>
      <c r="C89886">
        <v>41051007500</v>
      </c>
      <c r="D89886">
        <v>2014</v>
      </c>
      <c r="E89886">
        <v>130800</v>
      </c>
      <c r="F89886">
        <v>604600</v>
      </c>
      <c r="G89886">
        <v>0.45800000000000002</v>
      </c>
      <c r="H89886">
        <v>387000</v>
      </c>
      <c r="I89886">
        <v>262200</v>
      </c>
    </row>
    <row r="89887" spans="1:9" x14ac:dyDescent="0.25">
      <c r="A89887" t="s">
        <v>430</v>
      </c>
      <c r="B89887" t="s">
        <v>436</v>
      </c>
      <c r="C89887">
        <v>41051007500</v>
      </c>
      <c r="D89887">
        <v>2015</v>
      </c>
      <c r="E89887">
        <v>188000</v>
      </c>
      <c r="F89887">
        <v>868300</v>
      </c>
      <c r="G89887">
        <v>0.55100000000000005</v>
      </c>
      <c r="H89887">
        <v>458700</v>
      </c>
      <c r="I89887">
        <v>313500</v>
      </c>
    </row>
    <row r="89888" spans="1:9" x14ac:dyDescent="0.25">
      <c r="A89888" t="s">
        <v>430</v>
      </c>
      <c r="B89888" t="s">
        <v>436</v>
      </c>
      <c r="C89888">
        <v>41051007500</v>
      </c>
      <c r="D89888">
        <v>2016</v>
      </c>
      <c r="E89888">
        <v>230600</v>
      </c>
      <c r="F89888">
        <v>1075200</v>
      </c>
      <c r="G89888">
        <v>0.58299999999999996</v>
      </c>
      <c r="H89888">
        <v>533400</v>
      </c>
      <c r="I89888">
        <v>361800</v>
      </c>
    </row>
    <row r="89889" spans="1:9" x14ac:dyDescent="0.25">
      <c r="A89889" t="s">
        <v>430</v>
      </c>
      <c r="B89889" t="s">
        <v>436</v>
      </c>
      <c r="C89889">
        <v>41051007500</v>
      </c>
      <c r="D89889">
        <v>2017</v>
      </c>
      <c r="E89889">
        <v>248900</v>
      </c>
      <c r="F89889">
        <v>1157300</v>
      </c>
      <c r="G89889">
        <v>0.59</v>
      </c>
      <c r="H89889">
        <v>569500</v>
      </c>
      <c r="I89889">
        <v>386500</v>
      </c>
    </row>
    <row r="89890" spans="1:9" x14ac:dyDescent="0.25">
      <c r="A89890" t="s">
        <v>430</v>
      </c>
      <c r="B89890" t="s">
        <v>436</v>
      </c>
      <c r="C89890">
        <v>41051007500</v>
      </c>
      <c r="D89890">
        <v>2018</v>
      </c>
      <c r="E89890">
        <v>253900</v>
      </c>
      <c r="F89890">
        <v>1179600</v>
      </c>
      <c r="G89890">
        <v>0.58399999999999996</v>
      </c>
      <c r="H89890">
        <v>587500</v>
      </c>
      <c r="I89890">
        <v>398600</v>
      </c>
    </row>
    <row r="89891" spans="1:9" x14ac:dyDescent="0.25">
      <c r="A89891" t="s">
        <v>430</v>
      </c>
      <c r="B89891" t="s">
        <v>436</v>
      </c>
      <c r="C89891">
        <v>41051007500</v>
      </c>
      <c r="D89891">
        <v>2019</v>
      </c>
      <c r="E89891">
        <v>261900</v>
      </c>
      <c r="F89891">
        <v>1214200</v>
      </c>
      <c r="G89891">
        <v>0.57499999999999996</v>
      </c>
      <c r="H89891">
        <v>615900</v>
      </c>
      <c r="I89891">
        <v>418100</v>
      </c>
    </row>
    <row r="89892" spans="1:9" x14ac:dyDescent="0.25">
      <c r="A89892" t="s">
        <v>430</v>
      </c>
      <c r="B89892" t="s">
        <v>436</v>
      </c>
      <c r="C89892">
        <v>41051007500</v>
      </c>
      <c r="D89892">
        <v>2020</v>
      </c>
      <c r="E89892">
        <v>265400</v>
      </c>
      <c r="F89892">
        <v>1238700</v>
      </c>
      <c r="G89892">
        <v>0.54800000000000004</v>
      </c>
      <c r="H89892">
        <v>651100</v>
      </c>
      <c r="I89892">
        <v>443300</v>
      </c>
    </row>
    <row r="89893" spans="1:9" x14ac:dyDescent="0.25">
      <c r="A89893" t="s">
        <v>430</v>
      </c>
      <c r="B89893" t="s">
        <v>436</v>
      </c>
      <c r="C89893">
        <v>41051007500</v>
      </c>
      <c r="D89893">
        <v>2021</v>
      </c>
      <c r="E89893">
        <v>300100</v>
      </c>
      <c r="F89893">
        <v>1391600</v>
      </c>
      <c r="G89893">
        <v>0.55800000000000005</v>
      </c>
      <c r="H89893">
        <v>722600</v>
      </c>
      <c r="I89893">
        <v>493400</v>
      </c>
    </row>
    <row r="89894" spans="1:9" x14ac:dyDescent="0.25">
      <c r="A89894" t="s">
        <v>430</v>
      </c>
      <c r="B89894" t="s">
        <v>436</v>
      </c>
      <c r="C89894">
        <v>41051007500</v>
      </c>
      <c r="D89894">
        <v>2022</v>
      </c>
      <c r="E89894">
        <v>314900</v>
      </c>
      <c r="F89894">
        <v>1460700</v>
      </c>
      <c r="G89894">
        <v>0.54100000000000004</v>
      </c>
      <c r="H89894">
        <v>788000</v>
      </c>
      <c r="I89894">
        <v>533600</v>
      </c>
    </row>
    <row r="89895" spans="1:9" x14ac:dyDescent="0.25">
      <c r="A89895" t="s">
        <v>430</v>
      </c>
      <c r="B89895" t="s">
        <v>436</v>
      </c>
      <c r="C89895">
        <v>41051008100</v>
      </c>
      <c r="D89895">
        <v>2012</v>
      </c>
      <c r="E89895">
        <v>73600</v>
      </c>
      <c r="F89895">
        <v>343400</v>
      </c>
      <c r="G89895">
        <v>0.41799999999999998</v>
      </c>
      <c r="H89895">
        <v>233000</v>
      </c>
      <c r="I89895">
        <v>162700</v>
      </c>
    </row>
    <row r="89896" spans="1:9" x14ac:dyDescent="0.25">
      <c r="A89896" t="s">
        <v>430</v>
      </c>
      <c r="B89896" t="s">
        <v>436</v>
      </c>
      <c r="C89896">
        <v>41051008100</v>
      </c>
      <c r="D89896">
        <v>2013</v>
      </c>
      <c r="E89896">
        <v>80300</v>
      </c>
      <c r="F89896">
        <v>374000</v>
      </c>
      <c r="G89896">
        <v>0.39800000000000002</v>
      </c>
      <c r="H89896">
        <v>265900</v>
      </c>
      <c r="I89896">
        <v>185900</v>
      </c>
    </row>
    <row r="89897" spans="1:9" x14ac:dyDescent="0.25">
      <c r="A89897" t="s">
        <v>430</v>
      </c>
      <c r="B89897" t="s">
        <v>436</v>
      </c>
      <c r="C89897">
        <v>41051008100</v>
      </c>
      <c r="D89897">
        <v>2014</v>
      </c>
      <c r="E89897">
        <v>96000</v>
      </c>
      <c r="F89897">
        <v>447900</v>
      </c>
      <c r="G89897">
        <v>0.42599999999999999</v>
      </c>
      <c r="H89897">
        <v>299500</v>
      </c>
      <c r="I89897">
        <v>208000</v>
      </c>
    </row>
    <row r="89898" spans="1:9" x14ac:dyDescent="0.25">
      <c r="A89898" t="s">
        <v>430</v>
      </c>
      <c r="B89898" t="s">
        <v>436</v>
      </c>
      <c r="C89898">
        <v>41051008100</v>
      </c>
      <c r="D89898">
        <v>2015</v>
      </c>
      <c r="E89898">
        <v>107300</v>
      </c>
      <c r="F89898">
        <v>501700</v>
      </c>
      <c r="G89898">
        <v>0.42799999999999999</v>
      </c>
      <c r="H89898">
        <v>329200</v>
      </c>
      <c r="I89898">
        <v>230900</v>
      </c>
    </row>
    <row r="89899" spans="1:9" x14ac:dyDescent="0.25">
      <c r="A89899" t="s">
        <v>430</v>
      </c>
      <c r="B89899" t="s">
        <v>436</v>
      </c>
      <c r="C89899">
        <v>41051008100</v>
      </c>
      <c r="D89899">
        <v>2016</v>
      </c>
      <c r="E89899">
        <v>137300</v>
      </c>
      <c r="F89899">
        <v>641500</v>
      </c>
      <c r="G89899">
        <v>0.443</v>
      </c>
      <c r="H89899">
        <v>405500</v>
      </c>
      <c r="I89899">
        <v>285200</v>
      </c>
    </row>
    <row r="89900" spans="1:9" x14ac:dyDescent="0.25">
      <c r="A89900" t="s">
        <v>430</v>
      </c>
      <c r="B89900" t="s">
        <v>436</v>
      </c>
      <c r="C89900">
        <v>41051008100</v>
      </c>
      <c r="D89900">
        <v>2017</v>
      </c>
      <c r="E89900">
        <v>159100</v>
      </c>
      <c r="F89900">
        <v>743900</v>
      </c>
      <c r="G89900">
        <v>0.47899999999999998</v>
      </c>
      <c r="H89900">
        <v>438200</v>
      </c>
      <c r="I89900">
        <v>306000</v>
      </c>
    </row>
    <row r="89901" spans="1:9" x14ac:dyDescent="0.25">
      <c r="A89901" t="s">
        <v>430</v>
      </c>
      <c r="B89901" t="s">
        <v>436</v>
      </c>
      <c r="C89901">
        <v>41051008100</v>
      </c>
      <c r="D89901">
        <v>2018</v>
      </c>
      <c r="E89901">
        <v>183500</v>
      </c>
      <c r="F89901">
        <v>860500</v>
      </c>
      <c r="G89901">
        <v>0.52800000000000002</v>
      </c>
      <c r="H89901">
        <v>459500</v>
      </c>
      <c r="I89901">
        <v>319800</v>
      </c>
    </row>
    <row r="89902" spans="1:9" x14ac:dyDescent="0.25">
      <c r="A89902" t="s">
        <v>430</v>
      </c>
      <c r="B89902" t="s">
        <v>436</v>
      </c>
      <c r="C89902">
        <v>41051008100</v>
      </c>
      <c r="D89902">
        <v>2019</v>
      </c>
      <c r="E89902">
        <v>177200</v>
      </c>
      <c r="F89902">
        <v>826300</v>
      </c>
      <c r="G89902">
        <v>0.48099999999999998</v>
      </c>
      <c r="H89902">
        <v>485900</v>
      </c>
      <c r="I89902">
        <v>339700</v>
      </c>
    </row>
    <row r="89903" spans="1:9" x14ac:dyDescent="0.25">
      <c r="A89903" t="s">
        <v>430</v>
      </c>
      <c r="B89903" t="s">
        <v>436</v>
      </c>
      <c r="C89903">
        <v>41051008100</v>
      </c>
      <c r="D89903">
        <v>2020</v>
      </c>
      <c r="E89903">
        <v>188600</v>
      </c>
      <c r="F89903">
        <v>884000</v>
      </c>
      <c r="G89903">
        <v>0.499</v>
      </c>
      <c r="H89903">
        <v>498400</v>
      </c>
      <c r="I89903">
        <v>349200</v>
      </c>
    </row>
    <row r="89904" spans="1:9" x14ac:dyDescent="0.25">
      <c r="A89904" t="s">
        <v>430</v>
      </c>
      <c r="B89904" t="s">
        <v>436</v>
      </c>
      <c r="C89904">
        <v>41051008100</v>
      </c>
      <c r="D89904">
        <v>2021</v>
      </c>
      <c r="E89904">
        <v>219100</v>
      </c>
      <c r="F89904">
        <v>1023500</v>
      </c>
      <c r="G89904">
        <v>0.48899999999999999</v>
      </c>
      <c r="H89904">
        <v>586300</v>
      </c>
      <c r="I89904">
        <v>413300</v>
      </c>
    </row>
    <row r="89905" spans="1:9" x14ac:dyDescent="0.25">
      <c r="A89905" t="s">
        <v>430</v>
      </c>
      <c r="B89905" t="s">
        <v>436</v>
      </c>
      <c r="C89905">
        <v>41051008100</v>
      </c>
      <c r="D89905">
        <v>2022</v>
      </c>
      <c r="E89905">
        <v>237300</v>
      </c>
      <c r="F89905">
        <v>1108300</v>
      </c>
      <c r="G89905">
        <v>0.502</v>
      </c>
      <c r="H89905">
        <v>624200</v>
      </c>
      <c r="I89905">
        <v>436600</v>
      </c>
    </row>
    <row r="89906" spans="1:9" x14ac:dyDescent="0.25">
      <c r="A89906" t="s">
        <v>430</v>
      </c>
      <c r="B89906" t="s">
        <v>436</v>
      </c>
      <c r="C89906">
        <v>41051008202</v>
      </c>
      <c r="D89906">
        <v>2012</v>
      </c>
      <c r="E89906">
        <v>66200</v>
      </c>
      <c r="F89906">
        <v>314100</v>
      </c>
      <c r="G89906">
        <v>0.38</v>
      </c>
      <c r="H89906">
        <v>230700</v>
      </c>
      <c r="I89906">
        <v>157900</v>
      </c>
    </row>
    <row r="89907" spans="1:9" x14ac:dyDescent="0.25">
      <c r="A89907" t="s">
        <v>430</v>
      </c>
      <c r="B89907" t="s">
        <v>436</v>
      </c>
      <c r="C89907">
        <v>41051008202</v>
      </c>
      <c r="D89907">
        <v>2013</v>
      </c>
      <c r="E89907">
        <v>75200</v>
      </c>
      <c r="F89907">
        <v>358200</v>
      </c>
      <c r="G89907">
        <v>0.38800000000000001</v>
      </c>
      <c r="H89907">
        <v>258000</v>
      </c>
      <c r="I89907">
        <v>175000</v>
      </c>
    </row>
    <row r="89908" spans="1:9" x14ac:dyDescent="0.25">
      <c r="A89908" t="s">
        <v>430</v>
      </c>
      <c r="B89908" t="s">
        <v>436</v>
      </c>
      <c r="C89908">
        <v>41051008202</v>
      </c>
      <c r="D89908">
        <v>2014</v>
      </c>
      <c r="E89908">
        <v>84200</v>
      </c>
      <c r="F89908">
        <v>402300</v>
      </c>
      <c r="G89908">
        <v>0.39600000000000002</v>
      </c>
      <c r="H89908">
        <v>285300</v>
      </c>
      <c r="I89908">
        <v>192100</v>
      </c>
    </row>
    <row r="89909" spans="1:9" x14ac:dyDescent="0.25">
      <c r="A89909" t="s">
        <v>430</v>
      </c>
      <c r="B89909" t="s">
        <v>436</v>
      </c>
      <c r="C89909">
        <v>41051008202</v>
      </c>
      <c r="D89909">
        <v>2015</v>
      </c>
      <c r="E89909">
        <v>107600</v>
      </c>
      <c r="F89909">
        <v>513600</v>
      </c>
      <c r="G89909">
        <v>0.44500000000000001</v>
      </c>
      <c r="H89909">
        <v>323300</v>
      </c>
      <c r="I89909">
        <v>218400</v>
      </c>
    </row>
    <row r="89910" spans="1:9" x14ac:dyDescent="0.25">
      <c r="A89910" t="s">
        <v>430</v>
      </c>
      <c r="B89910" t="s">
        <v>436</v>
      </c>
      <c r="C89910">
        <v>41051008202</v>
      </c>
      <c r="D89910">
        <v>2016</v>
      </c>
      <c r="E89910">
        <v>133800</v>
      </c>
      <c r="F89910">
        <v>639800</v>
      </c>
      <c r="G89910">
        <v>0.46400000000000002</v>
      </c>
      <c r="H89910">
        <v>385100</v>
      </c>
      <c r="I89910">
        <v>260200</v>
      </c>
    </row>
    <row r="89911" spans="1:9" x14ac:dyDescent="0.25">
      <c r="A89911" t="s">
        <v>430</v>
      </c>
      <c r="B89911" t="s">
        <v>436</v>
      </c>
      <c r="C89911">
        <v>41051008202</v>
      </c>
      <c r="D89911">
        <v>2017</v>
      </c>
      <c r="E89911">
        <v>158200</v>
      </c>
      <c r="F89911">
        <v>755200</v>
      </c>
      <c r="G89911">
        <v>0.51</v>
      </c>
      <c r="H89911">
        <v>414700</v>
      </c>
      <c r="I89911">
        <v>279500</v>
      </c>
    </row>
    <row r="89912" spans="1:9" x14ac:dyDescent="0.25">
      <c r="A89912" t="s">
        <v>430</v>
      </c>
      <c r="B89912" t="s">
        <v>436</v>
      </c>
      <c r="C89912">
        <v>41051008202</v>
      </c>
      <c r="D89912">
        <v>2018</v>
      </c>
      <c r="E89912">
        <v>177400</v>
      </c>
      <c r="F89912">
        <v>845800</v>
      </c>
      <c r="G89912">
        <v>0.51900000000000002</v>
      </c>
      <c r="H89912">
        <v>455800</v>
      </c>
      <c r="I89912">
        <v>308600</v>
      </c>
    </row>
    <row r="89913" spans="1:9" x14ac:dyDescent="0.25">
      <c r="A89913" t="s">
        <v>430</v>
      </c>
      <c r="B89913" t="s">
        <v>436</v>
      </c>
      <c r="C89913">
        <v>41051008202</v>
      </c>
      <c r="D89913">
        <v>2019</v>
      </c>
      <c r="E89913">
        <v>172900</v>
      </c>
      <c r="F89913">
        <v>830300</v>
      </c>
      <c r="G89913">
        <v>0.497</v>
      </c>
      <c r="H89913">
        <v>466400</v>
      </c>
      <c r="I89913">
        <v>313700</v>
      </c>
    </row>
    <row r="89914" spans="1:9" x14ac:dyDescent="0.25">
      <c r="A89914" t="s">
        <v>430</v>
      </c>
      <c r="B89914" t="s">
        <v>436</v>
      </c>
      <c r="C89914">
        <v>41051008202</v>
      </c>
      <c r="D89914">
        <v>2020</v>
      </c>
      <c r="E89914">
        <v>180700</v>
      </c>
      <c r="F89914">
        <v>868800</v>
      </c>
      <c r="G89914">
        <v>0.48899999999999999</v>
      </c>
      <c r="H89914">
        <v>494100</v>
      </c>
      <c r="I89914">
        <v>333400</v>
      </c>
    </row>
    <row r="89915" spans="1:9" x14ac:dyDescent="0.25">
      <c r="A89915" t="s">
        <v>430</v>
      </c>
      <c r="B89915" t="s">
        <v>436</v>
      </c>
      <c r="C89915">
        <v>41051008202</v>
      </c>
      <c r="D89915">
        <v>2021</v>
      </c>
      <c r="E89915">
        <v>198200</v>
      </c>
      <c r="F89915">
        <v>948700</v>
      </c>
      <c r="G89915">
        <v>0.46800000000000003</v>
      </c>
      <c r="H89915">
        <v>568100</v>
      </c>
      <c r="I89915">
        <v>382100</v>
      </c>
    </row>
    <row r="89916" spans="1:9" x14ac:dyDescent="0.25">
      <c r="A89916" t="s">
        <v>430</v>
      </c>
      <c r="B89916" t="s">
        <v>436</v>
      </c>
      <c r="C89916">
        <v>41051008202</v>
      </c>
      <c r="D89916">
        <v>2022</v>
      </c>
      <c r="E89916">
        <v>231800</v>
      </c>
      <c r="F89916">
        <v>1108900</v>
      </c>
      <c r="G89916">
        <v>0.51300000000000001</v>
      </c>
      <c r="H89916">
        <v>608900</v>
      </c>
      <c r="I89916">
        <v>406800</v>
      </c>
    </row>
    <row r="89917" spans="1:9" x14ac:dyDescent="0.25">
      <c r="A89917" t="s">
        <v>430</v>
      </c>
      <c r="B89917" t="s">
        <v>436</v>
      </c>
      <c r="C89917">
        <v>41051008302</v>
      </c>
      <c r="D89917">
        <v>2012</v>
      </c>
      <c r="E89917">
        <v>52900</v>
      </c>
      <c r="F89917">
        <v>240200</v>
      </c>
      <c r="G89917">
        <v>0.317</v>
      </c>
      <c r="H89917">
        <v>229000</v>
      </c>
      <c r="I89917">
        <v>158100</v>
      </c>
    </row>
    <row r="89918" spans="1:9" x14ac:dyDescent="0.25">
      <c r="A89918" t="s">
        <v>430</v>
      </c>
      <c r="B89918" t="s">
        <v>436</v>
      </c>
      <c r="C89918">
        <v>41051008302</v>
      </c>
      <c r="D89918">
        <v>2013</v>
      </c>
      <c r="E89918">
        <v>71600</v>
      </c>
      <c r="F89918">
        <v>325000</v>
      </c>
      <c r="G89918">
        <v>0.379</v>
      </c>
      <c r="H89918">
        <v>250300</v>
      </c>
      <c r="I89918">
        <v>172400</v>
      </c>
    </row>
    <row r="89919" spans="1:9" x14ac:dyDescent="0.25">
      <c r="A89919" t="s">
        <v>430</v>
      </c>
      <c r="B89919" t="s">
        <v>436</v>
      </c>
      <c r="C89919">
        <v>41051008302</v>
      </c>
      <c r="D89919">
        <v>2014</v>
      </c>
      <c r="E89919">
        <v>90300</v>
      </c>
      <c r="F89919">
        <v>409800</v>
      </c>
      <c r="G89919">
        <v>0.441</v>
      </c>
      <c r="H89919">
        <v>271600</v>
      </c>
      <c r="I89919">
        <v>186700</v>
      </c>
    </row>
    <row r="89920" spans="1:9" x14ac:dyDescent="0.25">
      <c r="A89920" t="s">
        <v>430</v>
      </c>
      <c r="B89920" t="s">
        <v>436</v>
      </c>
      <c r="C89920">
        <v>41051008302</v>
      </c>
      <c r="D89920">
        <v>2015</v>
      </c>
      <c r="E89920">
        <v>99500</v>
      </c>
      <c r="F89920">
        <v>451900</v>
      </c>
      <c r="G89920">
        <v>0.436</v>
      </c>
      <c r="H89920">
        <v>303900</v>
      </c>
      <c r="I89920">
        <v>208400</v>
      </c>
    </row>
    <row r="89921" spans="1:9" x14ac:dyDescent="0.25">
      <c r="A89921" t="s">
        <v>430</v>
      </c>
      <c r="B89921" t="s">
        <v>436</v>
      </c>
      <c r="C89921">
        <v>41051008302</v>
      </c>
      <c r="D89921">
        <v>2016</v>
      </c>
      <c r="E89921">
        <v>127300</v>
      </c>
      <c r="F89921">
        <v>580900</v>
      </c>
      <c r="G89921">
        <v>0.46100000000000002</v>
      </c>
      <c r="H89921">
        <v>368800</v>
      </c>
      <c r="I89921">
        <v>252000</v>
      </c>
    </row>
    <row r="89922" spans="1:9" x14ac:dyDescent="0.25">
      <c r="A89922" t="s">
        <v>430</v>
      </c>
      <c r="B89922" t="s">
        <v>436</v>
      </c>
      <c r="C89922">
        <v>41051008302</v>
      </c>
      <c r="D89922">
        <v>2017</v>
      </c>
      <c r="E89922">
        <v>147200</v>
      </c>
      <c r="F89922">
        <v>673300</v>
      </c>
      <c r="G89922">
        <v>0.46800000000000003</v>
      </c>
      <c r="H89922">
        <v>419000</v>
      </c>
      <c r="I89922">
        <v>286100</v>
      </c>
    </row>
    <row r="89923" spans="1:9" x14ac:dyDescent="0.25">
      <c r="A89923" t="s">
        <v>430</v>
      </c>
      <c r="B89923" t="s">
        <v>436</v>
      </c>
      <c r="C89923">
        <v>41051008302</v>
      </c>
      <c r="D89923">
        <v>2018</v>
      </c>
      <c r="E89923">
        <v>155900</v>
      </c>
      <c r="F89923">
        <v>706200</v>
      </c>
      <c r="G89923">
        <v>0.48799999999999999</v>
      </c>
      <c r="H89923">
        <v>428200</v>
      </c>
      <c r="I89923">
        <v>292000</v>
      </c>
    </row>
    <row r="89924" spans="1:9" x14ac:dyDescent="0.25">
      <c r="A89924" t="s">
        <v>430</v>
      </c>
      <c r="B89924" t="s">
        <v>436</v>
      </c>
      <c r="C89924">
        <v>41051008302</v>
      </c>
      <c r="D89924">
        <v>2019</v>
      </c>
      <c r="E89924">
        <v>175900</v>
      </c>
      <c r="F89924">
        <v>800900</v>
      </c>
      <c r="G89924">
        <v>0.52100000000000002</v>
      </c>
      <c r="H89924">
        <v>450100</v>
      </c>
      <c r="I89924">
        <v>308400</v>
      </c>
    </row>
    <row r="89925" spans="1:9" x14ac:dyDescent="0.25">
      <c r="A89925" t="s">
        <v>430</v>
      </c>
      <c r="B89925" t="s">
        <v>436</v>
      </c>
      <c r="C89925">
        <v>41051008302</v>
      </c>
      <c r="D89925">
        <v>2020</v>
      </c>
      <c r="E89925">
        <v>176500</v>
      </c>
      <c r="F89925">
        <v>793100</v>
      </c>
      <c r="G89925">
        <v>0.496</v>
      </c>
      <c r="H89925">
        <v>477000</v>
      </c>
      <c r="I89925">
        <v>325700</v>
      </c>
    </row>
    <row r="89926" spans="1:9" x14ac:dyDescent="0.25">
      <c r="A89926" t="s">
        <v>430</v>
      </c>
      <c r="B89926" t="s">
        <v>436</v>
      </c>
      <c r="C89926">
        <v>41051008302</v>
      </c>
      <c r="D89926">
        <v>2021</v>
      </c>
      <c r="E89926">
        <v>227800</v>
      </c>
      <c r="F89926">
        <v>1032200</v>
      </c>
      <c r="G89926">
        <v>0.54600000000000004</v>
      </c>
      <c r="H89926">
        <v>557000</v>
      </c>
      <c r="I89926">
        <v>381000</v>
      </c>
    </row>
    <row r="89927" spans="1:9" x14ac:dyDescent="0.25">
      <c r="A89927" t="s">
        <v>430</v>
      </c>
      <c r="B89927" t="s">
        <v>436</v>
      </c>
      <c r="C89927">
        <v>41051008302</v>
      </c>
      <c r="D89927">
        <v>2022</v>
      </c>
      <c r="E89927">
        <v>229200</v>
      </c>
      <c r="F89927">
        <v>1037700</v>
      </c>
      <c r="G89927">
        <v>0.51600000000000001</v>
      </c>
      <c r="H89927">
        <v>593700</v>
      </c>
      <c r="I89927">
        <v>405400</v>
      </c>
    </row>
    <row r="89928" spans="1:9" x14ac:dyDescent="0.25">
      <c r="A89928" t="s">
        <v>430</v>
      </c>
      <c r="B89928" t="s">
        <v>436</v>
      </c>
      <c r="C89928">
        <v>41051008500</v>
      </c>
      <c r="D89928">
        <v>2012</v>
      </c>
      <c r="E89928">
        <v>72200</v>
      </c>
      <c r="F89928">
        <v>310300</v>
      </c>
      <c r="G89928">
        <v>0.443</v>
      </c>
      <c r="H89928">
        <v>215900</v>
      </c>
      <c r="I89928">
        <v>150700</v>
      </c>
    </row>
    <row r="89929" spans="1:9" x14ac:dyDescent="0.25">
      <c r="A89929" t="s">
        <v>430</v>
      </c>
      <c r="B89929" t="s">
        <v>436</v>
      </c>
      <c r="C89929">
        <v>41051008500</v>
      </c>
      <c r="D89929">
        <v>2013</v>
      </c>
      <c r="E89929">
        <v>71200</v>
      </c>
      <c r="F89929">
        <v>305400</v>
      </c>
      <c r="G89929">
        <v>0.41499999999999998</v>
      </c>
      <c r="H89929">
        <v>230000</v>
      </c>
      <c r="I89929">
        <v>159600</v>
      </c>
    </row>
    <row r="89930" spans="1:9" x14ac:dyDescent="0.25">
      <c r="A89930" t="s">
        <v>430</v>
      </c>
      <c r="B89930" t="s">
        <v>436</v>
      </c>
      <c r="C89930">
        <v>41051008500</v>
      </c>
      <c r="D89930">
        <v>2014</v>
      </c>
      <c r="E89930">
        <v>78300</v>
      </c>
      <c r="F89930">
        <v>336400</v>
      </c>
      <c r="G89930">
        <v>0.40699999999999997</v>
      </c>
      <c r="H89930">
        <v>258700</v>
      </c>
      <c r="I89930">
        <v>178900</v>
      </c>
    </row>
    <row r="89931" spans="1:9" x14ac:dyDescent="0.25">
      <c r="A89931" t="s">
        <v>430</v>
      </c>
      <c r="B89931" t="s">
        <v>436</v>
      </c>
      <c r="C89931">
        <v>41051008500</v>
      </c>
      <c r="D89931">
        <v>2015</v>
      </c>
      <c r="E89931">
        <v>91000</v>
      </c>
      <c r="F89931">
        <v>391200</v>
      </c>
      <c r="G89931">
        <v>0.42499999999999999</v>
      </c>
      <c r="H89931">
        <v>285700</v>
      </c>
      <c r="I89931">
        <v>198200</v>
      </c>
    </row>
    <row r="89932" spans="1:9" x14ac:dyDescent="0.25">
      <c r="A89932" t="s">
        <v>430</v>
      </c>
      <c r="B89932" t="s">
        <v>436</v>
      </c>
      <c r="C89932">
        <v>41051008500</v>
      </c>
      <c r="D89932">
        <v>2016</v>
      </c>
      <c r="E89932">
        <v>119200</v>
      </c>
      <c r="F89932">
        <v>513200</v>
      </c>
      <c r="G89932">
        <v>0.46600000000000003</v>
      </c>
      <c r="H89932">
        <v>342900</v>
      </c>
      <c r="I89932">
        <v>237600</v>
      </c>
    </row>
    <row r="89933" spans="1:9" x14ac:dyDescent="0.25">
      <c r="A89933" t="s">
        <v>430</v>
      </c>
      <c r="B89933" t="s">
        <v>436</v>
      </c>
      <c r="C89933">
        <v>41051008500</v>
      </c>
      <c r="D89933">
        <v>2017</v>
      </c>
      <c r="E89933">
        <v>142300</v>
      </c>
      <c r="F89933">
        <v>612100</v>
      </c>
      <c r="G89933">
        <v>0.503</v>
      </c>
      <c r="H89933">
        <v>379600</v>
      </c>
      <c r="I89933">
        <v>262200</v>
      </c>
    </row>
    <row r="89934" spans="1:9" x14ac:dyDescent="0.25">
      <c r="A89934" t="s">
        <v>430</v>
      </c>
      <c r="B89934" t="s">
        <v>436</v>
      </c>
      <c r="C89934">
        <v>41051008500</v>
      </c>
      <c r="D89934">
        <v>2018</v>
      </c>
      <c r="E89934">
        <v>154300</v>
      </c>
      <c r="F89934">
        <v>659800</v>
      </c>
      <c r="G89934">
        <v>0.51100000000000001</v>
      </c>
      <c r="H89934">
        <v>408800</v>
      </c>
      <c r="I89934">
        <v>280800</v>
      </c>
    </row>
    <row r="89935" spans="1:9" x14ac:dyDescent="0.25">
      <c r="A89935" t="s">
        <v>430</v>
      </c>
      <c r="B89935" t="s">
        <v>436</v>
      </c>
      <c r="C89935">
        <v>41051008500</v>
      </c>
      <c r="D89935">
        <v>2019</v>
      </c>
      <c r="E89935">
        <v>167000</v>
      </c>
      <c r="F89935">
        <v>718400</v>
      </c>
      <c r="G89935">
        <v>0.51300000000000001</v>
      </c>
      <c r="H89935">
        <v>436600</v>
      </c>
      <c r="I89935">
        <v>301700</v>
      </c>
    </row>
    <row r="89936" spans="1:9" x14ac:dyDescent="0.25">
      <c r="A89936" t="s">
        <v>430</v>
      </c>
      <c r="B89936" t="s">
        <v>436</v>
      </c>
      <c r="C89936">
        <v>41051008500</v>
      </c>
      <c r="D89936">
        <v>2020</v>
      </c>
      <c r="E89936">
        <v>177000</v>
      </c>
      <c r="F89936">
        <v>761500</v>
      </c>
      <c r="G89936">
        <v>0.52300000000000002</v>
      </c>
      <c r="H89936">
        <v>455000</v>
      </c>
      <c r="I89936">
        <v>314200</v>
      </c>
    </row>
    <row r="89937" spans="1:9" x14ac:dyDescent="0.25">
      <c r="A89937" t="s">
        <v>430</v>
      </c>
      <c r="B89937" t="s">
        <v>436</v>
      </c>
      <c r="C89937">
        <v>41051008500</v>
      </c>
      <c r="D89937">
        <v>2021</v>
      </c>
      <c r="E89937">
        <v>199600</v>
      </c>
      <c r="F89937">
        <v>859800</v>
      </c>
      <c r="G89937">
        <v>0.51300000000000001</v>
      </c>
      <c r="H89937">
        <v>519800</v>
      </c>
      <c r="I89937">
        <v>359800</v>
      </c>
    </row>
    <row r="89938" spans="1:9" x14ac:dyDescent="0.25">
      <c r="A89938" t="s">
        <v>430</v>
      </c>
      <c r="B89938" t="s">
        <v>436</v>
      </c>
      <c r="C89938">
        <v>41051008500</v>
      </c>
      <c r="D89938">
        <v>2022</v>
      </c>
      <c r="E89938">
        <v>222700</v>
      </c>
      <c r="F89938">
        <v>958000</v>
      </c>
      <c r="G89938">
        <v>0.52200000000000002</v>
      </c>
      <c r="H89938">
        <v>577200</v>
      </c>
      <c r="I89938">
        <v>396100</v>
      </c>
    </row>
    <row r="89939" spans="1:9" x14ac:dyDescent="0.25">
      <c r="A89939" t="s">
        <v>430</v>
      </c>
      <c r="B89939" t="s">
        <v>436</v>
      </c>
      <c r="C89939">
        <v>41051008700</v>
      </c>
      <c r="D89939">
        <v>2012</v>
      </c>
      <c r="E89939">
        <v>87200</v>
      </c>
      <c r="F89939">
        <v>510100</v>
      </c>
      <c r="G89939">
        <v>0.41699999999999998</v>
      </c>
      <c r="H89939">
        <v>279600</v>
      </c>
      <c r="I89939">
        <v>176600</v>
      </c>
    </row>
    <row r="89940" spans="1:9" x14ac:dyDescent="0.25">
      <c r="A89940" t="s">
        <v>430</v>
      </c>
      <c r="B89940" t="s">
        <v>436</v>
      </c>
      <c r="C89940">
        <v>41051008700</v>
      </c>
      <c r="D89940">
        <v>2013</v>
      </c>
      <c r="E89940">
        <v>96400</v>
      </c>
      <c r="F89940">
        <v>562900</v>
      </c>
      <c r="G89940">
        <v>0.41699999999999998</v>
      </c>
      <c r="H89940">
        <v>308100</v>
      </c>
      <c r="I89940">
        <v>195400</v>
      </c>
    </row>
    <row r="89941" spans="1:9" x14ac:dyDescent="0.25">
      <c r="A89941" t="s">
        <v>430</v>
      </c>
      <c r="B89941" t="s">
        <v>436</v>
      </c>
      <c r="C89941">
        <v>41051008700</v>
      </c>
      <c r="D89941">
        <v>2014</v>
      </c>
      <c r="E89941">
        <v>119400</v>
      </c>
      <c r="F89941">
        <v>697400</v>
      </c>
      <c r="G89941">
        <v>0.46300000000000002</v>
      </c>
      <c r="H89941">
        <v>343800</v>
      </c>
      <c r="I89941">
        <v>217700</v>
      </c>
    </row>
    <row r="89942" spans="1:9" x14ac:dyDescent="0.25">
      <c r="A89942" t="s">
        <v>430</v>
      </c>
      <c r="B89942" t="s">
        <v>436</v>
      </c>
      <c r="C89942">
        <v>41051008700</v>
      </c>
      <c r="D89942">
        <v>2015</v>
      </c>
      <c r="E89942">
        <v>145800</v>
      </c>
      <c r="F89942">
        <v>850500</v>
      </c>
      <c r="G89942">
        <v>0.49299999999999999</v>
      </c>
      <c r="H89942">
        <v>393100</v>
      </c>
      <c r="I89942">
        <v>249800</v>
      </c>
    </row>
    <row r="89943" spans="1:9" x14ac:dyDescent="0.25">
      <c r="A89943" t="s">
        <v>430</v>
      </c>
      <c r="B89943" t="s">
        <v>436</v>
      </c>
      <c r="C89943">
        <v>41051008700</v>
      </c>
      <c r="D89943">
        <v>2016</v>
      </c>
      <c r="E89943">
        <v>187100</v>
      </c>
      <c r="F89943">
        <v>1095500</v>
      </c>
      <c r="G89943">
        <v>0.53100000000000003</v>
      </c>
      <c r="H89943">
        <v>465600</v>
      </c>
      <c r="I89943">
        <v>297300</v>
      </c>
    </row>
    <row r="89944" spans="1:9" x14ac:dyDescent="0.25">
      <c r="A89944" t="s">
        <v>430</v>
      </c>
      <c r="B89944" t="s">
        <v>436</v>
      </c>
      <c r="C89944">
        <v>41051008700</v>
      </c>
      <c r="D89944">
        <v>2017</v>
      </c>
      <c r="E89944">
        <v>222900</v>
      </c>
      <c r="F89944">
        <v>1297200</v>
      </c>
      <c r="G89944">
        <v>0.57899999999999996</v>
      </c>
      <c r="H89944">
        <v>506500</v>
      </c>
      <c r="I89944">
        <v>324600</v>
      </c>
    </row>
    <row r="89945" spans="1:9" x14ac:dyDescent="0.25">
      <c r="A89945" t="s">
        <v>430</v>
      </c>
      <c r="B89945" t="s">
        <v>436</v>
      </c>
      <c r="C89945">
        <v>41051008700</v>
      </c>
      <c r="D89945">
        <v>2018</v>
      </c>
      <c r="E89945">
        <v>236200</v>
      </c>
      <c r="F89945">
        <v>1378400</v>
      </c>
      <c r="G89945">
        <v>0.59799999999999998</v>
      </c>
      <c r="H89945">
        <v>527900</v>
      </c>
      <c r="I89945">
        <v>333700</v>
      </c>
    </row>
    <row r="89946" spans="1:9" x14ac:dyDescent="0.25">
      <c r="A89946" t="s">
        <v>430</v>
      </c>
      <c r="B89946" t="s">
        <v>436</v>
      </c>
      <c r="C89946">
        <v>41051008700</v>
      </c>
      <c r="D89946">
        <v>2019</v>
      </c>
      <c r="E89946">
        <v>233100</v>
      </c>
      <c r="F89946">
        <v>1366800</v>
      </c>
      <c r="G89946">
        <v>0.57099999999999995</v>
      </c>
      <c r="H89946">
        <v>538500</v>
      </c>
      <c r="I89946">
        <v>344200</v>
      </c>
    </row>
    <row r="89947" spans="1:9" x14ac:dyDescent="0.25">
      <c r="A89947" t="s">
        <v>430</v>
      </c>
      <c r="B89947" t="s">
        <v>436</v>
      </c>
      <c r="C89947">
        <v>41051008700</v>
      </c>
      <c r="D89947">
        <v>2020</v>
      </c>
      <c r="E89947">
        <v>241200</v>
      </c>
      <c r="F89947">
        <v>1412300</v>
      </c>
      <c r="G89947">
        <v>0.55700000000000005</v>
      </c>
      <c r="H89947">
        <v>568300</v>
      </c>
      <c r="I89947">
        <v>364600</v>
      </c>
    </row>
    <row r="89948" spans="1:9" x14ac:dyDescent="0.25">
      <c r="A89948" t="s">
        <v>430</v>
      </c>
      <c r="B89948" t="s">
        <v>436</v>
      </c>
      <c r="C89948">
        <v>41051008700</v>
      </c>
      <c r="D89948">
        <v>2021</v>
      </c>
      <c r="E89948">
        <v>266500</v>
      </c>
      <c r="F89948">
        <v>1579600</v>
      </c>
      <c r="G89948">
        <v>0.53600000000000003</v>
      </c>
      <c r="H89948">
        <v>656200</v>
      </c>
      <c r="I89948">
        <v>419000</v>
      </c>
    </row>
    <row r="89949" spans="1:9" x14ac:dyDescent="0.25">
      <c r="A89949" t="s">
        <v>430</v>
      </c>
      <c r="B89949" t="s">
        <v>436</v>
      </c>
      <c r="C89949">
        <v>41051008700</v>
      </c>
      <c r="D89949">
        <v>2022</v>
      </c>
      <c r="E89949">
        <v>281700</v>
      </c>
      <c r="F89949">
        <v>1648200</v>
      </c>
      <c r="G89949">
        <v>0.54200000000000004</v>
      </c>
      <c r="H89949">
        <v>693700</v>
      </c>
      <c r="I89949">
        <v>438700</v>
      </c>
    </row>
    <row r="89950" spans="1:9" x14ac:dyDescent="0.25">
      <c r="A89950" t="s">
        <v>430</v>
      </c>
      <c r="B89950" t="s">
        <v>436</v>
      </c>
      <c r="C89950">
        <v>41051008800</v>
      </c>
      <c r="D89950">
        <v>2012</v>
      </c>
      <c r="E89950">
        <v>74200</v>
      </c>
      <c r="F89950">
        <v>396900</v>
      </c>
      <c r="G89950">
        <v>0.42299999999999999</v>
      </c>
      <c r="H89950">
        <v>238200</v>
      </c>
      <c r="I89950">
        <v>152000</v>
      </c>
    </row>
    <row r="89951" spans="1:9" x14ac:dyDescent="0.25">
      <c r="A89951" t="s">
        <v>430</v>
      </c>
      <c r="B89951" t="s">
        <v>436</v>
      </c>
      <c r="C89951">
        <v>41051008800</v>
      </c>
      <c r="D89951">
        <v>2013</v>
      </c>
      <c r="E89951">
        <v>85200</v>
      </c>
      <c r="F89951">
        <v>455100</v>
      </c>
      <c r="G89951">
        <v>0.41299999999999998</v>
      </c>
      <c r="H89951">
        <v>279500</v>
      </c>
      <c r="I89951">
        <v>178600</v>
      </c>
    </row>
    <row r="89952" spans="1:9" x14ac:dyDescent="0.25">
      <c r="A89952" t="s">
        <v>430</v>
      </c>
      <c r="B89952" t="s">
        <v>436</v>
      </c>
      <c r="C89952">
        <v>41051008800</v>
      </c>
      <c r="D89952">
        <v>2014</v>
      </c>
      <c r="E89952">
        <v>106700</v>
      </c>
      <c r="F89952">
        <v>572600</v>
      </c>
      <c r="G89952">
        <v>0.46100000000000002</v>
      </c>
      <c r="H89952">
        <v>312800</v>
      </c>
      <c r="I89952">
        <v>200000</v>
      </c>
    </row>
    <row r="89953" spans="1:9" x14ac:dyDescent="0.25">
      <c r="A89953" t="s">
        <v>430</v>
      </c>
      <c r="B89953" t="s">
        <v>436</v>
      </c>
      <c r="C89953">
        <v>41051008800</v>
      </c>
      <c r="D89953">
        <v>2015</v>
      </c>
      <c r="E89953">
        <v>126000</v>
      </c>
      <c r="F89953">
        <v>677100</v>
      </c>
      <c r="G89953">
        <v>0.47</v>
      </c>
      <c r="H89953">
        <v>361800</v>
      </c>
      <c r="I89953">
        <v>231400</v>
      </c>
    </row>
    <row r="89954" spans="1:9" x14ac:dyDescent="0.25">
      <c r="A89954" t="s">
        <v>430</v>
      </c>
      <c r="B89954" t="s">
        <v>436</v>
      </c>
      <c r="C89954">
        <v>41051008800</v>
      </c>
      <c r="D89954">
        <v>2016</v>
      </c>
      <c r="E89954">
        <v>168000</v>
      </c>
      <c r="F89954">
        <v>895300</v>
      </c>
      <c r="G89954">
        <v>0.53</v>
      </c>
      <c r="H89954">
        <v>427700</v>
      </c>
      <c r="I89954">
        <v>274500</v>
      </c>
    </row>
    <row r="89955" spans="1:9" x14ac:dyDescent="0.25">
      <c r="A89955" t="s">
        <v>430</v>
      </c>
      <c r="B89955" t="s">
        <v>436</v>
      </c>
      <c r="C89955">
        <v>41051008800</v>
      </c>
      <c r="D89955">
        <v>2017</v>
      </c>
      <c r="E89955">
        <v>198800</v>
      </c>
      <c r="F89955">
        <v>1059700</v>
      </c>
      <c r="G89955">
        <v>0.57499999999999996</v>
      </c>
      <c r="H89955">
        <v>466700</v>
      </c>
      <c r="I89955">
        <v>298900</v>
      </c>
    </row>
    <row r="89956" spans="1:9" x14ac:dyDescent="0.25">
      <c r="A89956" t="s">
        <v>430</v>
      </c>
      <c r="B89956" t="s">
        <v>436</v>
      </c>
      <c r="C89956">
        <v>41051008800</v>
      </c>
      <c r="D89956">
        <v>2018</v>
      </c>
      <c r="E89956">
        <v>210000</v>
      </c>
      <c r="F89956">
        <v>1118900</v>
      </c>
      <c r="G89956">
        <v>0.58099999999999996</v>
      </c>
      <c r="H89956">
        <v>489000</v>
      </c>
      <c r="I89956">
        <v>312200</v>
      </c>
    </row>
    <row r="89957" spans="1:9" x14ac:dyDescent="0.25">
      <c r="A89957" t="s">
        <v>430</v>
      </c>
      <c r="B89957" t="s">
        <v>436</v>
      </c>
      <c r="C89957">
        <v>41051008800</v>
      </c>
      <c r="D89957">
        <v>2019</v>
      </c>
      <c r="E89957">
        <v>203400</v>
      </c>
      <c r="F89957">
        <v>1088200</v>
      </c>
      <c r="G89957">
        <v>0.55000000000000004</v>
      </c>
      <c r="H89957">
        <v>500300</v>
      </c>
      <c r="I89957">
        <v>319500</v>
      </c>
    </row>
    <row r="89958" spans="1:9" x14ac:dyDescent="0.25">
      <c r="A89958" t="s">
        <v>430</v>
      </c>
      <c r="B89958" t="s">
        <v>436</v>
      </c>
      <c r="C89958">
        <v>41051008800</v>
      </c>
      <c r="D89958">
        <v>2020</v>
      </c>
      <c r="E89958">
        <v>214800</v>
      </c>
      <c r="F89958">
        <v>1150500</v>
      </c>
      <c r="G89958">
        <v>0.53</v>
      </c>
      <c r="H89958">
        <v>545700</v>
      </c>
      <c r="I89958">
        <v>350000</v>
      </c>
    </row>
    <row r="89959" spans="1:9" x14ac:dyDescent="0.25">
      <c r="A89959" t="s">
        <v>430</v>
      </c>
      <c r="B89959" t="s">
        <v>436</v>
      </c>
      <c r="C89959">
        <v>41051008800</v>
      </c>
      <c r="D89959">
        <v>2021</v>
      </c>
      <c r="E89959">
        <v>261200</v>
      </c>
      <c r="F89959">
        <v>1398900</v>
      </c>
      <c r="G89959">
        <v>0.55800000000000005</v>
      </c>
      <c r="H89959">
        <v>629800</v>
      </c>
      <c r="I89959">
        <v>403900</v>
      </c>
    </row>
    <row r="89960" spans="1:9" x14ac:dyDescent="0.25">
      <c r="A89960" t="s">
        <v>430</v>
      </c>
      <c r="B89960" t="s">
        <v>436</v>
      </c>
      <c r="C89960">
        <v>41051008800</v>
      </c>
      <c r="D89960">
        <v>2022</v>
      </c>
      <c r="E89960">
        <v>259300</v>
      </c>
      <c r="F89960">
        <v>1390800</v>
      </c>
      <c r="G89960">
        <v>0.52100000000000002</v>
      </c>
      <c r="H89960">
        <v>673700</v>
      </c>
      <c r="I89960">
        <v>429400</v>
      </c>
    </row>
    <row r="89961" spans="1:9" x14ac:dyDescent="0.25">
      <c r="A89961" t="s">
        <v>430</v>
      </c>
      <c r="B89961" t="s">
        <v>436</v>
      </c>
      <c r="C89961">
        <v>41051008901</v>
      </c>
      <c r="D89961">
        <v>2012</v>
      </c>
      <c r="E89961">
        <v>78900</v>
      </c>
      <c r="F89961">
        <v>255600</v>
      </c>
      <c r="G89961">
        <v>0.36799999999999999</v>
      </c>
      <c r="H89961">
        <v>258000</v>
      </c>
      <c r="I89961">
        <v>214100</v>
      </c>
    </row>
    <row r="89962" spans="1:9" x14ac:dyDescent="0.25">
      <c r="A89962" t="s">
        <v>430</v>
      </c>
      <c r="B89962" t="s">
        <v>436</v>
      </c>
      <c r="C89962">
        <v>41051008901</v>
      </c>
      <c r="D89962">
        <v>2013</v>
      </c>
      <c r="E89962">
        <v>82300</v>
      </c>
      <c r="F89962">
        <v>268300</v>
      </c>
      <c r="G89962">
        <v>0.36599999999999999</v>
      </c>
      <c r="H89962">
        <v>268500</v>
      </c>
      <c r="I89962">
        <v>223500</v>
      </c>
    </row>
    <row r="89963" spans="1:9" x14ac:dyDescent="0.25">
      <c r="A89963" t="s">
        <v>430</v>
      </c>
      <c r="B89963" t="s">
        <v>436</v>
      </c>
      <c r="C89963">
        <v>41051008901</v>
      </c>
      <c r="D89963">
        <v>2014</v>
      </c>
      <c r="E89963">
        <v>91600</v>
      </c>
      <c r="F89963">
        <v>296200</v>
      </c>
      <c r="G89963">
        <v>0.36799999999999999</v>
      </c>
      <c r="H89963">
        <v>300900</v>
      </c>
      <c r="I89963">
        <v>248000</v>
      </c>
    </row>
    <row r="89964" spans="1:9" x14ac:dyDescent="0.25">
      <c r="A89964" t="s">
        <v>430</v>
      </c>
      <c r="B89964" t="s">
        <v>436</v>
      </c>
      <c r="C89964">
        <v>41051008901</v>
      </c>
      <c r="D89964">
        <v>2015</v>
      </c>
      <c r="E89964">
        <v>102400</v>
      </c>
      <c r="F89964">
        <v>333100</v>
      </c>
      <c r="G89964">
        <v>0.374</v>
      </c>
      <c r="H89964">
        <v>329900</v>
      </c>
      <c r="I89964">
        <v>271400</v>
      </c>
    </row>
    <row r="89965" spans="1:9" x14ac:dyDescent="0.25">
      <c r="A89965" t="s">
        <v>430</v>
      </c>
      <c r="B89965" t="s">
        <v>436</v>
      </c>
      <c r="C89965">
        <v>41051008901</v>
      </c>
      <c r="D89965">
        <v>2016</v>
      </c>
      <c r="E89965">
        <v>128100</v>
      </c>
      <c r="F89965">
        <v>414100</v>
      </c>
      <c r="G89965">
        <v>0.40899999999999997</v>
      </c>
      <c r="H89965">
        <v>375900</v>
      </c>
      <c r="I89965">
        <v>309200</v>
      </c>
    </row>
    <row r="89966" spans="1:9" x14ac:dyDescent="0.25">
      <c r="A89966" t="s">
        <v>430</v>
      </c>
      <c r="B89966" t="s">
        <v>436</v>
      </c>
      <c r="C89966">
        <v>41051008901</v>
      </c>
      <c r="D89966">
        <v>2017</v>
      </c>
      <c r="E89966">
        <v>152000</v>
      </c>
      <c r="F89966">
        <v>495400</v>
      </c>
      <c r="G89966">
        <v>0.44700000000000001</v>
      </c>
      <c r="H89966">
        <v>412000</v>
      </c>
      <c r="I89966">
        <v>336800</v>
      </c>
    </row>
    <row r="89967" spans="1:9" x14ac:dyDescent="0.25">
      <c r="A89967" t="s">
        <v>430</v>
      </c>
      <c r="B89967" t="s">
        <v>436</v>
      </c>
      <c r="C89967">
        <v>41051008901</v>
      </c>
      <c r="D89967">
        <v>2018</v>
      </c>
      <c r="E89967">
        <v>166300</v>
      </c>
      <c r="F89967">
        <v>538200</v>
      </c>
      <c r="G89967">
        <v>0.46800000000000003</v>
      </c>
      <c r="H89967">
        <v>432100</v>
      </c>
      <c r="I89967">
        <v>353200</v>
      </c>
    </row>
    <row r="89968" spans="1:9" x14ac:dyDescent="0.25">
      <c r="A89968" t="s">
        <v>430</v>
      </c>
      <c r="B89968" t="s">
        <v>436</v>
      </c>
      <c r="C89968">
        <v>41051008901</v>
      </c>
      <c r="D89968">
        <v>2019</v>
      </c>
      <c r="E89968">
        <v>168700</v>
      </c>
      <c r="F89968">
        <v>570600</v>
      </c>
      <c r="G89968">
        <v>0.46500000000000002</v>
      </c>
      <c r="H89968">
        <v>438700</v>
      </c>
      <c r="I89968">
        <v>356300</v>
      </c>
    </row>
    <row r="89969" spans="1:9" x14ac:dyDescent="0.25">
      <c r="A89969" t="s">
        <v>430</v>
      </c>
      <c r="B89969" t="s">
        <v>436</v>
      </c>
      <c r="C89969">
        <v>41051008901</v>
      </c>
      <c r="D89969">
        <v>2020</v>
      </c>
      <c r="E89969">
        <v>190000</v>
      </c>
      <c r="F89969">
        <v>615600</v>
      </c>
      <c r="G89969">
        <v>0.48699999999999999</v>
      </c>
      <c r="H89969">
        <v>474000</v>
      </c>
      <c r="I89969">
        <v>386200</v>
      </c>
    </row>
    <row r="89970" spans="1:9" x14ac:dyDescent="0.25">
      <c r="A89970" t="s">
        <v>430</v>
      </c>
      <c r="B89970" t="s">
        <v>436</v>
      </c>
      <c r="C89970">
        <v>41051008901</v>
      </c>
      <c r="D89970">
        <v>2021</v>
      </c>
      <c r="E89970">
        <v>216000</v>
      </c>
      <c r="F89970">
        <v>698500</v>
      </c>
      <c r="G89970">
        <v>0.48</v>
      </c>
      <c r="H89970">
        <v>546200</v>
      </c>
      <c r="I89970">
        <v>445600</v>
      </c>
    </row>
    <row r="89971" spans="1:9" x14ac:dyDescent="0.25">
      <c r="A89971" t="s">
        <v>430</v>
      </c>
      <c r="B89971" t="s">
        <v>436</v>
      </c>
      <c r="C89971">
        <v>41051008901</v>
      </c>
      <c r="D89971">
        <v>2022</v>
      </c>
      <c r="E89971">
        <v>229500</v>
      </c>
      <c r="F89971">
        <v>741300</v>
      </c>
      <c r="G89971">
        <v>0.46400000000000002</v>
      </c>
      <c r="H89971">
        <v>606300</v>
      </c>
      <c r="I89971">
        <v>490800</v>
      </c>
    </row>
    <row r="89972" spans="1:9" x14ac:dyDescent="0.25">
      <c r="A89972" t="s">
        <v>430</v>
      </c>
      <c r="B89972" t="s">
        <v>436</v>
      </c>
      <c r="C89972">
        <v>41051009101</v>
      </c>
      <c r="D89972">
        <v>2012</v>
      </c>
      <c r="E89972">
        <v>63500</v>
      </c>
      <c r="F89972">
        <v>276100</v>
      </c>
      <c r="G89972">
        <v>0.40100000000000002</v>
      </c>
      <c r="H89972">
        <v>202700</v>
      </c>
      <c r="I89972">
        <v>147800</v>
      </c>
    </row>
    <row r="89973" spans="1:9" x14ac:dyDescent="0.25">
      <c r="A89973" t="s">
        <v>430</v>
      </c>
      <c r="B89973" t="s">
        <v>436</v>
      </c>
      <c r="C89973">
        <v>41051009101</v>
      </c>
      <c r="D89973">
        <v>2013</v>
      </c>
      <c r="E89973">
        <v>69700</v>
      </c>
      <c r="F89973">
        <v>305900</v>
      </c>
      <c r="G89973">
        <v>0.38800000000000001</v>
      </c>
      <c r="H89973">
        <v>232800</v>
      </c>
      <c r="I89973">
        <v>168700</v>
      </c>
    </row>
    <row r="89974" spans="1:9" x14ac:dyDescent="0.25">
      <c r="A89974" t="s">
        <v>430</v>
      </c>
      <c r="B89974" t="s">
        <v>436</v>
      </c>
      <c r="C89974">
        <v>41051009101</v>
      </c>
      <c r="D89974">
        <v>2014</v>
      </c>
      <c r="E89974">
        <v>75900</v>
      </c>
      <c r="F89974">
        <v>335700</v>
      </c>
      <c r="G89974">
        <v>0.375</v>
      </c>
      <c r="H89974">
        <v>262900</v>
      </c>
      <c r="I89974">
        <v>189600</v>
      </c>
    </row>
    <row r="89975" spans="1:9" x14ac:dyDescent="0.25">
      <c r="A89975" t="s">
        <v>430</v>
      </c>
      <c r="B89975" t="s">
        <v>436</v>
      </c>
      <c r="C89975">
        <v>41051009101</v>
      </c>
      <c r="D89975">
        <v>2015</v>
      </c>
      <c r="E89975">
        <v>94900</v>
      </c>
      <c r="F89975">
        <v>417500</v>
      </c>
      <c r="G89975">
        <v>0.41799999999999998</v>
      </c>
      <c r="H89975">
        <v>296200</v>
      </c>
      <c r="I89975">
        <v>213500</v>
      </c>
    </row>
    <row r="89976" spans="1:9" x14ac:dyDescent="0.25">
      <c r="A89976" t="s">
        <v>430</v>
      </c>
      <c r="B89976" t="s">
        <v>436</v>
      </c>
      <c r="C89976">
        <v>41051009101</v>
      </c>
      <c r="D89976">
        <v>2016</v>
      </c>
      <c r="E89976">
        <v>111900</v>
      </c>
      <c r="F89976">
        <v>494000</v>
      </c>
      <c r="G89976">
        <v>0.41799999999999998</v>
      </c>
      <c r="H89976">
        <v>346700</v>
      </c>
      <c r="I89976">
        <v>251400</v>
      </c>
    </row>
    <row r="89977" spans="1:9" x14ac:dyDescent="0.25">
      <c r="A89977" t="s">
        <v>430</v>
      </c>
      <c r="B89977" t="s">
        <v>436</v>
      </c>
      <c r="C89977">
        <v>41051009101</v>
      </c>
      <c r="D89977">
        <v>2017</v>
      </c>
      <c r="E89977">
        <v>129200</v>
      </c>
      <c r="F89977">
        <v>572500</v>
      </c>
      <c r="G89977">
        <v>0.44600000000000001</v>
      </c>
      <c r="H89977">
        <v>377800</v>
      </c>
      <c r="I89977">
        <v>271300</v>
      </c>
    </row>
    <row r="89978" spans="1:9" x14ac:dyDescent="0.25">
      <c r="A89978" t="s">
        <v>430</v>
      </c>
      <c r="B89978" t="s">
        <v>436</v>
      </c>
      <c r="C89978">
        <v>41051009101</v>
      </c>
      <c r="D89978">
        <v>2018</v>
      </c>
      <c r="E89978">
        <v>142400</v>
      </c>
      <c r="F89978">
        <v>629500</v>
      </c>
      <c r="G89978">
        <v>0.45300000000000001</v>
      </c>
      <c r="H89978">
        <v>409900</v>
      </c>
      <c r="I89978">
        <v>295000</v>
      </c>
    </row>
    <row r="89979" spans="1:9" x14ac:dyDescent="0.25">
      <c r="A89979" t="s">
        <v>430</v>
      </c>
      <c r="B89979" t="s">
        <v>436</v>
      </c>
      <c r="C89979">
        <v>41051009101</v>
      </c>
      <c r="D89979">
        <v>2019</v>
      </c>
      <c r="E89979">
        <v>149100</v>
      </c>
      <c r="F89979">
        <v>654900</v>
      </c>
      <c r="G89979">
        <v>0.45900000000000002</v>
      </c>
      <c r="H89979">
        <v>426700</v>
      </c>
      <c r="I89979">
        <v>305400</v>
      </c>
    </row>
    <row r="89980" spans="1:9" x14ac:dyDescent="0.25">
      <c r="A89980" t="s">
        <v>430</v>
      </c>
      <c r="B89980" t="s">
        <v>436</v>
      </c>
      <c r="C89980">
        <v>41051009101</v>
      </c>
      <c r="D89980">
        <v>2020</v>
      </c>
      <c r="E89980">
        <v>152500</v>
      </c>
      <c r="F89980">
        <v>673900</v>
      </c>
      <c r="G89980">
        <v>0.433</v>
      </c>
      <c r="H89980">
        <v>460700</v>
      </c>
      <c r="I89980">
        <v>330700</v>
      </c>
    </row>
    <row r="89981" spans="1:9" x14ac:dyDescent="0.25">
      <c r="A89981" t="s">
        <v>430</v>
      </c>
      <c r="B89981" t="s">
        <v>436</v>
      </c>
      <c r="C89981">
        <v>41051009101</v>
      </c>
      <c r="D89981">
        <v>2021</v>
      </c>
      <c r="E89981">
        <v>194600</v>
      </c>
      <c r="F89981">
        <v>854800</v>
      </c>
      <c r="G89981">
        <v>0.48</v>
      </c>
      <c r="H89981">
        <v>528500</v>
      </c>
      <c r="I89981">
        <v>380200</v>
      </c>
    </row>
    <row r="89982" spans="1:9" x14ac:dyDescent="0.25">
      <c r="A89982" t="s">
        <v>430</v>
      </c>
      <c r="B89982" t="s">
        <v>436</v>
      </c>
      <c r="C89982">
        <v>41051009101</v>
      </c>
      <c r="D89982">
        <v>2022</v>
      </c>
      <c r="E89982">
        <v>193300</v>
      </c>
      <c r="F89982">
        <v>853400</v>
      </c>
      <c r="G89982">
        <v>0.44900000000000001</v>
      </c>
      <c r="H89982">
        <v>565500</v>
      </c>
      <c r="I89982">
        <v>403800</v>
      </c>
    </row>
    <row r="89983" spans="1:9" x14ac:dyDescent="0.25">
      <c r="A89983" t="s">
        <v>430</v>
      </c>
      <c r="B89983" t="s">
        <v>436</v>
      </c>
      <c r="C89983">
        <v>41051009102</v>
      </c>
      <c r="D89983">
        <v>2012</v>
      </c>
      <c r="E89983">
        <v>71300</v>
      </c>
      <c r="F89983">
        <v>291400</v>
      </c>
      <c r="G89983">
        <v>0.41099999999999998</v>
      </c>
      <c r="H89983">
        <v>218600</v>
      </c>
      <c r="I89983">
        <v>162300</v>
      </c>
    </row>
    <row r="89984" spans="1:9" x14ac:dyDescent="0.25">
      <c r="A89984" t="s">
        <v>430</v>
      </c>
      <c r="B89984" t="s">
        <v>436</v>
      </c>
      <c r="C89984">
        <v>41051009102</v>
      </c>
      <c r="D89984">
        <v>2013</v>
      </c>
      <c r="E89984">
        <v>73100</v>
      </c>
      <c r="F89984">
        <v>300400</v>
      </c>
      <c r="G89984">
        <v>0.38800000000000001</v>
      </c>
      <c r="H89984">
        <v>238500</v>
      </c>
      <c r="I89984">
        <v>176300</v>
      </c>
    </row>
    <row r="89985" spans="1:9" x14ac:dyDescent="0.25">
      <c r="A89985" t="s">
        <v>430</v>
      </c>
      <c r="B89985" t="s">
        <v>436</v>
      </c>
      <c r="C89985">
        <v>41051009102</v>
      </c>
      <c r="D89985">
        <v>2014</v>
      </c>
      <c r="E89985">
        <v>80000</v>
      </c>
      <c r="F89985">
        <v>326700</v>
      </c>
      <c r="G89985">
        <v>0.377</v>
      </c>
      <c r="H89985">
        <v>268500</v>
      </c>
      <c r="I89985">
        <v>198300</v>
      </c>
    </row>
    <row r="89986" spans="1:9" x14ac:dyDescent="0.25">
      <c r="A89986" t="s">
        <v>430</v>
      </c>
      <c r="B89986" t="s">
        <v>436</v>
      </c>
      <c r="C89986">
        <v>41051009102</v>
      </c>
      <c r="D89986">
        <v>2015</v>
      </c>
      <c r="E89986">
        <v>89800</v>
      </c>
      <c r="F89986">
        <v>371300</v>
      </c>
      <c r="G89986">
        <v>0.373</v>
      </c>
      <c r="H89986">
        <v>303900</v>
      </c>
      <c r="I89986">
        <v>224500</v>
      </c>
    </row>
    <row r="89987" spans="1:9" x14ac:dyDescent="0.25">
      <c r="A89987" t="s">
        <v>430</v>
      </c>
      <c r="B89987" t="s">
        <v>436</v>
      </c>
      <c r="C89987">
        <v>41051009102</v>
      </c>
      <c r="D89987">
        <v>2016</v>
      </c>
      <c r="E89987">
        <v>115300</v>
      </c>
      <c r="F89987">
        <v>475300</v>
      </c>
      <c r="G89987">
        <v>0.41699999999999998</v>
      </c>
      <c r="H89987">
        <v>348900</v>
      </c>
      <c r="I89987">
        <v>258200</v>
      </c>
    </row>
    <row r="89988" spans="1:9" x14ac:dyDescent="0.25">
      <c r="A89988" t="s">
        <v>430</v>
      </c>
      <c r="B89988" t="s">
        <v>436</v>
      </c>
      <c r="C89988">
        <v>41051009102</v>
      </c>
      <c r="D89988">
        <v>2017</v>
      </c>
      <c r="E89988">
        <v>133200</v>
      </c>
      <c r="F89988">
        <v>547700</v>
      </c>
      <c r="G89988">
        <v>0.44400000000000001</v>
      </c>
      <c r="H89988">
        <v>382100</v>
      </c>
      <c r="I89988">
        <v>279800</v>
      </c>
    </row>
    <row r="89989" spans="1:9" x14ac:dyDescent="0.25">
      <c r="A89989" t="s">
        <v>430</v>
      </c>
      <c r="B89989" t="s">
        <v>436</v>
      </c>
      <c r="C89989">
        <v>41051009102</v>
      </c>
      <c r="D89989">
        <v>2018</v>
      </c>
      <c r="E89989">
        <v>150100</v>
      </c>
      <c r="F89989">
        <v>615800</v>
      </c>
      <c r="G89989">
        <v>0.46700000000000003</v>
      </c>
      <c r="H89989">
        <v>408800</v>
      </c>
      <c r="I89989">
        <v>300300</v>
      </c>
    </row>
    <row r="89990" spans="1:9" x14ac:dyDescent="0.25">
      <c r="A89990" t="s">
        <v>430</v>
      </c>
      <c r="B89990" t="s">
        <v>436</v>
      </c>
      <c r="C89990">
        <v>41051009102</v>
      </c>
      <c r="D89990">
        <v>2019</v>
      </c>
      <c r="E89990">
        <v>153800</v>
      </c>
      <c r="F89990">
        <v>631400</v>
      </c>
      <c r="G89990">
        <v>0.45500000000000002</v>
      </c>
      <c r="H89990">
        <v>430400</v>
      </c>
      <c r="I89990">
        <v>314900</v>
      </c>
    </row>
    <row r="89991" spans="1:9" x14ac:dyDescent="0.25">
      <c r="A89991" t="s">
        <v>430</v>
      </c>
      <c r="B89991" t="s">
        <v>436</v>
      </c>
      <c r="C89991">
        <v>41051009102</v>
      </c>
      <c r="D89991">
        <v>2020</v>
      </c>
      <c r="E89991">
        <v>164100</v>
      </c>
      <c r="F89991">
        <v>675400</v>
      </c>
      <c r="G89991">
        <v>0.46300000000000002</v>
      </c>
      <c r="H89991">
        <v>449400</v>
      </c>
      <c r="I89991">
        <v>329800</v>
      </c>
    </row>
    <row r="89992" spans="1:9" x14ac:dyDescent="0.25">
      <c r="A89992" t="s">
        <v>430</v>
      </c>
      <c r="B89992" t="s">
        <v>436</v>
      </c>
      <c r="C89992">
        <v>41051009102</v>
      </c>
      <c r="D89992">
        <v>2021</v>
      </c>
      <c r="E89992">
        <v>184500</v>
      </c>
      <c r="F89992">
        <v>759700</v>
      </c>
      <c r="G89992">
        <v>0.44800000000000001</v>
      </c>
      <c r="H89992">
        <v>523700</v>
      </c>
      <c r="I89992">
        <v>383800</v>
      </c>
    </row>
    <row r="89993" spans="1:9" x14ac:dyDescent="0.25">
      <c r="A89993" t="s">
        <v>430</v>
      </c>
      <c r="B89993" t="s">
        <v>436</v>
      </c>
      <c r="C89993">
        <v>41051009102</v>
      </c>
      <c r="D89993">
        <v>2022</v>
      </c>
      <c r="E89993">
        <v>206400</v>
      </c>
      <c r="F89993">
        <v>849700</v>
      </c>
      <c r="G89993">
        <v>0.46200000000000002</v>
      </c>
      <c r="H89993">
        <v>572600</v>
      </c>
      <c r="I89993">
        <v>416400</v>
      </c>
    </row>
    <row r="89994" spans="1:9" x14ac:dyDescent="0.25">
      <c r="A89994" t="s">
        <v>430</v>
      </c>
      <c r="B89994" t="s">
        <v>436</v>
      </c>
      <c r="C89994">
        <v>41051009201</v>
      </c>
      <c r="D89994">
        <v>2012</v>
      </c>
      <c r="E89994">
        <v>71100</v>
      </c>
      <c r="F89994">
        <v>314500</v>
      </c>
      <c r="G89994">
        <v>0.41799999999999998</v>
      </c>
      <c r="H89994">
        <v>226300</v>
      </c>
      <c r="I89994">
        <v>158200</v>
      </c>
    </row>
    <row r="89995" spans="1:9" x14ac:dyDescent="0.25">
      <c r="A89995" t="s">
        <v>430</v>
      </c>
      <c r="B89995" t="s">
        <v>436</v>
      </c>
      <c r="C89995">
        <v>41051009201</v>
      </c>
      <c r="D89995">
        <v>2013</v>
      </c>
      <c r="E89995">
        <v>67900</v>
      </c>
      <c r="F89995">
        <v>301500</v>
      </c>
      <c r="G89995">
        <v>0.34200000000000003</v>
      </c>
      <c r="H89995">
        <v>263700</v>
      </c>
      <c r="I89995">
        <v>184800</v>
      </c>
    </row>
    <row r="89996" spans="1:9" x14ac:dyDescent="0.25">
      <c r="A89996" t="s">
        <v>430</v>
      </c>
      <c r="B89996" t="s">
        <v>436</v>
      </c>
      <c r="C89996">
        <v>41051009201</v>
      </c>
      <c r="D89996">
        <v>2014</v>
      </c>
      <c r="E89996">
        <v>78100</v>
      </c>
      <c r="F89996">
        <v>347200</v>
      </c>
      <c r="G89996">
        <v>0.38</v>
      </c>
      <c r="H89996">
        <v>275700</v>
      </c>
      <c r="I89996">
        <v>191800</v>
      </c>
    </row>
    <row r="89997" spans="1:9" x14ac:dyDescent="0.25">
      <c r="A89997" t="s">
        <v>430</v>
      </c>
      <c r="B89997" t="s">
        <v>436</v>
      </c>
      <c r="C89997">
        <v>41051009201</v>
      </c>
      <c r="D89997">
        <v>2015</v>
      </c>
      <c r="E89997">
        <v>100700</v>
      </c>
      <c r="F89997">
        <v>447100</v>
      </c>
      <c r="G89997">
        <v>0.435</v>
      </c>
      <c r="H89997">
        <v>308900</v>
      </c>
      <c r="I89997">
        <v>215600</v>
      </c>
    </row>
    <row r="89998" spans="1:9" x14ac:dyDescent="0.25">
      <c r="A89998" t="s">
        <v>430</v>
      </c>
      <c r="B89998" t="s">
        <v>436</v>
      </c>
      <c r="C89998">
        <v>41051009201</v>
      </c>
      <c r="D89998">
        <v>2016</v>
      </c>
      <c r="E89998">
        <v>115500</v>
      </c>
      <c r="F89998">
        <v>511700</v>
      </c>
      <c r="G89998">
        <v>0.42899999999999999</v>
      </c>
      <c r="H89998">
        <v>355900</v>
      </c>
      <c r="I89998">
        <v>250700</v>
      </c>
    </row>
    <row r="89999" spans="1:9" x14ac:dyDescent="0.25">
      <c r="A89999" t="s">
        <v>430</v>
      </c>
      <c r="B89999" t="s">
        <v>436</v>
      </c>
      <c r="C89999">
        <v>41051009201</v>
      </c>
      <c r="D89999">
        <v>2017</v>
      </c>
      <c r="E89999">
        <v>144700</v>
      </c>
      <c r="F89999">
        <v>641900</v>
      </c>
      <c r="G89999">
        <v>0.48399999999999999</v>
      </c>
      <c r="H89999">
        <v>398200</v>
      </c>
      <c r="I89999">
        <v>277500</v>
      </c>
    </row>
    <row r="90000" spans="1:9" x14ac:dyDescent="0.25">
      <c r="A90000" t="s">
        <v>430</v>
      </c>
      <c r="B90000" t="s">
        <v>436</v>
      </c>
      <c r="C90000">
        <v>41051009201</v>
      </c>
      <c r="D90000">
        <v>2018</v>
      </c>
      <c r="E90000">
        <v>159800</v>
      </c>
      <c r="F90000">
        <v>710300</v>
      </c>
      <c r="G90000">
        <v>0.505</v>
      </c>
      <c r="H90000">
        <v>424200</v>
      </c>
      <c r="I90000">
        <v>294000</v>
      </c>
    </row>
    <row r="90001" spans="1:9" x14ac:dyDescent="0.25">
      <c r="A90001" t="s">
        <v>430</v>
      </c>
      <c r="B90001" t="s">
        <v>436</v>
      </c>
      <c r="C90001">
        <v>41051009201</v>
      </c>
      <c r="D90001">
        <v>2019</v>
      </c>
      <c r="E90001">
        <v>156000</v>
      </c>
      <c r="F90001">
        <v>690000</v>
      </c>
      <c r="G90001">
        <v>0.47299999999999998</v>
      </c>
      <c r="H90001">
        <v>439900</v>
      </c>
      <c r="I90001">
        <v>307200</v>
      </c>
    </row>
    <row r="90002" spans="1:9" x14ac:dyDescent="0.25">
      <c r="A90002" t="s">
        <v>430</v>
      </c>
      <c r="B90002" t="s">
        <v>436</v>
      </c>
      <c r="C90002">
        <v>41051009201</v>
      </c>
      <c r="D90002">
        <v>2020</v>
      </c>
      <c r="E90002">
        <v>173300</v>
      </c>
      <c r="F90002">
        <v>765800</v>
      </c>
      <c r="G90002">
        <v>0.49</v>
      </c>
      <c r="H90002">
        <v>472000</v>
      </c>
      <c r="I90002">
        <v>329400</v>
      </c>
    </row>
    <row r="90003" spans="1:9" x14ac:dyDescent="0.25">
      <c r="A90003" t="s">
        <v>430</v>
      </c>
      <c r="B90003" t="s">
        <v>436</v>
      </c>
      <c r="C90003">
        <v>41051009201</v>
      </c>
      <c r="D90003">
        <v>2021</v>
      </c>
      <c r="E90003">
        <v>202000</v>
      </c>
      <c r="F90003">
        <v>889500</v>
      </c>
      <c r="G90003">
        <v>0.49</v>
      </c>
      <c r="H90003">
        <v>551000</v>
      </c>
      <c r="I90003">
        <v>385300</v>
      </c>
    </row>
    <row r="90004" spans="1:9" x14ac:dyDescent="0.25">
      <c r="A90004" t="s">
        <v>430</v>
      </c>
      <c r="B90004" t="s">
        <v>436</v>
      </c>
      <c r="C90004">
        <v>41051009201</v>
      </c>
      <c r="D90004">
        <v>2022</v>
      </c>
      <c r="E90004">
        <v>212300</v>
      </c>
      <c r="F90004">
        <v>941600</v>
      </c>
      <c r="G90004">
        <v>0.49</v>
      </c>
      <c r="H90004">
        <v>582400</v>
      </c>
      <c r="I90004">
        <v>403700</v>
      </c>
    </row>
    <row r="90005" spans="1:9" x14ac:dyDescent="0.25">
      <c r="A90005" t="s">
        <v>430</v>
      </c>
      <c r="B90005" t="s">
        <v>436</v>
      </c>
      <c r="C90005">
        <v>41051009202</v>
      </c>
      <c r="D90005">
        <v>2012</v>
      </c>
      <c r="E90005">
        <v>61400</v>
      </c>
      <c r="F90005">
        <v>241100</v>
      </c>
      <c r="G90005">
        <v>0.39300000000000002</v>
      </c>
      <c r="H90005">
        <v>213200</v>
      </c>
      <c r="I90005">
        <v>149600</v>
      </c>
    </row>
    <row r="90006" spans="1:9" x14ac:dyDescent="0.25">
      <c r="A90006" t="s">
        <v>430</v>
      </c>
      <c r="B90006" t="s">
        <v>436</v>
      </c>
      <c r="C90006">
        <v>41051009202</v>
      </c>
      <c r="D90006">
        <v>2013</v>
      </c>
      <c r="E90006">
        <v>70500</v>
      </c>
      <c r="F90006">
        <v>277300</v>
      </c>
      <c r="G90006">
        <v>0.4</v>
      </c>
      <c r="H90006">
        <v>241000</v>
      </c>
      <c r="I90006">
        <v>168100</v>
      </c>
    </row>
    <row r="90007" spans="1:9" x14ac:dyDescent="0.25">
      <c r="A90007" t="s">
        <v>430</v>
      </c>
      <c r="B90007" t="s">
        <v>436</v>
      </c>
      <c r="C90007">
        <v>41051009202</v>
      </c>
      <c r="D90007">
        <v>2014</v>
      </c>
      <c r="E90007">
        <v>79600</v>
      </c>
      <c r="F90007">
        <v>313500</v>
      </c>
      <c r="G90007">
        <v>0.40699999999999997</v>
      </c>
      <c r="H90007">
        <v>268800</v>
      </c>
      <c r="I90007">
        <v>186600</v>
      </c>
    </row>
    <row r="90008" spans="1:9" x14ac:dyDescent="0.25">
      <c r="A90008" t="s">
        <v>430</v>
      </c>
      <c r="B90008" t="s">
        <v>436</v>
      </c>
      <c r="C90008">
        <v>41051009202</v>
      </c>
      <c r="D90008">
        <v>2015</v>
      </c>
      <c r="E90008">
        <v>94100</v>
      </c>
      <c r="F90008">
        <v>373800</v>
      </c>
      <c r="G90008">
        <v>0.42799999999999999</v>
      </c>
      <c r="H90008">
        <v>303300</v>
      </c>
      <c r="I90008">
        <v>211200</v>
      </c>
    </row>
    <row r="90009" spans="1:9" x14ac:dyDescent="0.25">
      <c r="A90009" t="s">
        <v>430</v>
      </c>
      <c r="B90009" t="s">
        <v>436</v>
      </c>
      <c r="C90009">
        <v>41051009202</v>
      </c>
      <c r="D90009">
        <v>2016</v>
      </c>
      <c r="E90009">
        <v>117800</v>
      </c>
      <c r="F90009">
        <v>468400</v>
      </c>
      <c r="G90009">
        <v>0.46300000000000002</v>
      </c>
      <c r="H90009">
        <v>348000</v>
      </c>
      <c r="I90009">
        <v>242700</v>
      </c>
    </row>
    <row r="90010" spans="1:9" x14ac:dyDescent="0.25">
      <c r="A90010" t="s">
        <v>430</v>
      </c>
      <c r="B90010" t="s">
        <v>436</v>
      </c>
      <c r="C90010">
        <v>41051009202</v>
      </c>
      <c r="D90010">
        <v>2017</v>
      </c>
      <c r="E90010">
        <v>127400</v>
      </c>
      <c r="F90010">
        <v>506300</v>
      </c>
      <c r="G90010">
        <v>0.45400000000000001</v>
      </c>
      <c r="H90010">
        <v>385700</v>
      </c>
      <c r="I90010">
        <v>268600</v>
      </c>
    </row>
    <row r="90011" spans="1:9" x14ac:dyDescent="0.25">
      <c r="A90011" t="s">
        <v>430</v>
      </c>
      <c r="B90011" t="s">
        <v>436</v>
      </c>
      <c r="C90011">
        <v>41051009202</v>
      </c>
      <c r="D90011">
        <v>2018</v>
      </c>
      <c r="E90011">
        <v>149300</v>
      </c>
      <c r="F90011">
        <v>591400</v>
      </c>
      <c r="G90011">
        <v>0.51300000000000001</v>
      </c>
      <c r="H90011">
        <v>401100</v>
      </c>
      <c r="I90011">
        <v>278500</v>
      </c>
    </row>
    <row r="90012" spans="1:9" x14ac:dyDescent="0.25">
      <c r="A90012" t="s">
        <v>430</v>
      </c>
      <c r="B90012" t="s">
        <v>436</v>
      </c>
      <c r="C90012">
        <v>41051009202</v>
      </c>
      <c r="D90012">
        <v>2019</v>
      </c>
      <c r="E90012">
        <v>156400</v>
      </c>
      <c r="F90012">
        <v>623500</v>
      </c>
      <c r="G90012">
        <v>0.497</v>
      </c>
      <c r="H90012">
        <v>434700</v>
      </c>
      <c r="I90012">
        <v>301400</v>
      </c>
    </row>
    <row r="90013" spans="1:9" x14ac:dyDescent="0.25">
      <c r="A90013" t="s">
        <v>430</v>
      </c>
      <c r="B90013" t="s">
        <v>436</v>
      </c>
      <c r="C90013">
        <v>41051009202</v>
      </c>
      <c r="D90013">
        <v>2020</v>
      </c>
      <c r="E90013">
        <v>169600</v>
      </c>
      <c r="F90013">
        <v>674200</v>
      </c>
      <c r="G90013">
        <v>0.50600000000000001</v>
      </c>
      <c r="H90013">
        <v>459500</v>
      </c>
      <c r="I90013">
        <v>320500</v>
      </c>
    </row>
    <row r="90014" spans="1:9" x14ac:dyDescent="0.25">
      <c r="A90014" t="s">
        <v>430</v>
      </c>
      <c r="B90014" t="s">
        <v>436</v>
      </c>
      <c r="C90014">
        <v>41051009202</v>
      </c>
      <c r="D90014">
        <v>2021</v>
      </c>
      <c r="E90014">
        <v>210600</v>
      </c>
      <c r="F90014">
        <v>839500</v>
      </c>
      <c r="G90014">
        <v>0.52900000000000003</v>
      </c>
      <c r="H90014">
        <v>544900</v>
      </c>
      <c r="I90014">
        <v>379300</v>
      </c>
    </row>
    <row r="90015" spans="1:9" x14ac:dyDescent="0.25">
      <c r="A90015" t="s">
        <v>430</v>
      </c>
      <c r="B90015" t="s">
        <v>436</v>
      </c>
      <c r="C90015">
        <v>41051009202</v>
      </c>
      <c r="D90015">
        <v>2022</v>
      </c>
      <c r="E90015">
        <v>211000</v>
      </c>
      <c r="F90015">
        <v>981400</v>
      </c>
      <c r="G90015">
        <v>0.50800000000000001</v>
      </c>
      <c r="H90015">
        <v>572800</v>
      </c>
      <c r="I90015">
        <v>384000</v>
      </c>
    </row>
    <row r="90016" spans="1:9" x14ac:dyDescent="0.25">
      <c r="A90016" t="s">
        <v>430</v>
      </c>
      <c r="B90016" t="s">
        <v>436</v>
      </c>
      <c r="C90016">
        <v>41051009301</v>
      </c>
      <c r="D90016">
        <v>2012</v>
      </c>
      <c r="E90016">
        <v>70200</v>
      </c>
      <c r="F90016">
        <v>252900</v>
      </c>
      <c r="G90016">
        <v>0.40300000000000002</v>
      </c>
      <c r="H90016">
        <v>229400</v>
      </c>
      <c r="I90016">
        <v>176300</v>
      </c>
    </row>
    <row r="90017" spans="1:9" x14ac:dyDescent="0.25">
      <c r="A90017" t="s">
        <v>430</v>
      </c>
      <c r="B90017" t="s">
        <v>436</v>
      </c>
      <c r="C90017">
        <v>41051009301</v>
      </c>
      <c r="D90017">
        <v>2013</v>
      </c>
      <c r="E90017">
        <v>72800</v>
      </c>
      <c r="F90017">
        <v>261900</v>
      </c>
      <c r="G90017">
        <v>0.36499999999999999</v>
      </c>
      <c r="H90017">
        <v>261800</v>
      </c>
      <c r="I90017">
        <v>200900</v>
      </c>
    </row>
    <row r="90018" spans="1:9" x14ac:dyDescent="0.25">
      <c r="A90018" t="s">
        <v>430</v>
      </c>
      <c r="B90018" t="s">
        <v>436</v>
      </c>
      <c r="C90018">
        <v>41051009301</v>
      </c>
      <c r="D90018">
        <v>2014</v>
      </c>
      <c r="E90018">
        <v>85100</v>
      </c>
      <c r="F90018">
        <v>307000</v>
      </c>
      <c r="G90018">
        <v>0.41299999999999998</v>
      </c>
      <c r="H90018">
        <v>270300</v>
      </c>
      <c r="I90018">
        <v>207600</v>
      </c>
    </row>
    <row r="90019" spans="1:9" x14ac:dyDescent="0.25">
      <c r="A90019" t="s">
        <v>430</v>
      </c>
      <c r="B90019" t="s">
        <v>436</v>
      </c>
      <c r="C90019">
        <v>41051009301</v>
      </c>
      <c r="D90019">
        <v>2015</v>
      </c>
      <c r="E90019">
        <v>101600</v>
      </c>
      <c r="F90019">
        <v>366700</v>
      </c>
      <c r="G90019">
        <v>0.437</v>
      </c>
      <c r="H90019">
        <v>306600</v>
      </c>
      <c r="I90019">
        <v>234200</v>
      </c>
    </row>
    <row r="90020" spans="1:9" x14ac:dyDescent="0.25">
      <c r="A90020" t="s">
        <v>430</v>
      </c>
      <c r="B90020" t="s">
        <v>436</v>
      </c>
      <c r="C90020">
        <v>41051009301</v>
      </c>
      <c r="D90020">
        <v>2016</v>
      </c>
      <c r="E90020">
        <v>116400</v>
      </c>
      <c r="F90020">
        <v>419600</v>
      </c>
      <c r="G90020">
        <v>0.441</v>
      </c>
      <c r="H90020">
        <v>345800</v>
      </c>
      <c r="I90020">
        <v>265900</v>
      </c>
    </row>
    <row r="90021" spans="1:9" x14ac:dyDescent="0.25">
      <c r="A90021" t="s">
        <v>430</v>
      </c>
      <c r="B90021" t="s">
        <v>436</v>
      </c>
      <c r="C90021">
        <v>41051009301</v>
      </c>
      <c r="D90021">
        <v>2017</v>
      </c>
      <c r="E90021">
        <v>140400</v>
      </c>
      <c r="F90021">
        <v>507400</v>
      </c>
      <c r="G90021">
        <v>0.47899999999999998</v>
      </c>
      <c r="H90021">
        <v>385400</v>
      </c>
      <c r="I90021">
        <v>295000</v>
      </c>
    </row>
    <row r="90022" spans="1:9" x14ac:dyDescent="0.25">
      <c r="A90022" t="s">
        <v>430</v>
      </c>
      <c r="B90022" t="s">
        <v>436</v>
      </c>
      <c r="C90022">
        <v>41051009301</v>
      </c>
      <c r="D90022">
        <v>2018</v>
      </c>
      <c r="E90022">
        <v>148800</v>
      </c>
      <c r="F90022">
        <v>537700</v>
      </c>
      <c r="G90022">
        <v>0.48</v>
      </c>
      <c r="H90022">
        <v>409100</v>
      </c>
      <c r="I90022">
        <v>311300</v>
      </c>
    </row>
    <row r="90023" spans="1:9" x14ac:dyDescent="0.25">
      <c r="A90023" t="s">
        <v>430</v>
      </c>
      <c r="B90023" t="s">
        <v>436</v>
      </c>
      <c r="C90023">
        <v>41051009301</v>
      </c>
      <c r="D90023">
        <v>2019</v>
      </c>
      <c r="E90023">
        <v>151900</v>
      </c>
      <c r="F90023">
        <v>546100</v>
      </c>
      <c r="G90023">
        <v>0.46600000000000003</v>
      </c>
      <c r="H90023">
        <v>426700</v>
      </c>
      <c r="I90023">
        <v>328400</v>
      </c>
    </row>
    <row r="90024" spans="1:9" x14ac:dyDescent="0.25">
      <c r="A90024" t="s">
        <v>430</v>
      </c>
      <c r="B90024" t="s">
        <v>436</v>
      </c>
      <c r="C90024">
        <v>41051009301</v>
      </c>
      <c r="D90024">
        <v>2020</v>
      </c>
      <c r="E90024">
        <v>176000</v>
      </c>
      <c r="F90024">
        <v>636000</v>
      </c>
      <c r="G90024">
        <v>0.49399999999999999</v>
      </c>
      <c r="H90024">
        <v>465700</v>
      </c>
      <c r="I90024">
        <v>356900</v>
      </c>
    </row>
    <row r="90025" spans="1:9" x14ac:dyDescent="0.25">
      <c r="A90025" t="s">
        <v>430</v>
      </c>
      <c r="B90025" t="s">
        <v>436</v>
      </c>
      <c r="C90025">
        <v>41051009301</v>
      </c>
      <c r="D90025">
        <v>2021</v>
      </c>
      <c r="E90025">
        <v>191400</v>
      </c>
      <c r="F90025">
        <v>688300</v>
      </c>
      <c r="G90025">
        <v>0.46600000000000003</v>
      </c>
      <c r="H90025">
        <v>532200</v>
      </c>
      <c r="I90025">
        <v>411900</v>
      </c>
    </row>
    <row r="90026" spans="1:9" x14ac:dyDescent="0.25">
      <c r="A90026" t="s">
        <v>430</v>
      </c>
      <c r="B90026" t="s">
        <v>436</v>
      </c>
      <c r="C90026">
        <v>41051009301</v>
      </c>
      <c r="D90026">
        <v>2022</v>
      </c>
      <c r="E90026">
        <v>218500</v>
      </c>
      <c r="F90026">
        <v>788500</v>
      </c>
      <c r="G90026">
        <v>0.49199999999999999</v>
      </c>
      <c r="H90026">
        <v>584400</v>
      </c>
      <c r="I90026">
        <v>446700</v>
      </c>
    </row>
    <row r="90027" spans="1:9" x14ac:dyDescent="0.25">
      <c r="A90027" t="s">
        <v>430</v>
      </c>
      <c r="B90027" t="s">
        <v>436</v>
      </c>
      <c r="C90027">
        <v>41051009302</v>
      </c>
      <c r="D90027">
        <v>2012</v>
      </c>
      <c r="E90027">
        <v>72500</v>
      </c>
      <c r="F90027">
        <v>314900</v>
      </c>
      <c r="G90027">
        <v>0.40400000000000003</v>
      </c>
      <c r="H90027">
        <v>239100</v>
      </c>
      <c r="I90027">
        <v>167900</v>
      </c>
    </row>
    <row r="90028" spans="1:9" x14ac:dyDescent="0.25">
      <c r="A90028" t="s">
        <v>430</v>
      </c>
      <c r="B90028" t="s">
        <v>436</v>
      </c>
      <c r="C90028">
        <v>41051009302</v>
      </c>
      <c r="D90028">
        <v>2013</v>
      </c>
      <c r="E90028">
        <v>78600</v>
      </c>
      <c r="F90028">
        <v>340800</v>
      </c>
      <c r="G90028">
        <v>0.39800000000000002</v>
      </c>
      <c r="H90028">
        <v>264400</v>
      </c>
      <c r="I90028">
        <v>185100</v>
      </c>
    </row>
    <row r="90029" spans="1:9" x14ac:dyDescent="0.25">
      <c r="A90029" t="s">
        <v>430</v>
      </c>
      <c r="B90029" t="s">
        <v>436</v>
      </c>
      <c r="C90029">
        <v>41051009302</v>
      </c>
      <c r="D90029">
        <v>2014</v>
      </c>
      <c r="E90029">
        <v>84700</v>
      </c>
      <c r="F90029">
        <v>366700</v>
      </c>
      <c r="G90029">
        <v>0.39200000000000002</v>
      </c>
      <c r="H90029">
        <v>289700</v>
      </c>
      <c r="I90029">
        <v>202300</v>
      </c>
    </row>
    <row r="90030" spans="1:9" x14ac:dyDescent="0.25">
      <c r="A90030" t="s">
        <v>430</v>
      </c>
      <c r="B90030" t="s">
        <v>436</v>
      </c>
      <c r="C90030">
        <v>41051009302</v>
      </c>
      <c r="D90030">
        <v>2015</v>
      </c>
      <c r="E90030">
        <v>113100</v>
      </c>
      <c r="F90030">
        <v>492400</v>
      </c>
      <c r="G90030">
        <v>0.46200000000000002</v>
      </c>
      <c r="H90030">
        <v>326300</v>
      </c>
      <c r="I90030">
        <v>228700</v>
      </c>
    </row>
    <row r="90031" spans="1:9" x14ac:dyDescent="0.25">
      <c r="A90031" t="s">
        <v>430</v>
      </c>
      <c r="B90031" t="s">
        <v>436</v>
      </c>
      <c r="C90031">
        <v>41051009302</v>
      </c>
      <c r="D90031">
        <v>2016</v>
      </c>
      <c r="E90031">
        <v>123800</v>
      </c>
      <c r="F90031">
        <v>538700</v>
      </c>
      <c r="G90031">
        <v>0.44400000000000001</v>
      </c>
      <c r="H90031">
        <v>369200</v>
      </c>
      <c r="I90031">
        <v>260800</v>
      </c>
    </row>
    <row r="90032" spans="1:9" x14ac:dyDescent="0.25">
      <c r="A90032" t="s">
        <v>430</v>
      </c>
      <c r="B90032" t="s">
        <v>436</v>
      </c>
      <c r="C90032">
        <v>41051009302</v>
      </c>
      <c r="D90032">
        <v>2017</v>
      </c>
      <c r="E90032">
        <v>137900</v>
      </c>
      <c r="F90032">
        <v>595100</v>
      </c>
      <c r="G90032">
        <v>0.44900000000000001</v>
      </c>
      <c r="H90032">
        <v>412800</v>
      </c>
      <c r="I90032">
        <v>288100</v>
      </c>
    </row>
    <row r="90033" spans="1:9" x14ac:dyDescent="0.25">
      <c r="A90033" t="s">
        <v>430</v>
      </c>
      <c r="B90033" t="s">
        <v>436</v>
      </c>
      <c r="C90033">
        <v>41051009302</v>
      </c>
      <c r="D90033">
        <v>2018</v>
      </c>
      <c r="E90033">
        <v>162300</v>
      </c>
      <c r="F90033">
        <v>702700</v>
      </c>
      <c r="G90033">
        <v>0.501</v>
      </c>
      <c r="H90033">
        <v>436300</v>
      </c>
      <c r="I90033">
        <v>303400</v>
      </c>
    </row>
    <row r="90034" spans="1:9" x14ac:dyDescent="0.25">
      <c r="A90034" t="s">
        <v>430</v>
      </c>
      <c r="B90034" t="s">
        <v>436</v>
      </c>
      <c r="C90034">
        <v>41051009302</v>
      </c>
      <c r="D90034">
        <v>2019</v>
      </c>
      <c r="E90034">
        <v>164800</v>
      </c>
      <c r="F90034">
        <v>715900</v>
      </c>
      <c r="G90034">
        <v>0.498</v>
      </c>
      <c r="H90034">
        <v>442800</v>
      </c>
      <c r="I90034">
        <v>309300</v>
      </c>
    </row>
    <row r="90035" spans="1:9" x14ac:dyDescent="0.25">
      <c r="A90035" t="s">
        <v>430</v>
      </c>
      <c r="B90035" t="s">
        <v>436</v>
      </c>
      <c r="C90035">
        <v>41051009302</v>
      </c>
      <c r="D90035">
        <v>2020</v>
      </c>
      <c r="E90035">
        <v>171300</v>
      </c>
      <c r="F90035">
        <v>743900</v>
      </c>
      <c r="G90035">
        <v>0.46899999999999997</v>
      </c>
      <c r="H90035">
        <v>485500</v>
      </c>
      <c r="I90035">
        <v>341600</v>
      </c>
    </row>
    <row r="90036" spans="1:9" x14ac:dyDescent="0.25">
      <c r="A90036" t="s">
        <v>430</v>
      </c>
      <c r="B90036" t="s">
        <v>436</v>
      </c>
      <c r="C90036">
        <v>41051009302</v>
      </c>
      <c r="D90036">
        <v>2021</v>
      </c>
      <c r="E90036">
        <v>205100</v>
      </c>
      <c r="F90036">
        <v>892700</v>
      </c>
      <c r="G90036">
        <v>0.48699999999999999</v>
      </c>
      <c r="H90036">
        <v>559000</v>
      </c>
      <c r="I90036">
        <v>393200</v>
      </c>
    </row>
    <row r="90037" spans="1:9" x14ac:dyDescent="0.25">
      <c r="A90037" t="s">
        <v>430</v>
      </c>
      <c r="B90037" t="s">
        <v>436</v>
      </c>
      <c r="C90037">
        <v>41051009302</v>
      </c>
      <c r="D90037">
        <v>2022</v>
      </c>
      <c r="E90037">
        <v>225100</v>
      </c>
      <c r="F90037">
        <v>981800</v>
      </c>
      <c r="G90037">
        <v>0.49399999999999999</v>
      </c>
      <c r="H90037">
        <v>615300</v>
      </c>
      <c r="I90037">
        <v>429300</v>
      </c>
    </row>
    <row r="90038" spans="1:9" x14ac:dyDescent="0.25">
      <c r="A90038" t="s">
        <v>430</v>
      </c>
      <c r="B90038" t="s">
        <v>436</v>
      </c>
      <c r="C90038">
        <v>41051009400</v>
      </c>
      <c r="D90038">
        <v>2012</v>
      </c>
      <c r="E90038">
        <v>82700</v>
      </c>
      <c r="F90038">
        <v>375800</v>
      </c>
      <c r="G90038">
        <v>0.40600000000000003</v>
      </c>
      <c r="H90038">
        <v>263200</v>
      </c>
      <c r="I90038">
        <v>188400</v>
      </c>
    </row>
    <row r="90039" spans="1:9" x14ac:dyDescent="0.25">
      <c r="A90039" t="s">
        <v>430</v>
      </c>
      <c r="B90039" t="s">
        <v>436</v>
      </c>
      <c r="C90039">
        <v>41051009400</v>
      </c>
      <c r="D90039">
        <v>2013</v>
      </c>
      <c r="E90039">
        <v>88900</v>
      </c>
      <c r="F90039">
        <v>405600</v>
      </c>
      <c r="G90039">
        <v>0.40799999999999997</v>
      </c>
      <c r="H90039">
        <v>281400</v>
      </c>
      <c r="I90039">
        <v>202000</v>
      </c>
    </row>
    <row r="90040" spans="1:9" x14ac:dyDescent="0.25">
      <c r="A90040" t="s">
        <v>430</v>
      </c>
      <c r="B90040" t="s">
        <v>436</v>
      </c>
      <c r="C90040">
        <v>41051009400</v>
      </c>
      <c r="D90040">
        <v>2014</v>
      </c>
      <c r="E90040">
        <v>96400</v>
      </c>
      <c r="F90040">
        <v>439400</v>
      </c>
      <c r="G90040">
        <v>0.40300000000000002</v>
      </c>
      <c r="H90040">
        <v>309000</v>
      </c>
      <c r="I90040">
        <v>221500</v>
      </c>
    </row>
    <row r="90041" spans="1:9" x14ac:dyDescent="0.25">
      <c r="A90041" t="s">
        <v>430</v>
      </c>
      <c r="B90041" t="s">
        <v>436</v>
      </c>
      <c r="C90041">
        <v>41051009400</v>
      </c>
      <c r="D90041">
        <v>2015</v>
      </c>
      <c r="E90041">
        <v>106600</v>
      </c>
      <c r="F90041">
        <v>487800</v>
      </c>
      <c r="G90041">
        <v>0.40899999999999997</v>
      </c>
      <c r="H90041">
        <v>338400</v>
      </c>
      <c r="I90041">
        <v>242800</v>
      </c>
    </row>
    <row r="90042" spans="1:9" x14ac:dyDescent="0.25">
      <c r="A90042" t="s">
        <v>430</v>
      </c>
      <c r="B90042" t="s">
        <v>436</v>
      </c>
      <c r="C90042">
        <v>41051009400</v>
      </c>
      <c r="D90042">
        <v>2016</v>
      </c>
      <c r="E90042">
        <v>136800</v>
      </c>
      <c r="F90042">
        <v>622900</v>
      </c>
      <c r="G90042">
        <v>0.45300000000000001</v>
      </c>
      <c r="H90042">
        <v>389600</v>
      </c>
      <c r="I90042">
        <v>279900</v>
      </c>
    </row>
    <row r="90043" spans="1:9" x14ac:dyDescent="0.25">
      <c r="A90043" t="s">
        <v>430</v>
      </c>
      <c r="B90043" t="s">
        <v>436</v>
      </c>
      <c r="C90043">
        <v>41051009400</v>
      </c>
      <c r="D90043">
        <v>2017</v>
      </c>
      <c r="E90043">
        <v>153600</v>
      </c>
      <c r="F90043">
        <v>702700</v>
      </c>
      <c r="G90043">
        <v>0.46</v>
      </c>
      <c r="H90043">
        <v>432800</v>
      </c>
      <c r="I90043">
        <v>310100</v>
      </c>
    </row>
    <row r="90044" spans="1:9" x14ac:dyDescent="0.25">
      <c r="A90044" t="s">
        <v>430</v>
      </c>
      <c r="B90044" t="s">
        <v>436</v>
      </c>
      <c r="C90044">
        <v>41051009400</v>
      </c>
      <c r="D90044">
        <v>2018</v>
      </c>
      <c r="E90044">
        <v>166900</v>
      </c>
      <c r="F90044">
        <v>762300</v>
      </c>
      <c r="G90044">
        <v>0.47599999999999998</v>
      </c>
      <c r="H90044">
        <v>457400</v>
      </c>
      <c r="I90044">
        <v>326500</v>
      </c>
    </row>
    <row r="90045" spans="1:9" x14ac:dyDescent="0.25">
      <c r="A90045" t="s">
        <v>430</v>
      </c>
      <c r="B90045" t="s">
        <v>436</v>
      </c>
      <c r="C90045">
        <v>41051009400</v>
      </c>
      <c r="D90045">
        <v>2019</v>
      </c>
      <c r="E90045">
        <v>172300</v>
      </c>
      <c r="F90045">
        <v>787400</v>
      </c>
      <c r="G90045">
        <v>0.48199999999999998</v>
      </c>
      <c r="H90045">
        <v>464200</v>
      </c>
      <c r="I90045">
        <v>332200</v>
      </c>
    </row>
    <row r="90046" spans="1:9" x14ac:dyDescent="0.25">
      <c r="A90046" t="s">
        <v>430</v>
      </c>
      <c r="B90046" t="s">
        <v>436</v>
      </c>
      <c r="C90046">
        <v>41051009400</v>
      </c>
      <c r="D90046">
        <v>2020</v>
      </c>
      <c r="E90046">
        <v>174400</v>
      </c>
      <c r="F90046">
        <v>795700</v>
      </c>
      <c r="G90046">
        <v>0.45600000000000002</v>
      </c>
      <c r="H90046">
        <v>495600</v>
      </c>
      <c r="I90046">
        <v>356600</v>
      </c>
    </row>
    <row r="90047" spans="1:9" x14ac:dyDescent="0.25">
      <c r="A90047" t="s">
        <v>430</v>
      </c>
      <c r="B90047" t="s">
        <v>436</v>
      </c>
      <c r="C90047">
        <v>41051009400</v>
      </c>
      <c r="D90047">
        <v>2021</v>
      </c>
      <c r="E90047">
        <v>207300</v>
      </c>
      <c r="F90047">
        <v>945200</v>
      </c>
      <c r="G90047">
        <v>0.47399999999999998</v>
      </c>
      <c r="H90047">
        <v>569200</v>
      </c>
      <c r="I90047">
        <v>407500</v>
      </c>
    </row>
    <row r="90048" spans="1:9" x14ac:dyDescent="0.25">
      <c r="A90048" t="s">
        <v>430</v>
      </c>
      <c r="B90048" t="s">
        <v>436</v>
      </c>
      <c r="C90048">
        <v>41051009400</v>
      </c>
      <c r="D90048">
        <v>2022</v>
      </c>
      <c r="E90048">
        <v>227500</v>
      </c>
      <c r="F90048">
        <v>1041000</v>
      </c>
      <c r="G90048">
        <v>0.48199999999999998</v>
      </c>
      <c r="H90048">
        <v>615000</v>
      </c>
      <c r="I90048">
        <v>439400</v>
      </c>
    </row>
    <row r="90049" spans="1:9" x14ac:dyDescent="0.25">
      <c r="A90049" t="s">
        <v>430</v>
      </c>
      <c r="B90049" t="s">
        <v>436</v>
      </c>
      <c r="C90049">
        <v>41051009501</v>
      </c>
      <c r="D90049">
        <v>2012</v>
      </c>
      <c r="E90049">
        <v>87200</v>
      </c>
      <c r="F90049">
        <v>420400</v>
      </c>
      <c r="G90049">
        <v>0.40500000000000003</v>
      </c>
      <c r="H90049">
        <v>265500</v>
      </c>
      <c r="I90049">
        <v>194600</v>
      </c>
    </row>
    <row r="90050" spans="1:9" x14ac:dyDescent="0.25">
      <c r="A90050" t="s">
        <v>430</v>
      </c>
      <c r="B90050" t="s">
        <v>436</v>
      </c>
      <c r="C90050">
        <v>41051009501</v>
      </c>
      <c r="D90050">
        <v>2013</v>
      </c>
      <c r="E90050">
        <v>88000</v>
      </c>
      <c r="F90050">
        <v>423400</v>
      </c>
      <c r="G90050">
        <v>0.371</v>
      </c>
      <c r="H90050">
        <v>290500</v>
      </c>
      <c r="I90050">
        <v>213900</v>
      </c>
    </row>
    <row r="90051" spans="1:9" x14ac:dyDescent="0.25">
      <c r="A90051" t="s">
        <v>430</v>
      </c>
      <c r="B90051" t="s">
        <v>436</v>
      </c>
      <c r="C90051">
        <v>41051009501</v>
      </c>
      <c r="D90051">
        <v>2014</v>
      </c>
      <c r="E90051">
        <v>98000</v>
      </c>
      <c r="F90051">
        <v>471300</v>
      </c>
      <c r="G90051">
        <v>0.36799999999999999</v>
      </c>
      <c r="H90051">
        <v>327400</v>
      </c>
      <c r="I90051">
        <v>239900</v>
      </c>
    </row>
    <row r="90052" spans="1:9" x14ac:dyDescent="0.25">
      <c r="A90052" t="s">
        <v>430</v>
      </c>
      <c r="B90052" t="s">
        <v>436</v>
      </c>
      <c r="C90052">
        <v>41051009501</v>
      </c>
      <c r="D90052">
        <v>2015</v>
      </c>
      <c r="E90052">
        <v>107000</v>
      </c>
      <c r="F90052">
        <v>515400</v>
      </c>
      <c r="G90052">
        <v>0.4</v>
      </c>
      <c r="H90052">
        <v>329700</v>
      </c>
      <c r="I90052">
        <v>241000</v>
      </c>
    </row>
    <row r="90053" spans="1:9" x14ac:dyDescent="0.25">
      <c r="A90053" t="s">
        <v>430</v>
      </c>
      <c r="B90053" t="s">
        <v>436</v>
      </c>
      <c r="C90053">
        <v>41051009501</v>
      </c>
      <c r="D90053">
        <v>2016</v>
      </c>
      <c r="E90053">
        <v>133000</v>
      </c>
      <c r="F90053">
        <v>640700</v>
      </c>
      <c r="G90053">
        <v>0.43099999999999999</v>
      </c>
      <c r="H90053">
        <v>377300</v>
      </c>
      <c r="I90053">
        <v>278100</v>
      </c>
    </row>
    <row r="90054" spans="1:9" x14ac:dyDescent="0.25">
      <c r="A90054" t="s">
        <v>430</v>
      </c>
      <c r="B90054" t="s">
        <v>436</v>
      </c>
      <c r="C90054">
        <v>41051009501</v>
      </c>
      <c r="D90054">
        <v>2017</v>
      </c>
      <c r="E90054">
        <v>149200</v>
      </c>
      <c r="F90054">
        <v>719900</v>
      </c>
      <c r="G90054">
        <v>0.435</v>
      </c>
      <c r="H90054">
        <v>423500</v>
      </c>
      <c r="I90054">
        <v>308900</v>
      </c>
    </row>
    <row r="90055" spans="1:9" x14ac:dyDescent="0.25">
      <c r="A90055" t="s">
        <v>430</v>
      </c>
      <c r="B90055" t="s">
        <v>436</v>
      </c>
      <c r="C90055">
        <v>41051009501</v>
      </c>
      <c r="D90055">
        <v>2018</v>
      </c>
      <c r="E90055">
        <v>160800</v>
      </c>
      <c r="F90055">
        <v>775100</v>
      </c>
      <c r="G90055">
        <v>0.442</v>
      </c>
      <c r="H90055">
        <v>451100</v>
      </c>
      <c r="I90055">
        <v>328000</v>
      </c>
    </row>
    <row r="90056" spans="1:9" x14ac:dyDescent="0.25">
      <c r="A90056" t="s">
        <v>430</v>
      </c>
      <c r="B90056" t="s">
        <v>436</v>
      </c>
      <c r="C90056">
        <v>41051009501</v>
      </c>
      <c r="D90056">
        <v>2019</v>
      </c>
      <c r="E90056">
        <v>179600</v>
      </c>
      <c r="F90056">
        <v>859900</v>
      </c>
      <c r="G90056">
        <v>0.49299999999999999</v>
      </c>
      <c r="H90056">
        <v>449900</v>
      </c>
      <c r="I90056">
        <v>328400</v>
      </c>
    </row>
    <row r="90057" spans="1:9" x14ac:dyDescent="0.25">
      <c r="A90057" t="s">
        <v>430</v>
      </c>
      <c r="B90057" t="s">
        <v>436</v>
      </c>
      <c r="C90057">
        <v>41051009501</v>
      </c>
      <c r="D90057">
        <v>2020</v>
      </c>
      <c r="E90057">
        <v>184700</v>
      </c>
      <c r="F90057">
        <v>884400</v>
      </c>
      <c r="G90057">
        <v>0.46600000000000003</v>
      </c>
      <c r="H90057">
        <v>487000</v>
      </c>
      <c r="I90057">
        <v>357300</v>
      </c>
    </row>
    <row r="90058" spans="1:9" x14ac:dyDescent="0.25">
      <c r="A90058" t="s">
        <v>430</v>
      </c>
      <c r="B90058" t="s">
        <v>436</v>
      </c>
      <c r="C90058">
        <v>41051009501</v>
      </c>
      <c r="D90058">
        <v>2021</v>
      </c>
      <c r="E90058">
        <v>204100</v>
      </c>
      <c r="F90058">
        <v>972200</v>
      </c>
      <c r="G90058">
        <v>0.45400000000000001</v>
      </c>
      <c r="H90058">
        <v>553800</v>
      </c>
      <c r="I90058">
        <v>406000</v>
      </c>
    </row>
    <row r="90059" spans="1:9" x14ac:dyDescent="0.25">
      <c r="A90059" t="s">
        <v>430</v>
      </c>
      <c r="B90059" t="s">
        <v>436</v>
      </c>
      <c r="C90059">
        <v>41051009501</v>
      </c>
      <c r="D90059">
        <v>2022</v>
      </c>
      <c r="E90059">
        <v>222200</v>
      </c>
      <c r="F90059">
        <v>1071800</v>
      </c>
      <c r="G90059">
        <v>0.45600000000000002</v>
      </c>
      <c r="H90059">
        <v>604200</v>
      </c>
      <c r="I90059">
        <v>438500</v>
      </c>
    </row>
    <row r="90060" spans="1:9" x14ac:dyDescent="0.25">
      <c r="A90060" t="s">
        <v>430</v>
      </c>
      <c r="B90060" t="s">
        <v>436</v>
      </c>
      <c r="C90060">
        <v>41051009502</v>
      </c>
      <c r="D90060">
        <v>2012</v>
      </c>
      <c r="E90060">
        <v>87700</v>
      </c>
      <c r="F90060">
        <v>434200</v>
      </c>
      <c r="G90060">
        <v>0.39500000000000002</v>
      </c>
      <c r="H90060">
        <v>281200</v>
      </c>
      <c r="I90060">
        <v>200400</v>
      </c>
    </row>
    <row r="90061" spans="1:9" x14ac:dyDescent="0.25">
      <c r="A90061" t="s">
        <v>430</v>
      </c>
      <c r="B90061" t="s">
        <v>436</v>
      </c>
      <c r="C90061">
        <v>41051009502</v>
      </c>
      <c r="D90061">
        <v>2013</v>
      </c>
      <c r="E90061">
        <v>91400</v>
      </c>
      <c r="F90061">
        <v>453900</v>
      </c>
      <c r="G90061">
        <v>0.36399999999999999</v>
      </c>
      <c r="H90061">
        <v>319400</v>
      </c>
      <c r="I90061">
        <v>227500</v>
      </c>
    </row>
    <row r="90062" spans="1:9" x14ac:dyDescent="0.25">
      <c r="A90062" t="s">
        <v>430</v>
      </c>
      <c r="B90062" t="s">
        <v>436</v>
      </c>
      <c r="C90062">
        <v>41051009502</v>
      </c>
      <c r="D90062">
        <v>2014</v>
      </c>
      <c r="E90062">
        <v>100300</v>
      </c>
      <c r="F90062">
        <v>495600</v>
      </c>
      <c r="G90062">
        <v>0.39100000000000001</v>
      </c>
      <c r="H90062">
        <v>324200</v>
      </c>
      <c r="I90062">
        <v>231500</v>
      </c>
    </row>
    <row r="90063" spans="1:9" x14ac:dyDescent="0.25">
      <c r="A90063" t="s">
        <v>430</v>
      </c>
      <c r="B90063" t="s">
        <v>436</v>
      </c>
      <c r="C90063">
        <v>41051009502</v>
      </c>
      <c r="D90063">
        <v>2015</v>
      </c>
      <c r="E90063">
        <v>107000</v>
      </c>
      <c r="F90063">
        <v>532500</v>
      </c>
      <c r="G90063">
        <v>0.379</v>
      </c>
      <c r="H90063">
        <v>357900</v>
      </c>
      <c r="I90063">
        <v>254800</v>
      </c>
    </row>
    <row r="90064" spans="1:9" x14ac:dyDescent="0.25">
      <c r="A90064" t="s">
        <v>430</v>
      </c>
      <c r="B90064" t="s">
        <v>436</v>
      </c>
      <c r="C90064">
        <v>41051009502</v>
      </c>
      <c r="D90064">
        <v>2016</v>
      </c>
      <c r="E90064">
        <v>142800</v>
      </c>
      <c r="F90064">
        <v>704300</v>
      </c>
      <c r="G90064">
        <v>0.438</v>
      </c>
      <c r="H90064">
        <v>410200</v>
      </c>
      <c r="I90064">
        <v>294200</v>
      </c>
    </row>
    <row r="90065" spans="1:9" x14ac:dyDescent="0.25">
      <c r="A90065" t="s">
        <v>430</v>
      </c>
      <c r="B90065" t="s">
        <v>436</v>
      </c>
      <c r="C90065">
        <v>41051009502</v>
      </c>
      <c r="D90065">
        <v>2017</v>
      </c>
      <c r="E90065">
        <v>156900</v>
      </c>
      <c r="F90065">
        <v>778200</v>
      </c>
      <c r="G90065">
        <v>0.44</v>
      </c>
      <c r="H90065">
        <v>453500</v>
      </c>
      <c r="I90065">
        <v>322600</v>
      </c>
    </row>
    <row r="90066" spans="1:9" x14ac:dyDescent="0.25">
      <c r="A90066" t="s">
        <v>430</v>
      </c>
      <c r="B90066" t="s">
        <v>436</v>
      </c>
      <c r="C90066">
        <v>41051009502</v>
      </c>
      <c r="D90066">
        <v>2018</v>
      </c>
      <c r="E90066">
        <v>166900</v>
      </c>
      <c r="F90066">
        <v>825500</v>
      </c>
      <c r="G90066">
        <v>0.42899999999999999</v>
      </c>
      <c r="H90066">
        <v>498000</v>
      </c>
      <c r="I90066">
        <v>350700</v>
      </c>
    </row>
    <row r="90067" spans="1:9" x14ac:dyDescent="0.25">
      <c r="A90067" t="s">
        <v>430</v>
      </c>
      <c r="B90067" t="s">
        <v>436</v>
      </c>
      <c r="C90067">
        <v>41051009502</v>
      </c>
      <c r="D90067">
        <v>2019</v>
      </c>
      <c r="E90067">
        <v>167800</v>
      </c>
      <c r="F90067">
        <v>831500</v>
      </c>
      <c r="G90067">
        <v>0.43</v>
      </c>
      <c r="H90067">
        <v>493000</v>
      </c>
      <c r="I90067">
        <v>351400</v>
      </c>
    </row>
    <row r="90068" spans="1:9" x14ac:dyDescent="0.25">
      <c r="A90068" t="s">
        <v>430</v>
      </c>
      <c r="B90068" t="s">
        <v>436</v>
      </c>
      <c r="C90068">
        <v>41051009502</v>
      </c>
      <c r="D90068">
        <v>2020</v>
      </c>
      <c r="E90068">
        <v>188500</v>
      </c>
      <c r="F90068">
        <v>932600</v>
      </c>
      <c r="G90068">
        <v>0.45600000000000002</v>
      </c>
      <c r="H90068">
        <v>522800</v>
      </c>
      <c r="I90068">
        <v>374000</v>
      </c>
    </row>
    <row r="90069" spans="1:9" x14ac:dyDescent="0.25">
      <c r="A90069" t="s">
        <v>430</v>
      </c>
      <c r="B90069" t="s">
        <v>436</v>
      </c>
      <c r="C90069">
        <v>41051009502</v>
      </c>
      <c r="D90069">
        <v>2021</v>
      </c>
      <c r="E90069">
        <v>210800</v>
      </c>
      <c r="F90069">
        <v>1044000</v>
      </c>
      <c r="G90069">
        <v>0.436</v>
      </c>
      <c r="H90069">
        <v>609000</v>
      </c>
      <c r="I90069">
        <v>437700</v>
      </c>
    </row>
    <row r="90070" spans="1:9" x14ac:dyDescent="0.25">
      <c r="A90070" t="s">
        <v>430</v>
      </c>
      <c r="B90070" t="s">
        <v>436</v>
      </c>
      <c r="C90070">
        <v>41051009502</v>
      </c>
      <c r="D90070">
        <v>2022</v>
      </c>
      <c r="E90070">
        <v>218500</v>
      </c>
      <c r="F90070">
        <v>1081800</v>
      </c>
      <c r="G90070">
        <v>0.42899999999999999</v>
      </c>
      <c r="H90070">
        <v>646300</v>
      </c>
      <c r="I90070">
        <v>459700</v>
      </c>
    </row>
    <row r="90071" spans="1:9" x14ac:dyDescent="0.25">
      <c r="A90071" t="s">
        <v>430</v>
      </c>
      <c r="B90071" t="s">
        <v>436</v>
      </c>
      <c r="C90071">
        <v>41051009603</v>
      </c>
      <c r="D90071">
        <v>2012</v>
      </c>
      <c r="E90071">
        <v>50500</v>
      </c>
      <c r="F90071">
        <v>220100</v>
      </c>
      <c r="G90071">
        <v>0.375</v>
      </c>
      <c r="H90071">
        <v>186300</v>
      </c>
      <c r="I90071">
        <v>130400</v>
      </c>
    </row>
    <row r="90072" spans="1:9" x14ac:dyDescent="0.25">
      <c r="A90072" t="s">
        <v>430</v>
      </c>
      <c r="B90072" t="s">
        <v>436</v>
      </c>
      <c r="C90072">
        <v>41051009603</v>
      </c>
      <c r="D90072">
        <v>2013</v>
      </c>
      <c r="E90072">
        <v>65600</v>
      </c>
      <c r="F90072">
        <v>283700</v>
      </c>
      <c r="G90072">
        <v>0.39600000000000002</v>
      </c>
      <c r="H90072">
        <v>223700</v>
      </c>
      <c r="I90072">
        <v>156700</v>
      </c>
    </row>
    <row r="90073" spans="1:9" x14ac:dyDescent="0.25">
      <c r="A90073" t="s">
        <v>430</v>
      </c>
      <c r="B90073" t="s">
        <v>436</v>
      </c>
      <c r="C90073">
        <v>41051009603</v>
      </c>
      <c r="D90073">
        <v>2014</v>
      </c>
      <c r="E90073">
        <v>80700</v>
      </c>
      <c r="F90073">
        <v>347300</v>
      </c>
      <c r="G90073">
        <v>0.41699999999999998</v>
      </c>
      <c r="H90073">
        <v>261100</v>
      </c>
      <c r="I90073">
        <v>183000</v>
      </c>
    </row>
    <row r="90074" spans="1:9" x14ac:dyDescent="0.25">
      <c r="A90074" t="s">
        <v>430</v>
      </c>
      <c r="B90074" t="s">
        <v>436</v>
      </c>
      <c r="C90074">
        <v>41051009603</v>
      </c>
      <c r="D90074">
        <v>2015</v>
      </c>
      <c r="E90074">
        <v>88900</v>
      </c>
      <c r="F90074">
        <v>384600</v>
      </c>
      <c r="G90074">
        <v>0.41799999999999998</v>
      </c>
      <c r="H90074">
        <v>286700</v>
      </c>
      <c r="I90074">
        <v>200700</v>
      </c>
    </row>
    <row r="90075" spans="1:9" x14ac:dyDescent="0.25">
      <c r="A90075" t="s">
        <v>430</v>
      </c>
      <c r="B90075" t="s">
        <v>436</v>
      </c>
      <c r="C90075">
        <v>41051009603</v>
      </c>
      <c r="D90075">
        <v>2016</v>
      </c>
      <c r="E90075">
        <v>117000</v>
      </c>
      <c r="F90075">
        <v>509500</v>
      </c>
      <c r="G90075">
        <v>0.45800000000000002</v>
      </c>
      <c r="H90075">
        <v>343000</v>
      </c>
      <c r="I90075">
        <v>240700</v>
      </c>
    </row>
    <row r="90076" spans="1:9" x14ac:dyDescent="0.25">
      <c r="A90076" t="s">
        <v>430</v>
      </c>
      <c r="B90076" t="s">
        <v>436</v>
      </c>
      <c r="C90076">
        <v>41051009603</v>
      </c>
      <c r="D90076">
        <v>2017</v>
      </c>
      <c r="E90076">
        <v>140600</v>
      </c>
      <c r="F90076">
        <v>611800</v>
      </c>
      <c r="G90076">
        <v>0.50600000000000001</v>
      </c>
      <c r="H90076">
        <v>375100</v>
      </c>
      <c r="I90076">
        <v>261700</v>
      </c>
    </row>
    <row r="90077" spans="1:9" x14ac:dyDescent="0.25">
      <c r="A90077" t="s">
        <v>430</v>
      </c>
      <c r="B90077" t="s">
        <v>436</v>
      </c>
      <c r="C90077">
        <v>41051009603</v>
      </c>
      <c r="D90077">
        <v>2018</v>
      </c>
      <c r="E90077">
        <v>147500</v>
      </c>
      <c r="F90077">
        <v>641600</v>
      </c>
      <c r="G90077">
        <v>0.49</v>
      </c>
      <c r="H90077">
        <v>408500</v>
      </c>
      <c r="I90077">
        <v>283700</v>
      </c>
    </row>
    <row r="90078" spans="1:9" x14ac:dyDescent="0.25">
      <c r="A90078" t="s">
        <v>430</v>
      </c>
      <c r="B90078" t="s">
        <v>436</v>
      </c>
      <c r="C90078">
        <v>41051009603</v>
      </c>
      <c r="D90078">
        <v>2019</v>
      </c>
      <c r="E90078">
        <v>151000</v>
      </c>
      <c r="F90078">
        <v>656000</v>
      </c>
      <c r="G90078">
        <v>0.48699999999999999</v>
      </c>
      <c r="H90078">
        <v>417700</v>
      </c>
      <c r="I90078">
        <v>292600</v>
      </c>
    </row>
    <row r="90079" spans="1:9" x14ac:dyDescent="0.25">
      <c r="A90079" t="s">
        <v>430</v>
      </c>
      <c r="B90079" t="s">
        <v>436</v>
      </c>
      <c r="C90079">
        <v>41051009603</v>
      </c>
      <c r="D90079">
        <v>2020</v>
      </c>
      <c r="E90079">
        <v>156200</v>
      </c>
      <c r="F90079">
        <v>681300</v>
      </c>
      <c r="G90079">
        <v>0.46400000000000002</v>
      </c>
      <c r="H90079">
        <v>450000</v>
      </c>
      <c r="I90079">
        <v>317000</v>
      </c>
    </row>
    <row r="90080" spans="1:9" x14ac:dyDescent="0.25">
      <c r="A90080" t="s">
        <v>430</v>
      </c>
      <c r="B90080" t="s">
        <v>436</v>
      </c>
      <c r="C90080">
        <v>41051009603</v>
      </c>
      <c r="D90080">
        <v>2021</v>
      </c>
      <c r="E90080">
        <v>184200</v>
      </c>
      <c r="F90080">
        <v>802400</v>
      </c>
      <c r="G90080">
        <v>0.47</v>
      </c>
      <c r="H90080">
        <v>523300</v>
      </c>
      <c r="I90080">
        <v>369000</v>
      </c>
    </row>
    <row r="90081" spans="1:9" x14ac:dyDescent="0.25">
      <c r="A90081" t="s">
        <v>430</v>
      </c>
      <c r="B90081" t="s">
        <v>436</v>
      </c>
      <c r="C90081">
        <v>41051009603</v>
      </c>
      <c r="D90081">
        <v>2022</v>
      </c>
      <c r="E90081">
        <v>205200</v>
      </c>
      <c r="F90081">
        <v>893500</v>
      </c>
      <c r="G90081">
        <v>0.48599999999999999</v>
      </c>
      <c r="H90081">
        <v>568800</v>
      </c>
      <c r="I90081">
        <v>398300</v>
      </c>
    </row>
    <row r="90082" spans="1:9" x14ac:dyDescent="0.25">
      <c r="A90082" t="s">
        <v>430</v>
      </c>
      <c r="B90082" t="s">
        <v>436</v>
      </c>
      <c r="C90082">
        <v>41051009604</v>
      </c>
      <c r="D90082">
        <v>2012</v>
      </c>
      <c r="E90082">
        <v>44600</v>
      </c>
      <c r="F90082">
        <v>198200</v>
      </c>
      <c r="G90082">
        <v>0.32100000000000001</v>
      </c>
      <c r="H90082">
        <v>195900</v>
      </c>
      <c r="I90082">
        <v>139900</v>
      </c>
    </row>
    <row r="90083" spans="1:9" x14ac:dyDescent="0.25">
      <c r="A90083" t="s">
        <v>430</v>
      </c>
      <c r="B90083" t="s">
        <v>436</v>
      </c>
      <c r="C90083">
        <v>41051009604</v>
      </c>
      <c r="D90083">
        <v>2013</v>
      </c>
      <c r="E90083">
        <v>67000</v>
      </c>
      <c r="F90083">
        <v>301100</v>
      </c>
      <c r="G90083">
        <v>0.378</v>
      </c>
      <c r="H90083">
        <v>232700</v>
      </c>
      <c r="I90083">
        <v>165300</v>
      </c>
    </row>
    <row r="90084" spans="1:9" x14ac:dyDescent="0.25">
      <c r="A90084" t="s">
        <v>430</v>
      </c>
      <c r="B90084" t="s">
        <v>436</v>
      </c>
      <c r="C90084">
        <v>41051009604</v>
      </c>
      <c r="D90084">
        <v>2014</v>
      </c>
      <c r="E90084">
        <v>89400</v>
      </c>
      <c r="F90084">
        <v>404000</v>
      </c>
      <c r="G90084">
        <v>0.435</v>
      </c>
      <c r="H90084">
        <v>269500</v>
      </c>
      <c r="I90084">
        <v>190700</v>
      </c>
    </row>
    <row r="90085" spans="1:9" x14ac:dyDescent="0.25">
      <c r="A90085" t="s">
        <v>430</v>
      </c>
      <c r="B90085" t="s">
        <v>436</v>
      </c>
      <c r="C90085">
        <v>41051009604</v>
      </c>
      <c r="D90085">
        <v>2015</v>
      </c>
      <c r="E90085">
        <v>92200</v>
      </c>
      <c r="F90085">
        <v>415400</v>
      </c>
      <c r="G90085">
        <v>0.42299999999999999</v>
      </c>
      <c r="H90085">
        <v>286900</v>
      </c>
      <c r="I90085">
        <v>202400</v>
      </c>
    </row>
    <row r="90086" spans="1:9" x14ac:dyDescent="0.25">
      <c r="A90086" t="s">
        <v>430</v>
      </c>
      <c r="B90086" t="s">
        <v>436</v>
      </c>
      <c r="C90086">
        <v>41051009604</v>
      </c>
      <c r="D90086">
        <v>2016</v>
      </c>
      <c r="E90086">
        <v>108500</v>
      </c>
      <c r="F90086">
        <v>491200</v>
      </c>
      <c r="G90086">
        <v>0.41499999999999998</v>
      </c>
      <c r="H90086">
        <v>342000</v>
      </c>
      <c r="I90086">
        <v>242000</v>
      </c>
    </row>
    <row r="90087" spans="1:9" x14ac:dyDescent="0.25">
      <c r="A90087" t="s">
        <v>430</v>
      </c>
      <c r="B90087" t="s">
        <v>436</v>
      </c>
      <c r="C90087">
        <v>41051009604</v>
      </c>
      <c r="D90087">
        <v>2017</v>
      </c>
      <c r="E90087">
        <v>133100</v>
      </c>
      <c r="F90087">
        <v>599300</v>
      </c>
      <c r="G90087">
        <v>0.46</v>
      </c>
      <c r="H90087">
        <v>381700</v>
      </c>
      <c r="I90087">
        <v>268600</v>
      </c>
    </row>
    <row r="90088" spans="1:9" x14ac:dyDescent="0.25">
      <c r="A90088" t="s">
        <v>430</v>
      </c>
      <c r="B90088" t="s">
        <v>436</v>
      </c>
      <c r="C90088">
        <v>41051009604</v>
      </c>
      <c r="D90088">
        <v>2018</v>
      </c>
      <c r="E90088">
        <v>153100</v>
      </c>
      <c r="F90088">
        <v>690700</v>
      </c>
      <c r="G90088">
        <v>0.496</v>
      </c>
      <c r="H90088">
        <v>406900</v>
      </c>
      <c r="I90088">
        <v>286300</v>
      </c>
    </row>
    <row r="90089" spans="1:9" x14ac:dyDescent="0.25">
      <c r="A90089" t="s">
        <v>430</v>
      </c>
      <c r="B90089" t="s">
        <v>436</v>
      </c>
      <c r="C90089">
        <v>41051009604</v>
      </c>
      <c r="D90089">
        <v>2019</v>
      </c>
      <c r="E90089">
        <v>151500</v>
      </c>
      <c r="F90089">
        <v>679100</v>
      </c>
      <c r="G90089">
        <v>0.47599999999999998</v>
      </c>
      <c r="H90089">
        <v>420000</v>
      </c>
      <c r="I90089">
        <v>295800</v>
      </c>
    </row>
    <row r="90090" spans="1:9" x14ac:dyDescent="0.25">
      <c r="A90090" t="s">
        <v>430</v>
      </c>
      <c r="B90090" t="s">
        <v>436</v>
      </c>
      <c r="C90090">
        <v>41051009604</v>
      </c>
      <c r="D90090">
        <v>2020</v>
      </c>
      <c r="E90090">
        <v>163100</v>
      </c>
      <c r="F90090">
        <v>737000</v>
      </c>
      <c r="G90090">
        <v>0.46899999999999997</v>
      </c>
      <c r="H90090">
        <v>458900</v>
      </c>
      <c r="I90090">
        <v>323200</v>
      </c>
    </row>
    <row r="90091" spans="1:9" x14ac:dyDescent="0.25">
      <c r="A90091" t="s">
        <v>430</v>
      </c>
      <c r="B90091" t="s">
        <v>436</v>
      </c>
      <c r="C90091">
        <v>41051009604</v>
      </c>
      <c r="D90091">
        <v>2021</v>
      </c>
      <c r="E90091">
        <v>193800</v>
      </c>
      <c r="F90091">
        <v>867600</v>
      </c>
      <c r="G90091">
        <v>0.47899999999999998</v>
      </c>
      <c r="H90091">
        <v>533200</v>
      </c>
      <c r="I90091">
        <v>376100</v>
      </c>
    </row>
    <row r="90092" spans="1:9" x14ac:dyDescent="0.25">
      <c r="A90092" t="s">
        <v>430</v>
      </c>
      <c r="B90092" t="s">
        <v>436</v>
      </c>
      <c r="C90092">
        <v>41051009604</v>
      </c>
      <c r="D90092">
        <v>2022</v>
      </c>
      <c r="E90092">
        <v>207800</v>
      </c>
      <c r="F90092">
        <v>933200</v>
      </c>
      <c r="G90092">
        <v>0.49099999999999999</v>
      </c>
      <c r="H90092">
        <v>560700</v>
      </c>
      <c r="I90092">
        <v>393300</v>
      </c>
    </row>
    <row r="90093" spans="1:9" x14ac:dyDescent="0.25">
      <c r="A90093" t="s">
        <v>430</v>
      </c>
      <c r="B90093" t="s">
        <v>436</v>
      </c>
      <c r="C90093">
        <v>41051009605</v>
      </c>
      <c r="D90093">
        <v>2012</v>
      </c>
      <c r="E90093">
        <v>72200</v>
      </c>
      <c r="F90093">
        <v>313700</v>
      </c>
      <c r="G90093">
        <v>0.33900000000000002</v>
      </c>
      <c r="H90093">
        <v>258900</v>
      </c>
      <c r="I90093">
        <v>200300</v>
      </c>
    </row>
    <row r="90094" spans="1:9" x14ac:dyDescent="0.25">
      <c r="A90094" t="s">
        <v>430</v>
      </c>
      <c r="B90094" t="s">
        <v>436</v>
      </c>
      <c r="C90094">
        <v>41051009605</v>
      </c>
      <c r="D90094">
        <v>2013</v>
      </c>
      <c r="E90094">
        <v>82300</v>
      </c>
      <c r="F90094">
        <v>357000</v>
      </c>
      <c r="G90094">
        <v>0.38</v>
      </c>
      <c r="H90094">
        <v>264400</v>
      </c>
      <c r="I90094">
        <v>203700</v>
      </c>
    </row>
    <row r="90095" spans="1:9" x14ac:dyDescent="0.25">
      <c r="A90095" t="s">
        <v>430</v>
      </c>
      <c r="B90095" t="s">
        <v>436</v>
      </c>
      <c r="C90095">
        <v>41051009605</v>
      </c>
      <c r="D90095">
        <v>2014</v>
      </c>
      <c r="E90095">
        <v>82800</v>
      </c>
      <c r="F90095">
        <v>358300</v>
      </c>
      <c r="G90095">
        <v>0.36599999999999999</v>
      </c>
      <c r="H90095">
        <v>277000</v>
      </c>
      <c r="I90095">
        <v>213000</v>
      </c>
    </row>
    <row r="90096" spans="1:9" x14ac:dyDescent="0.25">
      <c r="A90096" t="s">
        <v>430</v>
      </c>
      <c r="B90096" t="s">
        <v>436</v>
      </c>
      <c r="C90096">
        <v>41051009605</v>
      </c>
      <c r="D90096">
        <v>2015</v>
      </c>
      <c r="E90096">
        <v>100900</v>
      </c>
      <c r="F90096">
        <v>437900</v>
      </c>
      <c r="G90096">
        <v>0.38100000000000001</v>
      </c>
      <c r="H90096">
        <v>322800</v>
      </c>
      <c r="I90096">
        <v>249200</v>
      </c>
    </row>
    <row r="90097" spans="1:9" x14ac:dyDescent="0.25">
      <c r="A90097" t="s">
        <v>430</v>
      </c>
      <c r="B90097" t="s">
        <v>436</v>
      </c>
      <c r="C90097">
        <v>41051009605</v>
      </c>
      <c r="D90097">
        <v>2016</v>
      </c>
      <c r="E90097">
        <v>120600</v>
      </c>
      <c r="F90097">
        <v>526700</v>
      </c>
      <c r="G90097">
        <v>0.40300000000000002</v>
      </c>
      <c r="H90097">
        <v>363300</v>
      </c>
      <c r="I90097">
        <v>281000</v>
      </c>
    </row>
    <row r="90098" spans="1:9" x14ac:dyDescent="0.25">
      <c r="A90098" t="s">
        <v>430</v>
      </c>
      <c r="B90098" t="s">
        <v>436</v>
      </c>
      <c r="C90098">
        <v>41051009605</v>
      </c>
      <c r="D90098">
        <v>2017</v>
      </c>
      <c r="E90098">
        <v>131300</v>
      </c>
      <c r="F90098">
        <v>569500</v>
      </c>
      <c r="G90098">
        <v>0.39500000000000002</v>
      </c>
      <c r="H90098">
        <v>406100</v>
      </c>
      <c r="I90098">
        <v>312200</v>
      </c>
    </row>
    <row r="90099" spans="1:9" x14ac:dyDescent="0.25">
      <c r="A90099" t="s">
        <v>430</v>
      </c>
      <c r="B90099" t="s">
        <v>436</v>
      </c>
      <c r="C90099">
        <v>41051009605</v>
      </c>
      <c r="D90099">
        <v>2018</v>
      </c>
      <c r="E90099">
        <v>155900</v>
      </c>
      <c r="F90099">
        <v>675600</v>
      </c>
      <c r="G90099">
        <v>0.45100000000000001</v>
      </c>
      <c r="H90099">
        <v>427800</v>
      </c>
      <c r="I90099">
        <v>325800</v>
      </c>
    </row>
    <row r="90100" spans="1:9" x14ac:dyDescent="0.25">
      <c r="A90100" t="s">
        <v>430</v>
      </c>
      <c r="B90100" t="s">
        <v>436</v>
      </c>
      <c r="C90100">
        <v>41051009605</v>
      </c>
      <c r="D90100">
        <v>2019</v>
      </c>
      <c r="E90100">
        <v>157700</v>
      </c>
      <c r="F90100">
        <v>683100</v>
      </c>
      <c r="G90100">
        <v>0.45100000000000001</v>
      </c>
      <c r="H90100">
        <v>429100</v>
      </c>
      <c r="I90100">
        <v>329000</v>
      </c>
    </row>
    <row r="90101" spans="1:9" x14ac:dyDescent="0.25">
      <c r="A90101" t="s">
        <v>430</v>
      </c>
      <c r="B90101" t="s">
        <v>436</v>
      </c>
      <c r="C90101">
        <v>41051009605</v>
      </c>
      <c r="D90101">
        <v>2020</v>
      </c>
      <c r="E90101">
        <v>172800</v>
      </c>
      <c r="F90101">
        <v>751000</v>
      </c>
      <c r="G90101">
        <v>0.45300000000000001</v>
      </c>
      <c r="H90101">
        <v>467400</v>
      </c>
      <c r="I90101">
        <v>357800</v>
      </c>
    </row>
    <row r="90102" spans="1:9" x14ac:dyDescent="0.25">
      <c r="A90102" t="s">
        <v>430</v>
      </c>
      <c r="B90102" t="s">
        <v>436</v>
      </c>
      <c r="C90102">
        <v>41051009605</v>
      </c>
      <c r="D90102">
        <v>2021</v>
      </c>
      <c r="E90102">
        <v>189600</v>
      </c>
      <c r="F90102">
        <v>830400</v>
      </c>
      <c r="G90102">
        <v>0.42399999999999999</v>
      </c>
      <c r="H90102">
        <v>548800</v>
      </c>
      <c r="I90102">
        <v>419300</v>
      </c>
    </row>
    <row r="90103" spans="1:9" x14ac:dyDescent="0.25">
      <c r="A90103" t="s">
        <v>430</v>
      </c>
      <c r="B90103" t="s">
        <v>436</v>
      </c>
      <c r="C90103">
        <v>41051009605</v>
      </c>
      <c r="D90103">
        <v>2022</v>
      </c>
      <c r="E90103">
        <v>222500</v>
      </c>
      <c r="F90103">
        <v>965800</v>
      </c>
      <c r="G90103">
        <v>0.44900000000000001</v>
      </c>
      <c r="H90103">
        <v>612500</v>
      </c>
      <c r="I90103">
        <v>465900</v>
      </c>
    </row>
    <row r="90104" spans="1:9" x14ac:dyDescent="0.25">
      <c r="A90104" t="s">
        <v>430</v>
      </c>
      <c r="B90104" t="s">
        <v>436</v>
      </c>
      <c r="C90104">
        <v>41051009702</v>
      </c>
      <c r="D90104">
        <v>2012</v>
      </c>
      <c r="E90104">
        <v>56700</v>
      </c>
      <c r="F90104">
        <v>254800</v>
      </c>
      <c r="G90104">
        <v>0.35899999999999999</v>
      </c>
      <c r="H90104">
        <v>213100</v>
      </c>
      <c r="I90104">
        <v>149100</v>
      </c>
    </row>
    <row r="90105" spans="1:9" x14ac:dyDescent="0.25">
      <c r="A90105" t="s">
        <v>430</v>
      </c>
      <c r="B90105" t="s">
        <v>436</v>
      </c>
      <c r="C90105">
        <v>41051009702</v>
      </c>
      <c r="D90105">
        <v>2013</v>
      </c>
      <c r="E90105">
        <v>67100</v>
      </c>
      <c r="F90105">
        <v>303900</v>
      </c>
      <c r="G90105">
        <v>0.38100000000000001</v>
      </c>
      <c r="H90105">
        <v>237300</v>
      </c>
      <c r="I90105">
        <v>164200</v>
      </c>
    </row>
    <row r="90106" spans="1:9" x14ac:dyDescent="0.25">
      <c r="A90106" t="s">
        <v>430</v>
      </c>
      <c r="B90106" t="s">
        <v>436</v>
      </c>
      <c r="C90106">
        <v>41051009702</v>
      </c>
      <c r="D90106">
        <v>2014</v>
      </c>
      <c r="E90106">
        <v>77500</v>
      </c>
      <c r="F90106">
        <v>353000</v>
      </c>
      <c r="G90106">
        <v>0.40300000000000002</v>
      </c>
      <c r="H90106">
        <v>261500</v>
      </c>
      <c r="I90106">
        <v>179300</v>
      </c>
    </row>
    <row r="90107" spans="1:9" x14ac:dyDescent="0.25">
      <c r="A90107" t="s">
        <v>430</v>
      </c>
      <c r="B90107" t="s">
        <v>436</v>
      </c>
      <c r="C90107">
        <v>41051009702</v>
      </c>
      <c r="D90107">
        <v>2015</v>
      </c>
      <c r="E90107">
        <v>91600</v>
      </c>
      <c r="F90107">
        <v>416400</v>
      </c>
      <c r="G90107">
        <v>0.436</v>
      </c>
      <c r="H90107">
        <v>284900</v>
      </c>
      <c r="I90107">
        <v>196000</v>
      </c>
    </row>
    <row r="90108" spans="1:9" x14ac:dyDescent="0.25">
      <c r="A90108" t="s">
        <v>430</v>
      </c>
      <c r="B90108" t="s">
        <v>436</v>
      </c>
      <c r="C90108">
        <v>41051009702</v>
      </c>
      <c r="D90108">
        <v>2016</v>
      </c>
      <c r="E90108">
        <v>108500</v>
      </c>
      <c r="F90108">
        <v>494200</v>
      </c>
      <c r="G90108">
        <v>0.435</v>
      </c>
      <c r="H90108">
        <v>336600</v>
      </c>
      <c r="I90108">
        <v>232500</v>
      </c>
    </row>
    <row r="90109" spans="1:9" x14ac:dyDescent="0.25">
      <c r="A90109" t="s">
        <v>430</v>
      </c>
      <c r="B90109" t="s">
        <v>436</v>
      </c>
      <c r="C90109">
        <v>41051009702</v>
      </c>
      <c r="D90109">
        <v>2017</v>
      </c>
      <c r="E90109">
        <v>125800</v>
      </c>
      <c r="F90109">
        <v>571400</v>
      </c>
      <c r="G90109">
        <v>0.45200000000000001</v>
      </c>
      <c r="H90109">
        <v>377900</v>
      </c>
      <c r="I90109">
        <v>259600</v>
      </c>
    </row>
    <row r="90110" spans="1:9" x14ac:dyDescent="0.25">
      <c r="A90110" t="s">
        <v>430</v>
      </c>
      <c r="B90110" t="s">
        <v>436</v>
      </c>
      <c r="C90110">
        <v>41051009702</v>
      </c>
      <c r="D90110">
        <v>2018</v>
      </c>
      <c r="E90110">
        <v>145000</v>
      </c>
      <c r="F90110">
        <v>660400</v>
      </c>
      <c r="G90110">
        <v>0.48699999999999999</v>
      </c>
      <c r="H90110">
        <v>408000</v>
      </c>
      <c r="I90110">
        <v>277700</v>
      </c>
    </row>
    <row r="90111" spans="1:9" x14ac:dyDescent="0.25">
      <c r="A90111" t="s">
        <v>430</v>
      </c>
      <c r="B90111" t="s">
        <v>436</v>
      </c>
      <c r="C90111">
        <v>41051009702</v>
      </c>
      <c r="D90111">
        <v>2019</v>
      </c>
      <c r="E90111">
        <v>153100</v>
      </c>
      <c r="F90111">
        <v>696900</v>
      </c>
      <c r="G90111">
        <v>0.496</v>
      </c>
      <c r="H90111">
        <v>419800</v>
      </c>
      <c r="I90111">
        <v>287800</v>
      </c>
    </row>
    <row r="90112" spans="1:9" x14ac:dyDescent="0.25">
      <c r="A90112" t="s">
        <v>430</v>
      </c>
      <c r="B90112" t="s">
        <v>436</v>
      </c>
      <c r="C90112">
        <v>41051009702</v>
      </c>
      <c r="D90112">
        <v>2020</v>
      </c>
      <c r="E90112">
        <v>161900</v>
      </c>
      <c r="F90112">
        <v>737300</v>
      </c>
      <c r="G90112">
        <v>0.48199999999999998</v>
      </c>
      <c r="H90112">
        <v>455900</v>
      </c>
      <c r="I90112">
        <v>312900</v>
      </c>
    </row>
    <row r="90113" spans="1:9" x14ac:dyDescent="0.25">
      <c r="A90113" t="s">
        <v>430</v>
      </c>
      <c r="B90113" t="s">
        <v>436</v>
      </c>
      <c r="C90113">
        <v>41051009702</v>
      </c>
      <c r="D90113">
        <v>2021</v>
      </c>
      <c r="E90113">
        <v>184600</v>
      </c>
      <c r="F90113">
        <v>840500</v>
      </c>
      <c r="G90113">
        <v>0.48299999999999998</v>
      </c>
      <c r="H90113">
        <v>521000</v>
      </c>
      <c r="I90113">
        <v>356200</v>
      </c>
    </row>
    <row r="90114" spans="1:9" x14ac:dyDescent="0.25">
      <c r="A90114" t="s">
        <v>430</v>
      </c>
      <c r="B90114" t="s">
        <v>436</v>
      </c>
      <c r="C90114">
        <v>41051009702</v>
      </c>
      <c r="D90114">
        <v>2022</v>
      </c>
      <c r="E90114">
        <v>201500</v>
      </c>
      <c r="F90114">
        <v>913900</v>
      </c>
      <c r="G90114">
        <v>0.48799999999999999</v>
      </c>
      <c r="H90114">
        <v>561700</v>
      </c>
      <c r="I90114">
        <v>385800</v>
      </c>
    </row>
    <row r="90115" spans="1:9" x14ac:dyDescent="0.25">
      <c r="A90115" t="s">
        <v>430</v>
      </c>
      <c r="B90115" t="s">
        <v>436</v>
      </c>
      <c r="C90115">
        <v>41051009803</v>
      </c>
      <c r="D90115">
        <v>2012</v>
      </c>
      <c r="E90115">
        <v>54600</v>
      </c>
      <c r="F90115">
        <v>254700</v>
      </c>
      <c r="G90115">
        <v>0.32500000000000001</v>
      </c>
      <c r="H90115">
        <v>221500</v>
      </c>
      <c r="I90115">
        <v>157400</v>
      </c>
    </row>
    <row r="90116" spans="1:9" x14ac:dyDescent="0.25">
      <c r="A90116" t="s">
        <v>430</v>
      </c>
      <c r="B90116" t="s">
        <v>436</v>
      </c>
      <c r="C90116">
        <v>41051009803</v>
      </c>
      <c r="D90116">
        <v>2013</v>
      </c>
      <c r="E90116">
        <v>69400</v>
      </c>
      <c r="F90116">
        <v>321400</v>
      </c>
      <c r="G90116">
        <v>0.36699999999999999</v>
      </c>
      <c r="H90116">
        <v>247000</v>
      </c>
      <c r="I90116">
        <v>173400</v>
      </c>
    </row>
    <row r="90117" spans="1:9" x14ac:dyDescent="0.25">
      <c r="A90117" t="s">
        <v>430</v>
      </c>
      <c r="B90117" t="s">
        <v>436</v>
      </c>
      <c r="C90117">
        <v>41051009803</v>
      </c>
      <c r="D90117">
        <v>2014</v>
      </c>
      <c r="E90117">
        <v>84200</v>
      </c>
      <c r="F90117">
        <v>388100</v>
      </c>
      <c r="G90117">
        <v>0.40899999999999997</v>
      </c>
      <c r="H90117">
        <v>272500</v>
      </c>
      <c r="I90117">
        <v>189400</v>
      </c>
    </row>
    <row r="90118" spans="1:9" x14ac:dyDescent="0.25">
      <c r="A90118" t="s">
        <v>430</v>
      </c>
      <c r="B90118" t="s">
        <v>436</v>
      </c>
      <c r="C90118">
        <v>41051009803</v>
      </c>
      <c r="D90118">
        <v>2015</v>
      </c>
      <c r="E90118">
        <v>90700</v>
      </c>
      <c r="F90118">
        <v>418100</v>
      </c>
      <c r="G90118">
        <v>0.39400000000000002</v>
      </c>
      <c r="H90118">
        <v>301500</v>
      </c>
      <c r="I90118">
        <v>210900</v>
      </c>
    </row>
    <row r="90119" spans="1:9" x14ac:dyDescent="0.25">
      <c r="A90119" t="s">
        <v>430</v>
      </c>
      <c r="B90119" t="s">
        <v>436</v>
      </c>
      <c r="C90119">
        <v>41051009803</v>
      </c>
      <c r="D90119">
        <v>2016</v>
      </c>
      <c r="E90119">
        <v>111700</v>
      </c>
      <c r="F90119">
        <v>521000</v>
      </c>
      <c r="G90119">
        <v>0.42</v>
      </c>
      <c r="H90119">
        <v>347600</v>
      </c>
      <c r="I90119">
        <v>243300</v>
      </c>
    </row>
    <row r="90120" spans="1:9" x14ac:dyDescent="0.25">
      <c r="A90120" t="s">
        <v>430</v>
      </c>
      <c r="B90120" t="s">
        <v>436</v>
      </c>
      <c r="C90120">
        <v>41051009803</v>
      </c>
      <c r="D90120">
        <v>2017</v>
      </c>
      <c r="E90120">
        <v>129400</v>
      </c>
      <c r="F90120">
        <v>598800</v>
      </c>
      <c r="G90120">
        <v>0.439</v>
      </c>
      <c r="H90120">
        <v>387300</v>
      </c>
      <c r="I90120">
        <v>270100</v>
      </c>
    </row>
    <row r="90121" spans="1:9" x14ac:dyDescent="0.25">
      <c r="A90121" t="s">
        <v>430</v>
      </c>
      <c r="B90121" t="s">
        <v>436</v>
      </c>
      <c r="C90121">
        <v>41051009803</v>
      </c>
      <c r="D90121">
        <v>2018</v>
      </c>
      <c r="E90121">
        <v>142000</v>
      </c>
      <c r="F90121">
        <v>658900</v>
      </c>
      <c r="G90121">
        <v>0.441</v>
      </c>
      <c r="H90121">
        <v>425000</v>
      </c>
      <c r="I90121">
        <v>294900</v>
      </c>
    </row>
    <row r="90122" spans="1:9" x14ac:dyDescent="0.25">
      <c r="A90122" t="s">
        <v>430</v>
      </c>
      <c r="B90122" t="s">
        <v>436</v>
      </c>
      <c r="C90122">
        <v>41051009803</v>
      </c>
      <c r="D90122">
        <v>2019</v>
      </c>
      <c r="E90122">
        <v>150500</v>
      </c>
      <c r="F90122">
        <v>697300</v>
      </c>
      <c r="G90122">
        <v>0.46100000000000002</v>
      </c>
      <c r="H90122">
        <v>429600</v>
      </c>
      <c r="I90122">
        <v>299200</v>
      </c>
    </row>
    <row r="90123" spans="1:9" x14ac:dyDescent="0.25">
      <c r="A90123" t="s">
        <v>430</v>
      </c>
      <c r="B90123" t="s">
        <v>436</v>
      </c>
      <c r="C90123">
        <v>41051009803</v>
      </c>
      <c r="D90123">
        <v>2020</v>
      </c>
      <c r="E90123">
        <v>168400</v>
      </c>
      <c r="F90123">
        <v>778300</v>
      </c>
      <c r="G90123">
        <v>0.46899999999999997</v>
      </c>
      <c r="H90123">
        <v>469500</v>
      </c>
      <c r="I90123">
        <v>329100</v>
      </c>
    </row>
    <row r="90124" spans="1:9" x14ac:dyDescent="0.25">
      <c r="A90124" t="s">
        <v>430</v>
      </c>
      <c r="B90124" t="s">
        <v>436</v>
      </c>
      <c r="C90124">
        <v>41051009803</v>
      </c>
      <c r="D90124">
        <v>2021</v>
      </c>
      <c r="E90124">
        <v>174100</v>
      </c>
      <c r="F90124">
        <v>806800</v>
      </c>
      <c r="G90124">
        <v>0.41899999999999998</v>
      </c>
      <c r="H90124">
        <v>545200</v>
      </c>
      <c r="I90124">
        <v>381200</v>
      </c>
    </row>
    <row r="90125" spans="1:9" x14ac:dyDescent="0.25">
      <c r="A90125" t="s">
        <v>430</v>
      </c>
      <c r="B90125" t="s">
        <v>436</v>
      </c>
      <c r="C90125">
        <v>41051009803</v>
      </c>
      <c r="D90125">
        <v>2022</v>
      </c>
      <c r="E90125">
        <v>201900</v>
      </c>
      <c r="F90125">
        <v>934400</v>
      </c>
      <c r="G90125">
        <v>0.45400000000000001</v>
      </c>
      <c r="H90125">
        <v>588000</v>
      </c>
      <c r="I90125">
        <v>407400</v>
      </c>
    </row>
    <row r="90126" spans="1:9" x14ac:dyDescent="0.25">
      <c r="A90126" t="s">
        <v>430</v>
      </c>
      <c r="B90126" t="s">
        <v>436</v>
      </c>
      <c r="C90126">
        <v>41051009903</v>
      </c>
      <c r="D90126">
        <v>2012</v>
      </c>
      <c r="E90126">
        <v>78500</v>
      </c>
      <c r="F90126">
        <v>321200</v>
      </c>
      <c r="G90126">
        <v>0.33500000000000002</v>
      </c>
      <c r="H90126">
        <v>265300</v>
      </c>
      <c r="I90126">
        <v>224500</v>
      </c>
    </row>
    <row r="90127" spans="1:9" x14ac:dyDescent="0.25">
      <c r="A90127" t="s">
        <v>430</v>
      </c>
      <c r="B90127" t="s">
        <v>436</v>
      </c>
      <c r="C90127">
        <v>41051009903</v>
      </c>
      <c r="D90127">
        <v>2013</v>
      </c>
      <c r="E90127">
        <v>78300</v>
      </c>
      <c r="F90127">
        <v>318600</v>
      </c>
      <c r="G90127">
        <v>0.318</v>
      </c>
      <c r="H90127">
        <v>277600</v>
      </c>
      <c r="I90127">
        <v>235300</v>
      </c>
    </row>
    <row r="90128" spans="1:9" x14ac:dyDescent="0.25">
      <c r="A90128" t="s">
        <v>430</v>
      </c>
      <c r="B90128" t="s">
        <v>436</v>
      </c>
      <c r="C90128">
        <v>41051009903</v>
      </c>
      <c r="D90128">
        <v>2014</v>
      </c>
      <c r="E90128">
        <v>88400</v>
      </c>
      <c r="F90128">
        <v>358200</v>
      </c>
      <c r="G90128">
        <v>0.34499999999999997</v>
      </c>
      <c r="H90128">
        <v>290700</v>
      </c>
      <c r="I90128">
        <v>244700</v>
      </c>
    </row>
    <row r="90129" spans="1:9" x14ac:dyDescent="0.25">
      <c r="A90129" t="s">
        <v>430</v>
      </c>
      <c r="B90129" t="s">
        <v>436</v>
      </c>
      <c r="C90129">
        <v>41051009903</v>
      </c>
      <c r="D90129">
        <v>2015</v>
      </c>
      <c r="E90129">
        <v>99300</v>
      </c>
      <c r="F90129">
        <v>411300</v>
      </c>
      <c r="G90129">
        <v>0.34100000000000003</v>
      </c>
      <c r="H90129">
        <v>322200</v>
      </c>
      <c r="I90129">
        <v>277000</v>
      </c>
    </row>
    <row r="90130" spans="1:9" x14ac:dyDescent="0.25">
      <c r="A90130" t="s">
        <v>430</v>
      </c>
      <c r="B90130" t="s">
        <v>436</v>
      </c>
      <c r="C90130">
        <v>41051009903</v>
      </c>
      <c r="D90130">
        <v>2016</v>
      </c>
      <c r="E90130">
        <v>123700</v>
      </c>
      <c r="F90130">
        <v>511000</v>
      </c>
      <c r="G90130">
        <v>0.38</v>
      </c>
      <c r="H90130">
        <v>360300</v>
      </c>
      <c r="I90130">
        <v>308800</v>
      </c>
    </row>
    <row r="90131" spans="1:9" x14ac:dyDescent="0.25">
      <c r="A90131" t="s">
        <v>430</v>
      </c>
      <c r="B90131" t="s">
        <v>436</v>
      </c>
      <c r="C90131">
        <v>41051009903</v>
      </c>
      <c r="D90131">
        <v>2017</v>
      </c>
      <c r="E90131">
        <v>137400</v>
      </c>
      <c r="F90131">
        <v>566400</v>
      </c>
      <c r="G90131">
        <v>0.38900000000000001</v>
      </c>
      <c r="H90131">
        <v>397300</v>
      </c>
      <c r="I90131">
        <v>335300</v>
      </c>
    </row>
    <row r="90132" spans="1:9" x14ac:dyDescent="0.25">
      <c r="A90132" t="s">
        <v>430</v>
      </c>
      <c r="B90132" t="s">
        <v>436</v>
      </c>
      <c r="C90132">
        <v>41051009903</v>
      </c>
      <c r="D90132">
        <v>2018</v>
      </c>
      <c r="E90132">
        <v>153500</v>
      </c>
      <c r="F90132">
        <v>633600</v>
      </c>
      <c r="G90132">
        <v>0.41</v>
      </c>
      <c r="H90132">
        <v>422600</v>
      </c>
      <c r="I90132">
        <v>355300</v>
      </c>
    </row>
    <row r="90133" spans="1:9" x14ac:dyDescent="0.25">
      <c r="A90133" t="s">
        <v>430</v>
      </c>
      <c r="B90133" t="s">
        <v>436</v>
      </c>
      <c r="C90133">
        <v>41051009903</v>
      </c>
      <c r="D90133">
        <v>2019</v>
      </c>
      <c r="E90133">
        <v>170600</v>
      </c>
      <c r="F90133">
        <v>713500</v>
      </c>
      <c r="G90133">
        <v>0.432</v>
      </c>
      <c r="H90133">
        <v>434000</v>
      </c>
      <c r="I90133">
        <v>373100</v>
      </c>
    </row>
    <row r="90134" spans="1:9" x14ac:dyDescent="0.25">
      <c r="A90134" t="s">
        <v>430</v>
      </c>
      <c r="B90134" t="s">
        <v>436</v>
      </c>
      <c r="C90134">
        <v>41051009903</v>
      </c>
      <c r="D90134">
        <v>2020</v>
      </c>
      <c r="E90134">
        <v>178300</v>
      </c>
      <c r="F90134">
        <v>731100</v>
      </c>
      <c r="G90134">
        <v>0.42899999999999999</v>
      </c>
      <c r="H90134">
        <v>460500</v>
      </c>
      <c r="I90134">
        <v>394600</v>
      </c>
    </row>
    <row r="90135" spans="1:9" x14ac:dyDescent="0.25">
      <c r="A90135" t="s">
        <v>430</v>
      </c>
      <c r="B90135" t="s">
        <v>436</v>
      </c>
      <c r="C90135">
        <v>41051009903</v>
      </c>
      <c r="D90135">
        <v>2021</v>
      </c>
      <c r="E90135">
        <v>191800</v>
      </c>
      <c r="F90135">
        <v>785300</v>
      </c>
      <c r="G90135">
        <v>0.4</v>
      </c>
      <c r="H90135">
        <v>536100</v>
      </c>
      <c r="I90135">
        <v>455100</v>
      </c>
    </row>
    <row r="90136" spans="1:9" x14ac:dyDescent="0.25">
      <c r="A90136" t="s">
        <v>430</v>
      </c>
      <c r="B90136" t="s">
        <v>436</v>
      </c>
      <c r="C90136">
        <v>41051009903</v>
      </c>
      <c r="D90136">
        <v>2022</v>
      </c>
      <c r="E90136">
        <v>222900</v>
      </c>
      <c r="F90136">
        <v>911500</v>
      </c>
      <c r="G90136">
        <v>0.42</v>
      </c>
      <c r="H90136">
        <v>601400</v>
      </c>
      <c r="I90136">
        <v>504500</v>
      </c>
    </row>
    <row r="90137" spans="1:9" x14ac:dyDescent="0.25">
      <c r="A90137" t="s">
        <v>430</v>
      </c>
      <c r="B90137" t="s">
        <v>436</v>
      </c>
      <c r="C90137">
        <v>41051009905</v>
      </c>
      <c r="D90137">
        <v>2012</v>
      </c>
      <c r="E90137">
        <v>74100</v>
      </c>
      <c r="F90137">
        <v>320300</v>
      </c>
      <c r="G90137">
        <v>0.377</v>
      </c>
      <c r="H90137">
        <v>253800</v>
      </c>
      <c r="I90137">
        <v>184000</v>
      </c>
    </row>
    <row r="90138" spans="1:9" x14ac:dyDescent="0.25">
      <c r="A90138" t="s">
        <v>430</v>
      </c>
      <c r="B90138" t="s">
        <v>436</v>
      </c>
      <c r="C90138">
        <v>41051009905</v>
      </c>
      <c r="D90138">
        <v>2013</v>
      </c>
      <c r="E90138">
        <v>77500</v>
      </c>
      <c r="F90138">
        <v>331800</v>
      </c>
      <c r="G90138">
        <v>0.38</v>
      </c>
      <c r="H90138">
        <v>266100</v>
      </c>
      <c r="I90138">
        <v>191200</v>
      </c>
    </row>
    <row r="90139" spans="1:9" x14ac:dyDescent="0.25">
      <c r="A90139" t="s">
        <v>430</v>
      </c>
      <c r="B90139" t="s">
        <v>436</v>
      </c>
      <c r="C90139">
        <v>41051009905</v>
      </c>
      <c r="D90139">
        <v>2014</v>
      </c>
      <c r="E90139">
        <v>80900</v>
      </c>
      <c r="F90139">
        <v>343300</v>
      </c>
      <c r="G90139">
        <v>0.38300000000000001</v>
      </c>
      <c r="H90139">
        <v>278400</v>
      </c>
      <c r="I90139">
        <v>198400</v>
      </c>
    </row>
    <row r="90140" spans="1:9" x14ac:dyDescent="0.25">
      <c r="A90140" t="s">
        <v>430</v>
      </c>
      <c r="B90140" t="s">
        <v>436</v>
      </c>
      <c r="C90140">
        <v>41051009905</v>
      </c>
      <c r="D90140">
        <v>2015</v>
      </c>
      <c r="E90140">
        <v>91700</v>
      </c>
      <c r="F90140">
        <v>390700</v>
      </c>
      <c r="G90140">
        <v>0.38400000000000001</v>
      </c>
      <c r="H90140">
        <v>309400</v>
      </c>
      <c r="I90140">
        <v>223500</v>
      </c>
    </row>
    <row r="90141" spans="1:9" x14ac:dyDescent="0.25">
      <c r="A90141" t="s">
        <v>430</v>
      </c>
      <c r="B90141" t="s">
        <v>436</v>
      </c>
      <c r="C90141">
        <v>41051009905</v>
      </c>
      <c r="D90141">
        <v>2016</v>
      </c>
      <c r="E90141">
        <v>120100</v>
      </c>
      <c r="F90141">
        <v>512600</v>
      </c>
      <c r="G90141">
        <v>0.44500000000000001</v>
      </c>
      <c r="H90141">
        <v>350800</v>
      </c>
      <c r="I90141">
        <v>252000</v>
      </c>
    </row>
    <row r="90142" spans="1:9" x14ac:dyDescent="0.25">
      <c r="A90142" t="s">
        <v>430</v>
      </c>
      <c r="B90142" t="s">
        <v>436</v>
      </c>
      <c r="C90142">
        <v>41051009905</v>
      </c>
      <c r="D90142">
        <v>2017</v>
      </c>
      <c r="E90142">
        <v>131200</v>
      </c>
      <c r="F90142">
        <v>569700</v>
      </c>
      <c r="G90142">
        <v>0.438</v>
      </c>
      <c r="H90142">
        <v>391600</v>
      </c>
      <c r="I90142">
        <v>279400</v>
      </c>
    </row>
    <row r="90143" spans="1:9" x14ac:dyDescent="0.25">
      <c r="A90143" t="s">
        <v>430</v>
      </c>
      <c r="B90143" t="s">
        <v>436</v>
      </c>
      <c r="C90143">
        <v>41051009905</v>
      </c>
      <c r="D90143">
        <v>2018</v>
      </c>
      <c r="E90143">
        <v>150600</v>
      </c>
      <c r="F90143">
        <v>646300</v>
      </c>
      <c r="G90143">
        <v>0.45900000000000002</v>
      </c>
      <c r="H90143">
        <v>428600</v>
      </c>
      <c r="I90143">
        <v>307200</v>
      </c>
    </row>
    <row r="90144" spans="1:9" x14ac:dyDescent="0.25">
      <c r="A90144" t="s">
        <v>430</v>
      </c>
      <c r="B90144" t="s">
        <v>436</v>
      </c>
      <c r="C90144">
        <v>41051009905</v>
      </c>
      <c r="D90144">
        <v>2019</v>
      </c>
      <c r="E90144">
        <v>169000</v>
      </c>
      <c r="F90144">
        <v>733800</v>
      </c>
      <c r="G90144">
        <v>0.504</v>
      </c>
      <c r="H90144">
        <v>432500</v>
      </c>
      <c r="I90144">
        <v>311900</v>
      </c>
    </row>
    <row r="90145" spans="1:9" x14ac:dyDescent="0.25">
      <c r="A90145" t="s">
        <v>430</v>
      </c>
      <c r="B90145" t="s">
        <v>436</v>
      </c>
      <c r="C90145">
        <v>41051009905</v>
      </c>
      <c r="D90145">
        <v>2020</v>
      </c>
      <c r="E90145">
        <v>172200</v>
      </c>
      <c r="F90145">
        <v>747700</v>
      </c>
      <c r="G90145">
        <v>0.47699999999999998</v>
      </c>
      <c r="H90145">
        <v>468200</v>
      </c>
      <c r="I90145">
        <v>337400</v>
      </c>
    </row>
    <row r="90146" spans="1:9" x14ac:dyDescent="0.25">
      <c r="A90146" t="s">
        <v>430</v>
      </c>
      <c r="B90146" t="s">
        <v>436</v>
      </c>
      <c r="C90146">
        <v>41051009905</v>
      </c>
      <c r="D90146">
        <v>2021</v>
      </c>
      <c r="E90146">
        <v>177600</v>
      </c>
      <c r="F90146">
        <v>762400</v>
      </c>
      <c r="G90146">
        <v>0.434</v>
      </c>
      <c r="H90146">
        <v>531600</v>
      </c>
      <c r="I90146">
        <v>383400</v>
      </c>
    </row>
    <row r="90147" spans="1:9" x14ac:dyDescent="0.25">
      <c r="A90147" t="s">
        <v>430</v>
      </c>
      <c r="B90147" t="s">
        <v>436</v>
      </c>
      <c r="C90147">
        <v>41051009905</v>
      </c>
      <c r="D90147">
        <v>2022</v>
      </c>
      <c r="E90147">
        <v>203700</v>
      </c>
      <c r="F90147">
        <v>879300</v>
      </c>
      <c r="G90147">
        <v>0.443</v>
      </c>
      <c r="H90147">
        <v>595200</v>
      </c>
      <c r="I90147">
        <v>429800</v>
      </c>
    </row>
    <row r="90148" spans="1:9" x14ac:dyDescent="0.25">
      <c r="A90148" t="s">
        <v>430</v>
      </c>
      <c r="B90148" t="s">
        <v>436</v>
      </c>
      <c r="C90148">
        <v>41051009906</v>
      </c>
      <c r="D90148">
        <v>2012</v>
      </c>
      <c r="E90148">
        <v>77000</v>
      </c>
      <c r="F90148">
        <v>261600</v>
      </c>
      <c r="G90148">
        <v>0.35599999999999998</v>
      </c>
      <c r="H90148">
        <v>267900</v>
      </c>
      <c r="I90148">
        <v>219900</v>
      </c>
    </row>
    <row r="90149" spans="1:9" x14ac:dyDescent="0.25">
      <c r="A90149" t="s">
        <v>430</v>
      </c>
      <c r="B90149" t="s">
        <v>436</v>
      </c>
      <c r="C90149">
        <v>41051009906</v>
      </c>
      <c r="D90149">
        <v>2013</v>
      </c>
      <c r="E90149">
        <v>76800</v>
      </c>
      <c r="F90149">
        <v>260700</v>
      </c>
      <c r="G90149">
        <v>0.34799999999999998</v>
      </c>
      <c r="H90149">
        <v>273300</v>
      </c>
      <c r="I90149">
        <v>224800</v>
      </c>
    </row>
    <row r="90150" spans="1:9" x14ac:dyDescent="0.25">
      <c r="A90150" t="s">
        <v>430</v>
      </c>
      <c r="B90150" t="s">
        <v>436</v>
      </c>
      <c r="C90150">
        <v>41051009906</v>
      </c>
      <c r="D90150">
        <v>2014</v>
      </c>
      <c r="E90150">
        <v>84200</v>
      </c>
      <c r="F90150">
        <v>285500</v>
      </c>
      <c r="G90150">
        <v>0.34499999999999997</v>
      </c>
      <c r="H90150">
        <v>303400</v>
      </c>
      <c r="I90150">
        <v>247000</v>
      </c>
    </row>
    <row r="90151" spans="1:9" x14ac:dyDescent="0.25">
      <c r="A90151" t="s">
        <v>430</v>
      </c>
      <c r="B90151" t="s">
        <v>436</v>
      </c>
      <c r="C90151">
        <v>41051009906</v>
      </c>
      <c r="D90151">
        <v>2015</v>
      </c>
      <c r="E90151">
        <v>98500</v>
      </c>
      <c r="F90151">
        <v>335900</v>
      </c>
      <c r="G90151">
        <v>0.37</v>
      </c>
      <c r="H90151">
        <v>328900</v>
      </c>
      <c r="I90151">
        <v>270000</v>
      </c>
    </row>
    <row r="90152" spans="1:9" x14ac:dyDescent="0.25">
      <c r="A90152" t="s">
        <v>430</v>
      </c>
      <c r="B90152" t="s">
        <v>436</v>
      </c>
      <c r="C90152">
        <v>41051009906</v>
      </c>
      <c r="D90152">
        <v>2016</v>
      </c>
      <c r="E90152">
        <v>116100</v>
      </c>
      <c r="F90152">
        <v>390300</v>
      </c>
      <c r="G90152">
        <v>0.39</v>
      </c>
      <c r="H90152">
        <v>368200</v>
      </c>
      <c r="I90152">
        <v>302100</v>
      </c>
    </row>
    <row r="90153" spans="1:9" x14ac:dyDescent="0.25">
      <c r="A90153" t="s">
        <v>430</v>
      </c>
      <c r="B90153" t="s">
        <v>436</v>
      </c>
      <c r="C90153">
        <v>41051009906</v>
      </c>
      <c r="D90153">
        <v>2017</v>
      </c>
      <c r="E90153">
        <v>143500</v>
      </c>
      <c r="F90153">
        <v>486500</v>
      </c>
      <c r="G90153">
        <v>0.44700000000000001</v>
      </c>
      <c r="H90153">
        <v>401300</v>
      </c>
      <c r="I90153">
        <v>325200</v>
      </c>
    </row>
    <row r="90154" spans="1:9" x14ac:dyDescent="0.25">
      <c r="A90154" t="s">
        <v>430</v>
      </c>
      <c r="B90154" t="s">
        <v>436</v>
      </c>
      <c r="C90154">
        <v>41051009906</v>
      </c>
      <c r="D90154">
        <v>2018</v>
      </c>
      <c r="E90154">
        <v>145200</v>
      </c>
      <c r="F90154">
        <v>494800</v>
      </c>
      <c r="G90154">
        <v>0.42499999999999999</v>
      </c>
      <c r="H90154">
        <v>425700</v>
      </c>
      <c r="I90154">
        <v>345300</v>
      </c>
    </row>
    <row r="90155" spans="1:9" x14ac:dyDescent="0.25">
      <c r="A90155" t="s">
        <v>430</v>
      </c>
      <c r="B90155" t="s">
        <v>436</v>
      </c>
      <c r="C90155">
        <v>41051009906</v>
      </c>
      <c r="D90155">
        <v>2019</v>
      </c>
      <c r="E90155">
        <v>160000</v>
      </c>
      <c r="F90155">
        <v>544200</v>
      </c>
      <c r="G90155">
        <v>0.441</v>
      </c>
      <c r="H90155">
        <v>447800</v>
      </c>
      <c r="I90155">
        <v>367500</v>
      </c>
    </row>
    <row r="90156" spans="1:9" x14ac:dyDescent="0.25">
      <c r="A90156" t="s">
        <v>430</v>
      </c>
      <c r="B90156" t="s">
        <v>436</v>
      </c>
      <c r="C90156">
        <v>41051009906</v>
      </c>
      <c r="D90156">
        <v>2020</v>
      </c>
      <c r="E90156">
        <v>176300</v>
      </c>
      <c r="F90156">
        <v>605000</v>
      </c>
      <c r="G90156">
        <v>0.45400000000000001</v>
      </c>
      <c r="H90156">
        <v>478500</v>
      </c>
      <c r="I90156">
        <v>392200</v>
      </c>
    </row>
    <row r="90157" spans="1:9" x14ac:dyDescent="0.25">
      <c r="A90157" t="s">
        <v>430</v>
      </c>
      <c r="B90157" t="s">
        <v>436</v>
      </c>
      <c r="C90157">
        <v>41051009906</v>
      </c>
      <c r="D90157">
        <v>2021</v>
      </c>
      <c r="E90157">
        <v>187100</v>
      </c>
      <c r="F90157">
        <v>638300</v>
      </c>
      <c r="G90157">
        <v>0.42599999999999999</v>
      </c>
      <c r="H90157">
        <v>545300</v>
      </c>
      <c r="I90157">
        <v>444600</v>
      </c>
    </row>
    <row r="90158" spans="1:9" x14ac:dyDescent="0.25">
      <c r="A90158" t="s">
        <v>430</v>
      </c>
      <c r="B90158" t="s">
        <v>436</v>
      </c>
      <c r="C90158">
        <v>41051009906</v>
      </c>
      <c r="D90158">
        <v>2022</v>
      </c>
      <c r="E90158">
        <v>211400</v>
      </c>
      <c r="F90158">
        <v>717200</v>
      </c>
      <c r="G90158">
        <v>0.42299999999999999</v>
      </c>
      <c r="H90158">
        <v>623100</v>
      </c>
      <c r="I90158">
        <v>506800</v>
      </c>
    </row>
    <row r="90159" spans="1:9" x14ac:dyDescent="0.25">
      <c r="A90159" t="s">
        <v>430</v>
      </c>
      <c r="B90159" t="s">
        <v>436</v>
      </c>
      <c r="C90159">
        <v>41051009907</v>
      </c>
      <c r="D90159">
        <v>2012</v>
      </c>
      <c r="E90159">
        <v>72500</v>
      </c>
      <c r="F90159">
        <v>278700</v>
      </c>
      <c r="G90159">
        <v>0.32500000000000001</v>
      </c>
      <c r="H90159">
        <v>259900</v>
      </c>
      <c r="I90159">
        <v>215400</v>
      </c>
    </row>
    <row r="90160" spans="1:9" x14ac:dyDescent="0.25">
      <c r="A90160" t="s">
        <v>430</v>
      </c>
      <c r="B90160" t="s">
        <v>436</v>
      </c>
      <c r="C90160">
        <v>41051009907</v>
      </c>
      <c r="D90160">
        <v>2013</v>
      </c>
      <c r="E90160">
        <v>73500</v>
      </c>
      <c r="F90160">
        <v>279000</v>
      </c>
      <c r="G90160">
        <v>0.32500000000000001</v>
      </c>
      <c r="H90160">
        <v>262500</v>
      </c>
      <c r="I90160">
        <v>218500</v>
      </c>
    </row>
    <row r="90161" spans="1:9" x14ac:dyDescent="0.25">
      <c r="A90161" t="s">
        <v>430</v>
      </c>
      <c r="B90161" t="s">
        <v>436</v>
      </c>
      <c r="C90161">
        <v>41051009907</v>
      </c>
      <c r="D90161">
        <v>2014</v>
      </c>
      <c r="E90161">
        <v>86800</v>
      </c>
      <c r="F90161">
        <v>333700</v>
      </c>
      <c r="G90161">
        <v>0.34300000000000003</v>
      </c>
      <c r="H90161">
        <v>301100</v>
      </c>
      <c r="I90161">
        <v>244300</v>
      </c>
    </row>
    <row r="90162" spans="1:9" x14ac:dyDescent="0.25">
      <c r="A90162" t="s">
        <v>430</v>
      </c>
      <c r="B90162" t="s">
        <v>436</v>
      </c>
      <c r="C90162">
        <v>41051009907</v>
      </c>
      <c r="D90162">
        <v>2015</v>
      </c>
      <c r="E90162">
        <v>93600</v>
      </c>
      <c r="F90162">
        <v>354700</v>
      </c>
      <c r="G90162">
        <v>0.34200000000000003</v>
      </c>
      <c r="H90162">
        <v>321700</v>
      </c>
      <c r="I90162">
        <v>264900</v>
      </c>
    </row>
    <row r="90163" spans="1:9" x14ac:dyDescent="0.25">
      <c r="A90163" t="s">
        <v>430</v>
      </c>
      <c r="B90163" t="s">
        <v>436</v>
      </c>
      <c r="C90163">
        <v>41051009907</v>
      </c>
      <c r="D90163">
        <v>2016</v>
      </c>
      <c r="E90163">
        <v>120800</v>
      </c>
      <c r="F90163">
        <v>466400</v>
      </c>
      <c r="G90163">
        <v>0.39200000000000002</v>
      </c>
      <c r="H90163">
        <v>363400</v>
      </c>
      <c r="I90163">
        <v>296400</v>
      </c>
    </row>
    <row r="90164" spans="1:9" x14ac:dyDescent="0.25">
      <c r="A90164" t="s">
        <v>430</v>
      </c>
      <c r="B90164" t="s">
        <v>436</v>
      </c>
      <c r="C90164">
        <v>41051009907</v>
      </c>
      <c r="D90164">
        <v>2017</v>
      </c>
      <c r="E90164">
        <v>145000</v>
      </c>
      <c r="F90164">
        <v>560500</v>
      </c>
      <c r="G90164">
        <v>0.432</v>
      </c>
      <c r="H90164">
        <v>402700</v>
      </c>
      <c r="I90164">
        <v>325000</v>
      </c>
    </row>
    <row r="90165" spans="1:9" x14ac:dyDescent="0.25">
      <c r="A90165" t="s">
        <v>430</v>
      </c>
      <c r="B90165" t="s">
        <v>436</v>
      </c>
      <c r="C90165">
        <v>41051009907</v>
      </c>
      <c r="D90165">
        <v>2018</v>
      </c>
      <c r="E90165">
        <v>154800</v>
      </c>
      <c r="F90165">
        <v>588600</v>
      </c>
      <c r="G90165">
        <v>0.435</v>
      </c>
      <c r="H90165">
        <v>423400</v>
      </c>
      <c r="I90165">
        <v>344200</v>
      </c>
    </row>
    <row r="90166" spans="1:9" x14ac:dyDescent="0.25">
      <c r="A90166" t="s">
        <v>430</v>
      </c>
      <c r="B90166" t="s">
        <v>436</v>
      </c>
      <c r="C90166">
        <v>41051009907</v>
      </c>
      <c r="D90166">
        <v>2019</v>
      </c>
      <c r="E90166">
        <v>170300</v>
      </c>
      <c r="F90166">
        <v>654400</v>
      </c>
      <c r="G90166">
        <v>0.44600000000000001</v>
      </c>
      <c r="H90166">
        <v>451300</v>
      </c>
      <c r="I90166">
        <v>368400</v>
      </c>
    </row>
    <row r="90167" spans="1:9" x14ac:dyDescent="0.25">
      <c r="A90167" t="s">
        <v>430</v>
      </c>
      <c r="B90167" t="s">
        <v>436</v>
      </c>
      <c r="C90167">
        <v>41051009907</v>
      </c>
      <c r="D90167">
        <v>2020</v>
      </c>
      <c r="E90167">
        <v>175400</v>
      </c>
      <c r="F90167">
        <v>663900</v>
      </c>
      <c r="G90167">
        <v>0.44</v>
      </c>
      <c r="H90167">
        <v>471400</v>
      </c>
      <c r="I90167">
        <v>385200</v>
      </c>
    </row>
    <row r="90168" spans="1:9" x14ac:dyDescent="0.25">
      <c r="A90168" t="s">
        <v>430</v>
      </c>
      <c r="B90168" t="s">
        <v>436</v>
      </c>
      <c r="C90168">
        <v>41051009907</v>
      </c>
      <c r="D90168">
        <v>2021</v>
      </c>
      <c r="E90168">
        <v>194600</v>
      </c>
      <c r="F90168">
        <v>738400</v>
      </c>
      <c r="G90168">
        <v>0.42099999999999999</v>
      </c>
      <c r="H90168">
        <v>549100</v>
      </c>
      <c r="I90168">
        <v>445200</v>
      </c>
    </row>
    <row r="90169" spans="1:9" x14ac:dyDescent="0.25">
      <c r="A90169" t="s">
        <v>430</v>
      </c>
      <c r="B90169" t="s">
        <v>436</v>
      </c>
      <c r="C90169">
        <v>41051009907</v>
      </c>
      <c r="D90169">
        <v>2022</v>
      </c>
      <c r="E90169">
        <v>221200</v>
      </c>
      <c r="F90169">
        <v>846600</v>
      </c>
      <c r="G90169">
        <v>0.43099999999999999</v>
      </c>
      <c r="H90169">
        <v>605200</v>
      </c>
      <c r="I90169">
        <v>493500</v>
      </c>
    </row>
    <row r="90170" spans="1:9" x14ac:dyDescent="0.25">
      <c r="A90170" t="s">
        <v>430</v>
      </c>
      <c r="B90170" t="s">
        <v>436</v>
      </c>
      <c r="C90170">
        <v>41051010002</v>
      </c>
      <c r="D90170">
        <v>2012</v>
      </c>
      <c r="E90170">
        <v>67200</v>
      </c>
      <c r="F90170">
        <v>314500</v>
      </c>
      <c r="G90170">
        <v>0.34599999999999997</v>
      </c>
      <c r="H90170">
        <v>242300</v>
      </c>
      <c r="I90170">
        <v>177300</v>
      </c>
    </row>
    <row r="90171" spans="1:9" x14ac:dyDescent="0.25">
      <c r="A90171" t="s">
        <v>430</v>
      </c>
      <c r="B90171" t="s">
        <v>436</v>
      </c>
      <c r="C90171">
        <v>41051010002</v>
      </c>
      <c r="D90171">
        <v>2013</v>
      </c>
      <c r="E90171">
        <v>73300</v>
      </c>
      <c r="F90171">
        <v>341900</v>
      </c>
      <c r="G90171">
        <v>0.33900000000000002</v>
      </c>
      <c r="H90171">
        <v>267000</v>
      </c>
      <c r="I90171">
        <v>196400</v>
      </c>
    </row>
    <row r="90172" spans="1:9" x14ac:dyDescent="0.25">
      <c r="A90172" t="s">
        <v>430</v>
      </c>
      <c r="B90172" t="s">
        <v>436</v>
      </c>
      <c r="C90172">
        <v>41051010002</v>
      </c>
      <c r="D90172">
        <v>2014</v>
      </c>
      <c r="E90172">
        <v>81200</v>
      </c>
      <c r="F90172">
        <v>383100</v>
      </c>
      <c r="G90172">
        <v>0.35699999999999998</v>
      </c>
      <c r="H90172">
        <v>283900</v>
      </c>
      <c r="I90172">
        <v>206800</v>
      </c>
    </row>
    <row r="90173" spans="1:9" x14ac:dyDescent="0.25">
      <c r="A90173" t="s">
        <v>430</v>
      </c>
      <c r="B90173" t="s">
        <v>436</v>
      </c>
      <c r="C90173">
        <v>41051010002</v>
      </c>
      <c r="D90173">
        <v>2015</v>
      </c>
      <c r="E90173">
        <v>93500</v>
      </c>
      <c r="F90173">
        <v>441000</v>
      </c>
      <c r="G90173">
        <v>0.378</v>
      </c>
      <c r="H90173">
        <v>306500</v>
      </c>
      <c r="I90173">
        <v>223800</v>
      </c>
    </row>
    <row r="90174" spans="1:9" x14ac:dyDescent="0.25">
      <c r="A90174" t="s">
        <v>430</v>
      </c>
      <c r="B90174" t="s">
        <v>436</v>
      </c>
      <c r="C90174">
        <v>41051010002</v>
      </c>
      <c r="D90174">
        <v>2016</v>
      </c>
      <c r="E90174">
        <v>119100</v>
      </c>
      <c r="F90174">
        <v>556900</v>
      </c>
      <c r="G90174">
        <v>0.41299999999999998</v>
      </c>
      <c r="H90174">
        <v>355500</v>
      </c>
      <c r="I90174">
        <v>261200</v>
      </c>
    </row>
    <row r="90175" spans="1:9" x14ac:dyDescent="0.25">
      <c r="A90175" t="s">
        <v>430</v>
      </c>
      <c r="B90175" t="s">
        <v>436</v>
      </c>
      <c r="C90175">
        <v>41051010002</v>
      </c>
      <c r="D90175">
        <v>2017</v>
      </c>
      <c r="E90175">
        <v>132100</v>
      </c>
      <c r="F90175">
        <v>617500</v>
      </c>
      <c r="G90175">
        <v>0.42</v>
      </c>
      <c r="H90175">
        <v>389900</v>
      </c>
      <c r="I90175">
        <v>285100</v>
      </c>
    </row>
    <row r="90176" spans="1:9" x14ac:dyDescent="0.25">
      <c r="A90176" t="s">
        <v>430</v>
      </c>
      <c r="B90176" t="s">
        <v>436</v>
      </c>
      <c r="C90176">
        <v>41051010002</v>
      </c>
      <c r="D90176">
        <v>2018</v>
      </c>
      <c r="E90176">
        <v>141900</v>
      </c>
      <c r="F90176">
        <v>666000</v>
      </c>
      <c r="G90176">
        <v>0.43</v>
      </c>
      <c r="H90176">
        <v>413200</v>
      </c>
      <c r="I90176">
        <v>299200</v>
      </c>
    </row>
    <row r="90177" spans="1:9" x14ac:dyDescent="0.25">
      <c r="A90177" t="s">
        <v>430</v>
      </c>
      <c r="B90177" t="s">
        <v>436</v>
      </c>
      <c r="C90177">
        <v>41051010002</v>
      </c>
      <c r="D90177">
        <v>2019</v>
      </c>
      <c r="E90177">
        <v>154700</v>
      </c>
      <c r="F90177">
        <v>728400</v>
      </c>
      <c r="G90177">
        <v>0.441</v>
      </c>
      <c r="H90177">
        <v>439400</v>
      </c>
      <c r="I90177">
        <v>318800</v>
      </c>
    </row>
    <row r="90178" spans="1:9" x14ac:dyDescent="0.25">
      <c r="A90178" t="s">
        <v>430</v>
      </c>
      <c r="B90178" t="s">
        <v>436</v>
      </c>
      <c r="C90178">
        <v>41051010002</v>
      </c>
      <c r="D90178">
        <v>2020</v>
      </c>
      <c r="E90178">
        <v>161800</v>
      </c>
      <c r="F90178">
        <v>759700</v>
      </c>
      <c r="G90178">
        <v>0.437</v>
      </c>
      <c r="H90178">
        <v>457700</v>
      </c>
      <c r="I90178">
        <v>336000</v>
      </c>
    </row>
    <row r="90179" spans="1:9" x14ac:dyDescent="0.25">
      <c r="A90179" t="s">
        <v>430</v>
      </c>
      <c r="B90179" t="s">
        <v>436</v>
      </c>
      <c r="C90179">
        <v>41051010002</v>
      </c>
      <c r="D90179">
        <v>2021</v>
      </c>
      <c r="E90179">
        <v>191500</v>
      </c>
      <c r="F90179">
        <v>897300</v>
      </c>
      <c r="G90179">
        <v>0.434</v>
      </c>
      <c r="H90179">
        <v>547200</v>
      </c>
      <c r="I90179">
        <v>399000</v>
      </c>
    </row>
    <row r="90180" spans="1:9" x14ac:dyDescent="0.25">
      <c r="A90180" t="s">
        <v>430</v>
      </c>
      <c r="B90180" t="s">
        <v>436</v>
      </c>
      <c r="C90180">
        <v>41051010002</v>
      </c>
      <c r="D90180">
        <v>2022</v>
      </c>
      <c r="E90180">
        <v>199300</v>
      </c>
      <c r="F90180">
        <v>930500</v>
      </c>
      <c r="G90180">
        <v>0.42299999999999999</v>
      </c>
      <c r="H90180">
        <v>587000</v>
      </c>
      <c r="I90180">
        <v>425900</v>
      </c>
    </row>
    <row r="90181" spans="1:9" x14ac:dyDescent="0.25">
      <c r="A90181" t="s">
        <v>430</v>
      </c>
      <c r="B90181" t="s">
        <v>436</v>
      </c>
      <c r="C90181">
        <v>41051010100</v>
      </c>
      <c r="D90181">
        <v>2012</v>
      </c>
      <c r="E90181">
        <v>56500</v>
      </c>
      <c r="F90181">
        <v>245200</v>
      </c>
      <c r="G90181">
        <v>0.32100000000000001</v>
      </c>
      <c r="H90181">
        <v>219300</v>
      </c>
      <c r="I90181">
        <v>163200</v>
      </c>
    </row>
    <row r="90182" spans="1:9" x14ac:dyDescent="0.25">
      <c r="A90182" t="s">
        <v>430</v>
      </c>
      <c r="B90182" t="s">
        <v>436</v>
      </c>
      <c r="C90182">
        <v>41051010100</v>
      </c>
      <c r="D90182">
        <v>2013</v>
      </c>
      <c r="E90182">
        <v>67700</v>
      </c>
      <c r="F90182">
        <v>297400</v>
      </c>
      <c r="G90182">
        <v>0.34699999999999998</v>
      </c>
      <c r="H90182">
        <v>242800</v>
      </c>
      <c r="I90182">
        <v>178400</v>
      </c>
    </row>
    <row r="90183" spans="1:9" x14ac:dyDescent="0.25">
      <c r="A90183" t="s">
        <v>430</v>
      </c>
      <c r="B90183" t="s">
        <v>436</v>
      </c>
      <c r="C90183">
        <v>41051010100</v>
      </c>
      <c r="D90183">
        <v>2014</v>
      </c>
      <c r="E90183">
        <v>78900</v>
      </c>
      <c r="F90183">
        <v>349600</v>
      </c>
      <c r="G90183">
        <v>0.373</v>
      </c>
      <c r="H90183">
        <v>266300</v>
      </c>
      <c r="I90183">
        <v>193600</v>
      </c>
    </row>
    <row r="90184" spans="1:9" x14ac:dyDescent="0.25">
      <c r="A90184" t="s">
        <v>430</v>
      </c>
      <c r="B90184" t="s">
        <v>436</v>
      </c>
      <c r="C90184">
        <v>41051010100</v>
      </c>
      <c r="D90184">
        <v>2015</v>
      </c>
      <c r="E90184">
        <v>89800</v>
      </c>
      <c r="F90184">
        <v>397200</v>
      </c>
      <c r="G90184">
        <v>0.378</v>
      </c>
      <c r="H90184">
        <v>298800</v>
      </c>
      <c r="I90184">
        <v>217900</v>
      </c>
    </row>
    <row r="90185" spans="1:9" x14ac:dyDescent="0.25">
      <c r="A90185" t="s">
        <v>430</v>
      </c>
      <c r="B90185" t="s">
        <v>436</v>
      </c>
      <c r="C90185">
        <v>41051010100</v>
      </c>
      <c r="D90185">
        <v>2016</v>
      </c>
      <c r="E90185">
        <v>115800</v>
      </c>
      <c r="F90185">
        <v>515700</v>
      </c>
      <c r="G90185">
        <v>0.41699999999999998</v>
      </c>
      <c r="H90185">
        <v>347200</v>
      </c>
      <c r="I90185">
        <v>254200</v>
      </c>
    </row>
    <row r="90186" spans="1:9" x14ac:dyDescent="0.25">
      <c r="A90186" t="s">
        <v>430</v>
      </c>
      <c r="B90186" t="s">
        <v>436</v>
      </c>
      <c r="C90186">
        <v>41051010100</v>
      </c>
      <c r="D90186">
        <v>2017</v>
      </c>
      <c r="E90186">
        <v>134500</v>
      </c>
      <c r="F90186">
        <v>590800</v>
      </c>
      <c r="G90186">
        <v>0.443</v>
      </c>
      <c r="H90186">
        <v>382700</v>
      </c>
      <c r="I90186">
        <v>277600</v>
      </c>
    </row>
    <row r="90187" spans="1:9" x14ac:dyDescent="0.25">
      <c r="A90187" t="s">
        <v>430</v>
      </c>
      <c r="B90187" t="s">
        <v>436</v>
      </c>
      <c r="C90187">
        <v>41051010100</v>
      </c>
      <c r="D90187">
        <v>2018</v>
      </c>
      <c r="E90187">
        <v>149100</v>
      </c>
      <c r="F90187">
        <v>660500</v>
      </c>
      <c r="G90187">
        <v>0.46700000000000003</v>
      </c>
      <c r="H90187">
        <v>405100</v>
      </c>
      <c r="I90187">
        <v>292400</v>
      </c>
    </row>
    <row r="90188" spans="1:9" x14ac:dyDescent="0.25">
      <c r="A90188" t="s">
        <v>430</v>
      </c>
      <c r="B90188" t="s">
        <v>436</v>
      </c>
      <c r="C90188">
        <v>41051010100</v>
      </c>
      <c r="D90188">
        <v>2019</v>
      </c>
      <c r="E90188">
        <v>154300</v>
      </c>
      <c r="F90188">
        <v>679900</v>
      </c>
      <c r="G90188">
        <v>0.46300000000000002</v>
      </c>
      <c r="H90188">
        <v>422400</v>
      </c>
      <c r="I90188">
        <v>305600</v>
      </c>
    </row>
    <row r="90189" spans="1:9" x14ac:dyDescent="0.25">
      <c r="A90189" t="s">
        <v>430</v>
      </c>
      <c r="B90189" t="s">
        <v>436</v>
      </c>
      <c r="C90189">
        <v>41051010100</v>
      </c>
      <c r="D90189">
        <v>2020</v>
      </c>
      <c r="E90189">
        <v>166700</v>
      </c>
      <c r="F90189">
        <v>743300</v>
      </c>
      <c r="G90189">
        <v>0.46400000000000002</v>
      </c>
      <c r="H90189">
        <v>453600</v>
      </c>
      <c r="I90189">
        <v>329400</v>
      </c>
    </row>
    <row r="90190" spans="1:9" x14ac:dyDescent="0.25">
      <c r="A90190" t="s">
        <v>430</v>
      </c>
      <c r="B90190" t="s">
        <v>436</v>
      </c>
      <c r="C90190">
        <v>41051010100</v>
      </c>
      <c r="D90190">
        <v>2021</v>
      </c>
      <c r="E90190">
        <v>194600</v>
      </c>
      <c r="F90190">
        <v>861900</v>
      </c>
      <c r="G90190">
        <v>0.47199999999999998</v>
      </c>
      <c r="H90190">
        <v>522000</v>
      </c>
      <c r="I90190">
        <v>378800</v>
      </c>
    </row>
    <row r="90191" spans="1:9" x14ac:dyDescent="0.25">
      <c r="A90191" t="s">
        <v>430</v>
      </c>
      <c r="B90191" t="s">
        <v>436</v>
      </c>
      <c r="C90191">
        <v>41051010100</v>
      </c>
      <c r="D90191">
        <v>2022</v>
      </c>
      <c r="E90191">
        <v>206600</v>
      </c>
      <c r="F90191">
        <v>915800</v>
      </c>
      <c r="G90191">
        <v>0.45600000000000002</v>
      </c>
      <c r="H90191">
        <v>574900</v>
      </c>
      <c r="I90191">
        <v>415600</v>
      </c>
    </row>
    <row r="90192" spans="1:9" x14ac:dyDescent="0.25">
      <c r="A90192" t="s">
        <v>430</v>
      </c>
      <c r="B90192" t="s">
        <v>436</v>
      </c>
      <c r="C90192">
        <v>41051010200</v>
      </c>
      <c r="D90192">
        <v>2012</v>
      </c>
      <c r="E90192">
        <v>72700</v>
      </c>
      <c r="F90192">
        <v>360900</v>
      </c>
      <c r="G90192">
        <v>0.312</v>
      </c>
      <c r="H90192">
        <v>260100</v>
      </c>
      <c r="I90192">
        <v>206300</v>
      </c>
    </row>
    <row r="90193" spans="1:9" x14ac:dyDescent="0.25">
      <c r="A90193" t="s">
        <v>430</v>
      </c>
      <c r="B90193" t="s">
        <v>436</v>
      </c>
      <c r="C90193">
        <v>41051010200</v>
      </c>
      <c r="D90193">
        <v>2013</v>
      </c>
      <c r="E90193">
        <v>85500</v>
      </c>
      <c r="F90193">
        <v>428300</v>
      </c>
      <c r="G90193">
        <v>0.33700000000000002</v>
      </c>
      <c r="H90193">
        <v>286600</v>
      </c>
      <c r="I90193">
        <v>224700</v>
      </c>
    </row>
    <row r="90194" spans="1:9" x14ac:dyDescent="0.25">
      <c r="A90194" t="s">
        <v>430</v>
      </c>
      <c r="B90194" t="s">
        <v>436</v>
      </c>
      <c r="C90194">
        <v>41051010200</v>
      </c>
      <c r="D90194">
        <v>2014</v>
      </c>
      <c r="E90194">
        <v>100800</v>
      </c>
      <c r="F90194">
        <v>501600</v>
      </c>
      <c r="G90194">
        <v>0.36799999999999999</v>
      </c>
      <c r="H90194">
        <v>310000</v>
      </c>
      <c r="I90194">
        <v>241400</v>
      </c>
    </row>
    <row r="90195" spans="1:9" x14ac:dyDescent="0.25">
      <c r="A90195" t="s">
        <v>430</v>
      </c>
      <c r="B90195" t="s">
        <v>436</v>
      </c>
      <c r="C90195">
        <v>41051010200</v>
      </c>
      <c r="D90195">
        <v>2015</v>
      </c>
      <c r="E90195">
        <v>106400</v>
      </c>
      <c r="F90195">
        <v>531300</v>
      </c>
      <c r="G90195">
        <v>0.35799999999999998</v>
      </c>
      <c r="H90195">
        <v>331600</v>
      </c>
      <c r="I90195">
        <v>260900</v>
      </c>
    </row>
    <row r="90196" spans="1:9" x14ac:dyDescent="0.25">
      <c r="A90196" t="s">
        <v>430</v>
      </c>
      <c r="B90196" t="s">
        <v>436</v>
      </c>
      <c r="C90196">
        <v>41051010200</v>
      </c>
      <c r="D90196">
        <v>2016</v>
      </c>
      <c r="E90196">
        <v>134800</v>
      </c>
      <c r="F90196">
        <v>668100</v>
      </c>
      <c r="G90196">
        <v>0.39100000000000001</v>
      </c>
      <c r="H90196">
        <v>385000</v>
      </c>
      <c r="I90196">
        <v>302700</v>
      </c>
    </row>
    <row r="90197" spans="1:9" x14ac:dyDescent="0.25">
      <c r="A90197" t="s">
        <v>430</v>
      </c>
      <c r="B90197" t="s">
        <v>436</v>
      </c>
      <c r="C90197">
        <v>41051010200</v>
      </c>
      <c r="D90197">
        <v>2017</v>
      </c>
      <c r="E90197">
        <v>143400</v>
      </c>
      <c r="F90197">
        <v>714000</v>
      </c>
      <c r="G90197">
        <v>0.39800000000000002</v>
      </c>
      <c r="H90197">
        <v>405500</v>
      </c>
      <c r="I90197">
        <v>312000</v>
      </c>
    </row>
    <row r="90198" spans="1:9" x14ac:dyDescent="0.25">
      <c r="A90198" t="s">
        <v>430</v>
      </c>
      <c r="B90198" t="s">
        <v>436</v>
      </c>
      <c r="C90198">
        <v>41051010200</v>
      </c>
      <c r="D90198">
        <v>2018</v>
      </c>
      <c r="E90198">
        <v>177800</v>
      </c>
      <c r="F90198">
        <v>885800</v>
      </c>
      <c r="G90198">
        <v>0.45800000000000002</v>
      </c>
      <c r="H90198">
        <v>443100</v>
      </c>
      <c r="I90198">
        <v>337900</v>
      </c>
    </row>
    <row r="90199" spans="1:9" x14ac:dyDescent="0.25">
      <c r="A90199" t="s">
        <v>430</v>
      </c>
      <c r="B90199" t="s">
        <v>436</v>
      </c>
      <c r="C90199">
        <v>41051010200</v>
      </c>
      <c r="D90199">
        <v>2019</v>
      </c>
      <c r="E90199">
        <v>173900</v>
      </c>
      <c r="F90199">
        <v>868000</v>
      </c>
      <c r="G90199">
        <v>0.44500000000000001</v>
      </c>
      <c r="H90199">
        <v>444100</v>
      </c>
      <c r="I90199">
        <v>341600</v>
      </c>
    </row>
    <row r="90200" spans="1:9" x14ac:dyDescent="0.25">
      <c r="A90200" t="s">
        <v>430</v>
      </c>
      <c r="B90200" t="s">
        <v>436</v>
      </c>
      <c r="C90200">
        <v>41051010200</v>
      </c>
      <c r="D90200">
        <v>2020</v>
      </c>
      <c r="E90200">
        <v>191700</v>
      </c>
      <c r="F90200">
        <v>951800</v>
      </c>
      <c r="G90200">
        <v>0.45400000000000001</v>
      </c>
      <c r="H90200">
        <v>479200</v>
      </c>
      <c r="I90200">
        <v>370700</v>
      </c>
    </row>
    <row r="90201" spans="1:9" x14ac:dyDescent="0.25">
      <c r="A90201" t="s">
        <v>430</v>
      </c>
      <c r="B90201" t="s">
        <v>436</v>
      </c>
      <c r="C90201">
        <v>41051010200</v>
      </c>
      <c r="D90201">
        <v>2021</v>
      </c>
      <c r="E90201">
        <v>220300</v>
      </c>
      <c r="F90201">
        <v>1095500</v>
      </c>
      <c r="G90201">
        <v>0.45100000000000001</v>
      </c>
      <c r="H90201">
        <v>551700</v>
      </c>
      <c r="I90201">
        <v>423900</v>
      </c>
    </row>
    <row r="90202" spans="1:9" x14ac:dyDescent="0.25">
      <c r="A90202" t="s">
        <v>430</v>
      </c>
      <c r="B90202" t="s">
        <v>436</v>
      </c>
      <c r="C90202">
        <v>41051010200</v>
      </c>
      <c r="D90202">
        <v>2022</v>
      </c>
      <c r="E90202">
        <v>225700</v>
      </c>
      <c r="F90202">
        <v>1116700</v>
      </c>
      <c r="G90202">
        <v>0.42699999999999999</v>
      </c>
      <c r="H90202">
        <v>603100</v>
      </c>
      <c r="I90202">
        <v>459500</v>
      </c>
    </row>
    <row r="90203" spans="1:9" x14ac:dyDescent="0.25">
      <c r="A90203" t="s">
        <v>430</v>
      </c>
      <c r="B90203" t="s">
        <v>436</v>
      </c>
      <c r="C90203">
        <v>41051010303</v>
      </c>
      <c r="D90203">
        <v>2012</v>
      </c>
      <c r="E90203">
        <v>59600</v>
      </c>
      <c r="F90203">
        <v>281000</v>
      </c>
      <c r="G90203">
        <v>0.312</v>
      </c>
      <c r="H90203">
        <v>233100</v>
      </c>
      <c r="I90203">
        <v>167200</v>
      </c>
    </row>
    <row r="90204" spans="1:9" x14ac:dyDescent="0.25">
      <c r="A90204" t="s">
        <v>430</v>
      </c>
      <c r="B90204" t="s">
        <v>436</v>
      </c>
      <c r="C90204">
        <v>41051010303</v>
      </c>
      <c r="D90204">
        <v>2013</v>
      </c>
      <c r="E90204">
        <v>76300</v>
      </c>
      <c r="F90204">
        <v>360300</v>
      </c>
      <c r="G90204">
        <v>0.377</v>
      </c>
      <c r="H90204">
        <v>247800</v>
      </c>
      <c r="I90204">
        <v>178300</v>
      </c>
    </row>
    <row r="90205" spans="1:9" x14ac:dyDescent="0.25">
      <c r="A90205" t="s">
        <v>430</v>
      </c>
      <c r="B90205" t="s">
        <v>436</v>
      </c>
      <c r="C90205">
        <v>41051010303</v>
      </c>
      <c r="D90205">
        <v>2014</v>
      </c>
      <c r="E90205">
        <v>79300</v>
      </c>
      <c r="F90205">
        <v>377100</v>
      </c>
      <c r="G90205">
        <v>0.35499999999999998</v>
      </c>
      <c r="H90205">
        <v>277000</v>
      </c>
      <c r="I90205">
        <v>197100</v>
      </c>
    </row>
    <row r="90206" spans="1:9" x14ac:dyDescent="0.25">
      <c r="A90206" t="s">
        <v>430</v>
      </c>
      <c r="B90206" t="s">
        <v>436</v>
      </c>
      <c r="C90206">
        <v>41051010303</v>
      </c>
      <c r="D90206">
        <v>2015</v>
      </c>
      <c r="E90206">
        <v>90400</v>
      </c>
      <c r="F90206">
        <v>428400</v>
      </c>
      <c r="G90206">
        <v>0.38400000000000001</v>
      </c>
      <c r="H90206">
        <v>290000</v>
      </c>
      <c r="I90206">
        <v>207600</v>
      </c>
    </row>
    <row r="90207" spans="1:9" x14ac:dyDescent="0.25">
      <c r="A90207" t="s">
        <v>430</v>
      </c>
      <c r="B90207" t="s">
        <v>436</v>
      </c>
      <c r="C90207">
        <v>41051010303</v>
      </c>
      <c r="D90207">
        <v>2016</v>
      </c>
      <c r="E90207">
        <v>113300</v>
      </c>
      <c r="F90207">
        <v>539300</v>
      </c>
      <c r="G90207">
        <v>0.41</v>
      </c>
      <c r="H90207">
        <v>339700</v>
      </c>
      <c r="I90207">
        <v>244400</v>
      </c>
    </row>
    <row r="90208" spans="1:9" x14ac:dyDescent="0.25">
      <c r="A90208" t="s">
        <v>430</v>
      </c>
      <c r="B90208" t="s">
        <v>436</v>
      </c>
      <c r="C90208">
        <v>41051010303</v>
      </c>
      <c r="D90208">
        <v>2017</v>
      </c>
      <c r="E90208">
        <v>131300</v>
      </c>
      <c r="F90208">
        <v>619400</v>
      </c>
      <c r="G90208">
        <v>0.437</v>
      </c>
      <c r="H90208">
        <v>373400</v>
      </c>
      <c r="I90208">
        <v>266400</v>
      </c>
    </row>
    <row r="90209" spans="1:9" x14ac:dyDescent="0.25">
      <c r="A90209" t="s">
        <v>430</v>
      </c>
      <c r="B90209" t="s">
        <v>436</v>
      </c>
      <c r="C90209">
        <v>41051010303</v>
      </c>
      <c r="D90209">
        <v>2018</v>
      </c>
      <c r="E90209">
        <v>151000</v>
      </c>
      <c r="F90209">
        <v>719700</v>
      </c>
      <c r="G90209">
        <v>0.46100000000000002</v>
      </c>
      <c r="H90209">
        <v>407300</v>
      </c>
      <c r="I90209">
        <v>289500</v>
      </c>
    </row>
    <row r="90210" spans="1:9" x14ac:dyDescent="0.25">
      <c r="A90210" t="s">
        <v>430</v>
      </c>
      <c r="B90210" t="s">
        <v>436</v>
      </c>
      <c r="C90210">
        <v>41051010303</v>
      </c>
      <c r="D90210">
        <v>2019</v>
      </c>
      <c r="E90210">
        <v>154500</v>
      </c>
      <c r="F90210">
        <v>707900</v>
      </c>
      <c r="G90210">
        <v>0.45600000000000002</v>
      </c>
      <c r="H90210">
        <v>425200</v>
      </c>
      <c r="I90210">
        <v>311000</v>
      </c>
    </row>
    <row r="90211" spans="1:9" x14ac:dyDescent="0.25">
      <c r="A90211" t="s">
        <v>430</v>
      </c>
      <c r="B90211" t="s">
        <v>436</v>
      </c>
      <c r="C90211">
        <v>41051010303</v>
      </c>
      <c r="D90211">
        <v>2020</v>
      </c>
      <c r="E90211">
        <v>166200</v>
      </c>
      <c r="F90211">
        <v>793200</v>
      </c>
      <c r="G90211">
        <v>0.45700000000000002</v>
      </c>
      <c r="H90211">
        <v>450600</v>
      </c>
      <c r="I90211">
        <v>321800</v>
      </c>
    </row>
    <row r="90212" spans="1:9" x14ac:dyDescent="0.25">
      <c r="A90212" t="s">
        <v>430</v>
      </c>
      <c r="B90212" t="s">
        <v>436</v>
      </c>
      <c r="C90212">
        <v>41051010303</v>
      </c>
      <c r="D90212">
        <v>2021</v>
      </c>
      <c r="E90212">
        <v>190500</v>
      </c>
      <c r="F90212">
        <v>909600</v>
      </c>
      <c r="G90212">
        <v>0.44800000000000001</v>
      </c>
      <c r="H90212">
        <v>529200</v>
      </c>
      <c r="I90212">
        <v>375300</v>
      </c>
    </row>
    <row r="90213" spans="1:9" x14ac:dyDescent="0.25">
      <c r="A90213" t="s">
        <v>430</v>
      </c>
      <c r="B90213" t="s">
        <v>436</v>
      </c>
      <c r="C90213">
        <v>41051010303</v>
      </c>
      <c r="D90213">
        <v>2022</v>
      </c>
      <c r="E90213">
        <v>226000</v>
      </c>
      <c r="F90213">
        <v>1081500</v>
      </c>
      <c r="G90213">
        <v>0.48299999999999998</v>
      </c>
      <c r="H90213">
        <v>586900</v>
      </c>
      <c r="I90213">
        <v>414100</v>
      </c>
    </row>
    <row r="90214" spans="1:9" x14ac:dyDescent="0.25">
      <c r="A90214" t="s">
        <v>430</v>
      </c>
      <c r="B90214" t="s">
        <v>436</v>
      </c>
      <c r="C90214">
        <v>41051010305</v>
      </c>
      <c r="D90214">
        <v>2012</v>
      </c>
      <c r="E90214">
        <v>67400</v>
      </c>
      <c r="F90214">
        <v>284200</v>
      </c>
      <c r="G90214">
        <v>0.35499999999999998</v>
      </c>
      <c r="H90214">
        <v>240700</v>
      </c>
      <c r="I90214">
        <v>180900</v>
      </c>
    </row>
    <row r="90215" spans="1:9" x14ac:dyDescent="0.25">
      <c r="A90215" t="s">
        <v>430</v>
      </c>
      <c r="B90215" t="s">
        <v>436</v>
      </c>
      <c r="C90215">
        <v>41051010305</v>
      </c>
      <c r="D90215">
        <v>2013</v>
      </c>
      <c r="E90215">
        <v>80600</v>
      </c>
      <c r="F90215">
        <v>340200</v>
      </c>
      <c r="G90215">
        <v>0.39800000000000002</v>
      </c>
      <c r="H90215">
        <v>258700</v>
      </c>
      <c r="I90215">
        <v>191600</v>
      </c>
    </row>
    <row r="90216" spans="1:9" x14ac:dyDescent="0.25">
      <c r="A90216" t="s">
        <v>430</v>
      </c>
      <c r="B90216" t="s">
        <v>436</v>
      </c>
      <c r="C90216">
        <v>41051010305</v>
      </c>
      <c r="D90216">
        <v>2014</v>
      </c>
      <c r="E90216">
        <v>81000</v>
      </c>
      <c r="F90216">
        <v>342100</v>
      </c>
      <c r="G90216">
        <v>0.376</v>
      </c>
      <c r="H90216">
        <v>276300</v>
      </c>
      <c r="I90216">
        <v>204000</v>
      </c>
    </row>
    <row r="90217" spans="1:9" x14ac:dyDescent="0.25">
      <c r="A90217" t="s">
        <v>430</v>
      </c>
      <c r="B90217" t="s">
        <v>436</v>
      </c>
      <c r="C90217">
        <v>41051010305</v>
      </c>
      <c r="D90217">
        <v>2015</v>
      </c>
      <c r="E90217">
        <v>88800</v>
      </c>
      <c r="F90217">
        <v>378300</v>
      </c>
      <c r="G90217">
        <v>0.378</v>
      </c>
      <c r="H90217">
        <v>302100</v>
      </c>
      <c r="I90217">
        <v>222300</v>
      </c>
    </row>
    <row r="90218" spans="1:9" x14ac:dyDescent="0.25">
      <c r="A90218" t="s">
        <v>430</v>
      </c>
      <c r="B90218" t="s">
        <v>436</v>
      </c>
      <c r="C90218">
        <v>41051010305</v>
      </c>
      <c r="D90218">
        <v>2016</v>
      </c>
      <c r="E90218">
        <v>114200</v>
      </c>
      <c r="F90218">
        <v>487200</v>
      </c>
      <c r="G90218">
        <v>0.42099999999999999</v>
      </c>
      <c r="H90218">
        <v>343900</v>
      </c>
      <c r="I90218">
        <v>254700</v>
      </c>
    </row>
    <row r="90219" spans="1:9" x14ac:dyDescent="0.25">
      <c r="A90219" t="s">
        <v>430</v>
      </c>
      <c r="B90219" t="s">
        <v>436</v>
      </c>
      <c r="C90219">
        <v>41051010305</v>
      </c>
      <c r="D90219">
        <v>2017</v>
      </c>
      <c r="E90219">
        <v>136800</v>
      </c>
      <c r="F90219">
        <v>582900</v>
      </c>
      <c r="G90219">
        <v>0.45300000000000001</v>
      </c>
      <c r="H90219">
        <v>385100</v>
      </c>
      <c r="I90219">
        <v>283600</v>
      </c>
    </row>
    <row r="90220" spans="1:9" x14ac:dyDescent="0.25">
      <c r="A90220" t="s">
        <v>430</v>
      </c>
      <c r="B90220" t="s">
        <v>436</v>
      </c>
      <c r="C90220">
        <v>41051010305</v>
      </c>
      <c r="D90220">
        <v>2018</v>
      </c>
      <c r="E90220">
        <v>148600</v>
      </c>
      <c r="F90220">
        <v>632500</v>
      </c>
      <c r="G90220">
        <v>0.47599999999999998</v>
      </c>
      <c r="H90220">
        <v>401800</v>
      </c>
      <c r="I90220">
        <v>295100</v>
      </c>
    </row>
    <row r="90221" spans="1:9" x14ac:dyDescent="0.25">
      <c r="A90221" t="s">
        <v>430</v>
      </c>
      <c r="B90221" t="s">
        <v>436</v>
      </c>
      <c r="C90221">
        <v>41051010305</v>
      </c>
      <c r="D90221">
        <v>2019</v>
      </c>
      <c r="E90221">
        <v>158900</v>
      </c>
      <c r="F90221">
        <v>677400</v>
      </c>
      <c r="G90221">
        <v>0.47499999999999998</v>
      </c>
      <c r="H90221">
        <v>432700</v>
      </c>
      <c r="I90221">
        <v>316000</v>
      </c>
    </row>
    <row r="90222" spans="1:9" x14ac:dyDescent="0.25">
      <c r="A90222" t="s">
        <v>430</v>
      </c>
      <c r="B90222" t="s">
        <v>436</v>
      </c>
      <c r="C90222">
        <v>41051010305</v>
      </c>
      <c r="D90222">
        <v>2020</v>
      </c>
      <c r="E90222">
        <v>175500</v>
      </c>
      <c r="F90222">
        <v>739700</v>
      </c>
      <c r="G90222">
        <v>0.48299999999999998</v>
      </c>
      <c r="H90222">
        <v>464100</v>
      </c>
      <c r="I90222">
        <v>343300</v>
      </c>
    </row>
    <row r="90223" spans="1:9" x14ac:dyDescent="0.25">
      <c r="A90223" t="s">
        <v>430</v>
      </c>
      <c r="B90223" t="s">
        <v>436</v>
      </c>
      <c r="C90223">
        <v>41051010305</v>
      </c>
      <c r="D90223">
        <v>2021</v>
      </c>
      <c r="E90223">
        <v>193000</v>
      </c>
      <c r="F90223">
        <v>823000</v>
      </c>
      <c r="G90223">
        <v>0.45800000000000002</v>
      </c>
      <c r="H90223">
        <v>537800</v>
      </c>
      <c r="I90223">
        <v>397400</v>
      </c>
    </row>
    <row r="90224" spans="1:9" x14ac:dyDescent="0.25">
      <c r="A90224" t="s">
        <v>430</v>
      </c>
      <c r="B90224" t="s">
        <v>436</v>
      </c>
      <c r="C90224">
        <v>41051010305</v>
      </c>
      <c r="D90224">
        <v>2022</v>
      </c>
      <c r="E90224">
        <v>205700</v>
      </c>
      <c r="F90224">
        <v>874800</v>
      </c>
      <c r="G90224">
        <v>0.44700000000000001</v>
      </c>
      <c r="H90224">
        <v>590700</v>
      </c>
      <c r="I90224">
        <v>434200</v>
      </c>
    </row>
    <row r="90225" spans="1:9" x14ac:dyDescent="0.25">
      <c r="A90225" t="s">
        <v>430</v>
      </c>
      <c r="B90225" t="s">
        <v>436</v>
      </c>
      <c r="C90225">
        <v>41051010306</v>
      </c>
      <c r="D90225">
        <v>2012</v>
      </c>
      <c r="E90225">
        <v>57400</v>
      </c>
      <c r="F90225">
        <v>283500</v>
      </c>
      <c r="G90225">
        <v>0.29399999999999998</v>
      </c>
      <c r="H90225">
        <v>228500</v>
      </c>
      <c r="I90225">
        <v>175200</v>
      </c>
    </row>
    <row r="90226" spans="1:9" x14ac:dyDescent="0.25">
      <c r="A90226" t="s">
        <v>430</v>
      </c>
      <c r="B90226" t="s">
        <v>436</v>
      </c>
      <c r="C90226">
        <v>41051010306</v>
      </c>
      <c r="D90226">
        <v>2013</v>
      </c>
      <c r="E90226">
        <v>76000</v>
      </c>
      <c r="F90226">
        <v>375600</v>
      </c>
      <c r="G90226">
        <v>0.35</v>
      </c>
      <c r="H90226">
        <v>252200</v>
      </c>
      <c r="I90226">
        <v>194000</v>
      </c>
    </row>
    <row r="90227" spans="1:9" x14ac:dyDescent="0.25">
      <c r="A90227" t="s">
        <v>430</v>
      </c>
      <c r="B90227" t="s">
        <v>436</v>
      </c>
      <c r="C90227">
        <v>41051010306</v>
      </c>
      <c r="D90227">
        <v>2014</v>
      </c>
      <c r="E90227">
        <v>78800</v>
      </c>
      <c r="F90227">
        <v>390900</v>
      </c>
      <c r="G90227">
        <v>0.32700000000000001</v>
      </c>
      <c r="H90227">
        <v>283000</v>
      </c>
      <c r="I90227">
        <v>215900</v>
      </c>
    </row>
    <row r="90228" spans="1:9" x14ac:dyDescent="0.25">
      <c r="A90228" t="s">
        <v>430</v>
      </c>
      <c r="B90228" t="s">
        <v>436</v>
      </c>
      <c r="C90228">
        <v>41051010306</v>
      </c>
      <c r="D90228">
        <v>2015</v>
      </c>
      <c r="E90228">
        <v>87900</v>
      </c>
      <c r="F90228">
        <v>436700</v>
      </c>
      <c r="G90228">
        <v>0.35</v>
      </c>
      <c r="H90228">
        <v>294300</v>
      </c>
      <c r="I90228">
        <v>224900</v>
      </c>
    </row>
    <row r="90229" spans="1:9" x14ac:dyDescent="0.25">
      <c r="A90229" t="s">
        <v>430</v>
      </c>
      <c r="B90229" t="s">
        <v>436</v>
      </c>
      <c r="C90229">
        <v>41051010306</v>
      </c>
      <c r="D90229">
        <v>2016</v>
      </c>
      <c r="E90229">
        <v>113300</v>
      </c>
      <c r="F90229">
        <v>563900</v>
      </c>
      <c r="G90229">
        <v>0.39</v>
      </c>
      <c r="H90229">
        <v>337200</v>
      </c>
      <c r="I90229">
        <v>259100</v>
      </c>
    </row>
    <row r="90230" spans="1:9" x14ac:dyDescent="0.25">
      <c r="A90230" t="s">
        <v>430</v>
      </c>
      <c r="B90230" t="s">
        <v>436</v>
      </c>
      <c r="C90230">
        <v>41051010306</v>
      </c>
      <c r="D90230">
        <v>2017</v>
      </c>
      <c r="E90230">
        <v>139100</v>
      </c>
      <c r="F90230">
        <v>689500</v>
      </c>
      <c r="G90230">
        <v>0.42099999999999999</v>
      </c>
      <c r="H90230">
        <v>387100</v>
      </c>
      <c r="I90230">
        <v>294800</v>
      </c>
    </row>
    <row r="90231" spans="1:9" x14ac:dyDescent="0.25">
      <c r="A90231" t="s">
        <v>430</v>
      </c>
      <c r="B90231" t="s">
        <v>436</v>
      </c>
      <c r="C90231">
        <v>41051010306</v>
      </c>
      <c r="D90231">
        <v>2018</v>
      </c>
      <c r="E90231">
        <v>146400</v>
      </c>
      <c r="F90231">
        <v>720000</v>
      </c>
      <c r="G90231">
        <v>0.42499999999999999</v>
      </c>
      <c r="H90231">
        <v>404500</v>
      </c>
      <c r="I90231">
        <v>307400</v>
      </c>
    </row>
    <row r="90232" spans="1:9" x14ac:dyDescent="0.25">
      <c r="A90232" t="s">
        <v>430</v>
      </c>
      <c r="B90232" t="s">
        <v>436</v>
      </c>
      <c r="C90232">
        <v>41051010306</v>
      </c>
      <c r="D90232">
        <v>2019</v>
      </c>
      <c r="E90232">
        <v>163600</v>
      </c>
      <c r="F90232">
        <v>808500</v>
      </c>
      <c r="G90232">
        <v>0.45500000000000002</v>
      </c>
      <c r="H90232">
        <v>422500</v>
      </c>
      <c r="I90232">
        <v>321300</v>
      </c>
    </row>
    <row r="90233" spans="1:9" x14ac:dyDescent="0.25">
      <c r="A90233" t="s">
        <v>430</v>
      </c>
      <c r="B90233" t="s">
        <v>436</v>
      </c>
      <c r="C90233">
        <v>41051010306</v>
      </c>
      <c r="D90233">
        <v>2020</v>
      </c>
      <c r="E90233">
        <v>172300</v>
      </c>
      <c r="F90233">
        <v>854100</v>
      </c>
      <c r="G90233">
        <v>0.44</v>
      </c>
      <c r="H90233">
        <v>458400</v>
      </c>
      <c r="I90233">
        <v>350600</v>
      </c>
    </row>
    <row r="90234" spans="1:9" x14ac:dyDescent="0.25">
      <c r="A90234" t="s">
        <v>430</v>
      </c>
      <c r="B90234" t="s">
        <v>436</v>
      </c>
      <c r="C90234">
        <v>41051010306</v>
      </c>
      <c r="D90234">
        <v>2021</v>
      </c>
      <c r="E90234">
        <v>191800</v>
      </c>
      <c r="F90234">
        <v>946800</v>
      </c>
      <c r="G90234">
        <v>0.42299999999999999</v>
      </c>
      <c r="H90234">
        <v>532900</v>
      </c>
      <c r="I90234">
        <v>406600</v>
      </c>
    </row>
    <row r="90235" spans="1:9" x14ac:dyDescent="0.25">
      <c r="A90235" t="s">
        <v>430</v>
      </c>
      <c r="B90235" t="s">
        <v>436</v>
      </c>
      <c r="C90235">
        <v>41051010306</v>
      </c>
      <c r="D90235">
        <v>2022</v>
      </c>
      <c r="E90235">
        <v>216400</v>
      </c>
      <c r="F90235">
        <v>1067500</v>
      </c>
      <c r="G90235">
        <v>0.434</v>
      </c>
      <c r="H90235">
        <v>587500</v>
      </c>
      <c r="I90235">
        <v>445100</v>
      </c>
    </row>
    <row r="90236" spans="1:9" x14ac:dyDescent="0.25">
      <c r="A90236" t="s">
        <v>430</v>
      </c>
      <c r="B90236" t="s">
        <v>436</v>
      </c>
      <c r="C90236">
        <v>41051010402</v>
      </c>
      <c r="D90236">
        <v>2012</v>
      </c>
      <c r="E90236">
        <v>75900</v>
      </c>
      <c r="F90236">
        <v>184100</v>
      </c>
      <c r="G90236">
        <v>0.39500000000000002</v>
      </c>
      <c r="H90236">
        <v>239400</v>
      </c>
      <c r="I90236">
        <v>207200</v>
      </c>
    </row>
    <row r="90237" spans="1:9" x14ac:dyDescent="0.25">
      <c r="A90237" t="s">
        <v>430</v>
      </c>
      <c r="B90237" t="s">
        <v>436</v>
      </c>
      <c r="C90237">
        <v>41051010402</v>
      </c>
      <c r="D90237">
        <v>2013</v>
      </c>
      <c r="E90237">
        <v>73300</v>
      </c>
      <c r="F90237">
        <v>178600</v>
      </c>
      <c r="G90237">
        <v>0.36499999999999999</v>
      </c>
      <c r="H90237">
        <v>249800</v>
      </c>
      <c r="I90237">
        <v>215000</v>
      </c>
    </row>
    <row r="90238" spans="1:9" x14ac:dyDescent="0.25">
      <c r="A90238" t="s">
        <v>430</v>
      </c>
      <c r="B90238" t="s">
        <v>436</v>
      </c>
      <c r="C90238">
        <v>41051010402</v>
      </c>
      <c r="D90238">
        <v>2014</v>
      </c>
      <c r="E90238">
        <v>86600</v>
      </c>
      <c r="F90238">
        <v>210200</v>
      </c>
      <c r="G90238">
        <v>0.38300000000000001</v>
      </c>
      <c r="H90238">
        <v>281800</v>
      </c>
      <c r="I90238">
        <v>239000</v>
      </c>
    </row>
    <row r="90239" spans="1:9" x14ac:dyDescent="0.25">
      <c r="A90239" t="s">
        <v>430</v>
      </c>
      <c r="B90239" t="s">
        <v>436</v>
      </c>
      <c r="C90239">
        <v>41051010402</v>
      </c>
      <c r="D90239">
        <v>2015</v>
      </c>
      <c r="E90239">
        <v>94500</v>
      </c>
      <c r="F90239">
        <v>232700</v>
      </c>
      <c r="G90239">
        <v>0.38500000000000001</v>
      </c>
      <c r="H90239">
        <v>304800</v>
      </c>
      <c r="I90239">
        <v>259400</v>
      </c>
    </row>
    <row r="90240" spans="1:9" x14ac:dyDescent="0.25">
      <c r="A90240" t="s">
        <v>430</v>
      </c>
      <c r="B90240" t="s">
        <v>436</v>
      </c>
      <c r="C90240">
        <v>41051010402</v>
      </c>
      <c r="D90240">
        <v>2016</v>
      </c>
      <c r="E90240">
        <v>114500</v>
      </c>
      <c r="F90240">
        <v>280800</v>
      </c>
      <c r="G90240">
        <v>0.40300000000000002</v>
      </c>
      <c r="H90240">
        <v>348900</v>
      </c>
      <c r="I90240">
        <v>299700</v>
      </c>
    </row>
    <row r="90241" spans="1:9" x14ac:dyDescent="0.25">
      <c r="A90241" t="s">
        <v>430</v>
      </c>
      <c r="B90241" t="s">
        <v>436</v>
      </c>
      <c r="C90241">
        <v>41051010402</v>
      </c>
      <c r="D90241">
        <v>2017</v>
      </c>
      <c r="E90241">
        <v>132200</v>
      </c>
      <c r="F90241">
        <v>324100</v>
      </c>
      <c r="G90241">
        <v>0.44</v>
      </c>
      <c r="H90241">
        <v>374600</v>
      </c>
      <c r="I90241">
        <v>316000</v>
      </c>
    </row>
    <row r="90242" spans="1:9" x14ac:dyDescent="0.25">
      <c r="A90242" t="s">
        <v>430</v>
      </c>
      <c r="B90242" t="s">
        <v>436</v>
      </c>
      <c r="C90242">
        <v>41051010402</v>
      </c>
      <c r="D90242">
        <v>2018</v>
      </c>
      <c r="E90242">
        <v>149100</v>
      </c>
      <c r="F90242">
        <v>361600</v>
      </c>
      <c r="G90242">
        <v>0.46100000000000002</v>
      </c>
      <c r="H90242">
        <v>403600</v>
      </c>
      <c r="I90242">
        <v>341200</v>
      </c>
    </row>
    <row r="90243" spans="1:9" x14ac:dyDescent="0.25">
      <c r="A90243" t="s">
        <v>430</v>
      </c>
      <c r="B90243" t="s">
        <v>436</v>
      </c>
      <c r="C90243">
        <v>41051010402</v>
      </c>
      <c r="D90243">
        <v>2019</v>
      </c>
      <c r="E90243">
        <v>164200</v>
      </c>
      <c r="F90243">
        <v>402400</v>
      </c>
      <c r="G90243">
        <v>0.49</v>
      </c>
      <c r="H90243">
        <v>416900</v>
      </c>
      <c r="I90243">
        <v>353900</v>
      </c>
    </row>
    <row r="90244" spans="1:9" x14ac:dyDescent="0.25">
      <c r="A90244" t="s">
        <v>430</v>
      </c>
      <c r="B90244" t="s">
        <v>436</v>
      </c>
      <c r="C90244">
        <v>41051010402</v>
      </c>
      <c r="D90244">
        <v>2020</v>
      </c>
      <c r="E90244">
        <v>160100</v>
      </c>
      <c r="F90244">
        <v>381700</v>
      </c>
      <c r="G90244">
        <v>0.44800000000000001</v>
      </c>
      <c r="H90244">
        <v>441000</v>
      </c>
      <c r="I90244">
        <v>375800</v>
      </c>
    </row>
    <row r="90245" spans="1:9" x14ac:dyDescent="0.25">
      <c r="A90245" t="s">
        <v>430</v>
      </c>
      <c r="B90245" t="s">
        <v>436</v>
      </c>
      <c r="C90245">
        <v>41051010402</v>
      </c>
      <c r="D90245">
        <v>2021</v>
      </c>
      <c r="E90245">
        <v>191300</v>
      </c>
      <c r="F90245">
        <v>455400</v>
      </c>
      <c r="G90245">
        <v>0.45400000000000001</v>
      </c>
      <c r="H90245">
        <v>517900</v>
      </c>
      <c r="I90245">
        <v>437900</v>
      </c>
    </row>
    <row r="90246" spans="1:9" x14ac:dyDescent="0.25">
      <c r="A90246" t="s">
        <v>430</v>
      </c>
      <c r="B90246" t="s">
        <v>436</v>
      </c>
      <c r="C90246">
        <v>41051010402</v>
      </c>
      <c r="D90246">
        <v>2022</v>
      </c>
      <c r="E90246">
        <v>212300</v>
      </c>
      <c r="F90246">
        <v>510100</v>
      </c>
      <c r="G90246">
        <v>0.45100000000000001</v>
      </c>
      <c r="H90246">
        <v>584200</v>
      </c>
      <c r="I90246">
        <v>494100</v>
      </c>
    </row>
    <row r="90247" spans="1:9" x14ac:dyDescent="0.25">
      <c r="A90247" t="s">
        <v>430</v>
      </c>
      <c r="B90247" t="s">
        <v>436</v>
      </c>
      <c r="C90247">
        <v>41051010405</v>
      </c>
      <c r="D90247">
        <v>2012</v>
      </c>
      <c r="E90247">
        <v>68000</v>
      </c>
      <c r="F90247">
        <v>321500</v>
      </c>
      <c r="G90247">
        <v>0.36799999999999999</v>
      </c>
      <c r="H90247">
        <v>232000</v>
      </c>
      <c r="I90247">
        <v>172100</v>
      </c>
    </row>
    <row r="90248" spans="1:9" x14ac:dyDescent="0.25">
      <c r="A90248" t="s">
        <v>430</v>
      </c>
      <c r="B90248" t="s">
        <v>436</v>
      </c>
      <c r="C90248">
        <v>41051010405</v>
      </c>
      <c r="D90248">
        <v>2013</v>
      </c>
      <c r="E90248">
        <v>74100</v>
      </c>
      <c r="F90248">
        <v>350500</v>
      </c>
      <c r="G90248">
        <v>0.372</v>
      </c>
      <c r="H90248">
        <v>252200</v>
      </c>
      <c r="I90248">
        <v>184900</v>
      </c>
    </row>
    <row r="90249" spans="1:9" x14ac:dyDescent="0.25">
      <c r="A90249" t="s">
        <v>430</v>
      </c>
      <c r="B90249" t="s">
        <v>436</v>
      </c>
      <c r="C90249">
        <v>41051010405</v>
      </c>
      <c r="D90249">
        <v>2014</v>
      </c>
      <c r="E90249">
        <v>80200</v>
      </c>
      <c r="F90249">
        <v>379500</v>
      </c>
      <c r="G90249">
        <v>0.376</v>
      </c>
      <c r="H90249">
        <v>272400</v>
      </c>
      <c r="I90249">
        <v>197700</v>
      </c>
    </row>
    <row r="90250" spans="1:9" x14ac:dyDescent="0.25">
      <c r="A90250" t="s">
        <v>430</v>
      </c>
      <c r="B90250" t="s">
        <v>436</v>
      </c>
      <c r="C90250">
        <v>41051010405</v>
      </c>
      <c r="D90250">
        <v>2015</v>
      </c>
      <c r="E90250">
        <v>94300</v>
      </c>
      <c r="F90250">
        <v>447200</v>
      </c>
      <c r="G90250">
        <v>0.4</v>
      </c>
      <c r="H90250">
        <v>299400</v>
      </c>
      <c r="I90250">
        <v>218500</v>
      </c>
    </row>
    <row r="90251" spans="1:9" x14ac:dyDescent="0.25">
      <c r="A90251" t="s">
        <v>430</v>
      </c>
      <c r="B90251" t="s">
        <v>436</v>
      </c>
      <c r="C90251">
        <v>41051010405</v>
      </c>
      <c r="D90251">
        <v>2016</v>
      </c>
      <c r="E90251">
        <v>120100</v>
      </c>
      <c r="F90251">
        <v>567700</v>
      </c>
      <c r="G90251">
        <v>0.44800000000000001</v>
      </c>
      <c r="H90251">
        <v>340800</v>
      </c>
      <c r="I90251">
        <v>249000</v>
      </c>
    </row>
    <row r="90252" spans="1:9" x14ac:dyDescent="0.25">
      <c r="A90252" t="s">
        <v>430</v>
      </c>
      <c r="B90252" t="s">
        <v>436</v>
      </c>
      <c r="C90252">
        <v>41051010405</v>
      </c>
      <c r="D90252">
        <v>2017</v>
      </c>
      <c r="E90252">
        <v>136900</v>
      </c>
      <c r="F90252">
        <v>650200</v>
      </c>
      <c r="G90252">
        <v>0.45</v>
      </c>
      <c r="H90252">
        <v>387400</v>
      </c>
      <c r="I90252">
        <v>281500</v>
      </c>
    </row>
    <row r="90253" spans="1:9" x14ac:dyDescent="0.25">
      <c r="A90253" t="s">
        <v>430</v>
      </c>
      <c r="B90253" t="s">
        <v>436</v>
      </c>
      <c r="C90253">
        <v>41051010405</v>
      </c>
      <c r="D90253">
        <v>2018</v>
      </c>
      <c r="E90253">
        <v>146700</v>
      </c>
      <c r="F90253">
        <v>695900</v>
      </c>
      <c r="G90253">
        <v>0.46400000000000002</v>
      </c>
      <c r="H90253">
        <v>404200</v>
      </c>
      <c r="I90253">
        <v>293000</v>
      </c>
    </row>
    <row r="90254" spans="1:9" x14ac:dyDescent="0.25">
      <c r="A90254" t="s">
        <v>430</v>
      </c>
      <c r="B90254" t="s">
        <v>436</v>
      </c>
      <c r="C90254">
        <v>41051010405</v>
      </c>
      <c r="D90254">
        <v>2019</v>
      </c>
      <c r="E90254">
        <v>158900</v>
      </c>
      <c r="F90254">
        <v>752100</v>
      </c>
      <c r="G90254">
        <v>0.48</v>
      </c>
      <c r="H90254">
        <v>422200</v>
      </c>
      <c r="I90254">
        <v>306800</v>
      </c>
    </row>
    <row r="90255" spans="1:9" x14ac:dyDescent="0.25">
      <c r="A90255" t="s">
        <v>430</v>
      </c>
      <c r="B90255" t="s">
        <v>436</v>
      </c>
      <c r="C90255">
        <v>41051010405</v>
      </c>
      <c r="D90255">
        <v>2020</v>
      </c>
      <c r="E90255">
        <v>170100</v>
      </c>
      <c r="F90255">
        <v>807900</v>
      </c>
      <c r="G90255">
        <v>0.48099999999999998</v>
      </c>
      <c r="H90255">
        <v>449500</v>
      </c>
      <c r="I90255">
        <v>327600</v>
      </c>
    </row>
    <row r="90256" spans="1:9" x14ac:dyDescent="0.25">
      <c r="A90256" t="s">
        <v>430</v>
      </c>
      <c r="B90256" t="s">
        <v>436</v>
      </c>
      <c r="C90256">
        <v>41051010405</v>
      </c>
      <c r="D90256">
        <v>2021</v>
      </c>
      <c r="E90256">
        <v>193900</v>
      </c>
      <c r="F90256">
        <v>917500</v>
      </c>
      <c r="G90256">
        <v>0.47699999999999998</v>
      </c>
      <c r="H90256">
        <v>517600</v>
      </c>
      <c r="I90256">
        <v>377000</v>
      </c>
    </row>
    <row r="90257" spans="1:9" x14ac:dyDescent="0.25">
      <c r="A90257" t="s">
        <v>430</v>
      </c>
      <c r="B90257" t="s">
        <v>436</v>
      </c>
      <c r="C90257">
        <v>41051010405</v>
      </c>
      <c r="D90257">
        <v>2022</v>
      </c>
      <c r="E90257">
        <v>209100</v>
      </c>
      <c r="F90257">
        <v>991500</v>
      </c>
      <c r="G90257">
        <v>0.46200000000000002</v>
      </c>
      <c r="H90257">
        <v>577900</v>
      </c>
      <c r="I90257">
        <v>419800</v>
      </c>
    </row>
    <row r="90258" spans="1:9" x14ac:dyDescent="0.25">
      <c r="A90258" t="s">
        <v>430</v>
      </c>
      <c r="B90258" t="s">
        <v>436</v>
      </c>
      <c r="C90258">
        <v>41051010407</v>
      </c>
      <c r="D90258">
        <v>2012</v>
      </c>
      <c r="E90258">
        <v>70500</v>
      </c>
      <c r="F90258">
        <v>287800</v>
      </c>
      <c r="G90258">
        <v>0.372</v>
      </c>
      <c r="H90258">
        <v>233300</v>
      </c>
      <c r="I90258">
        <v>180300</v>
      </c>
    </row>
    <row r="90259" spans="1:9" x14ac:dyDescent="0.25">
      <c r="A90259" t="s">
        <v>430</v>
      </c>
      <c r="B90259" t="s">
        <v>436</v>
      </c>
      <c r="C90259">
        <v>41051010407</v>
      </c>
      <c r="D90259">
        <v>2013</v>
      </c>
      <c r="E90259">
        <v>76600</v>
      </c>
      <c r="F90259">
        <v>310900</v>
      </c>
      <c r="G90259">
        <v>0.34899999999999998</v>
      </c>
      <c r="H90259">
        <v>269500</v>
      </c>
      <c r="I90259">
        <v>209400</v>
      </c>
    </row>
    <row r="90260" spans="1:9" x14ac:dyDescent="0.25">
      <c r="A90260" t="s">
        <v>430</v>
      </c>
      <c r="B90260" t="s">
        <v>436</v>
      </c>
      <c r="C90260">
        <v>41051010407</v>
      </c>
      <c r="D90260">
        <v>2014</v>
      </c>
      <c r="E90260">
        <v>85300</v>
      </c>
      <c r="F90260">
        <v>349700</v>
      </c>
      <c r="G90260">
        <v>0.374</v>
      </c>
      <c r="H90260">
        <v>285300</v>
      </c>
      <c r="I90260">
        <v>217200</v>
      </c>
    </row>
    <row r="90261" spans="1:9" x14ac:dyDescent="0.25">
      <c r="A90261" t="s">
        <v>430</v>
      </c>
      <c r="B90261" t="s">
        <v>436</v>
      </c>
      <c r="C90261">
        <v>41051010407</v>
      </c>
      <c r="D90261">
        <v>2015</v>
      </c>
      <c r="E90261">
        <v>93200</v>
      </c>
      <c r="F90261">
        <v>381800</v>
      </c>
      <c r="G90261">
        <v>0.36199999999999999</v>
      </c>
      <c r="H90261">
        <v>318200</v>
      </c>
      <c r="I90261">
        <v>244900</v>
      </c>
    </row>
    <row r="90262" spans="1:9" x14ac:dyDescent="0.25">
      <c r="A90262" t="s">
        <v>430</v>
      </c>
      <c r="B90262" t="s">
        <v>436</v>
      </c>
      <c r="C90262">
        <v>41051010407</v>
      </c>
      <c r="D90262">
        <v>2016</v>
      </c>
      <c r="E90262">
        <v>117600</v>
      </c>
      <c r="F90262">
        <v>481600</v>
      </c>
      <c r="G90262">
        <v>0.40600000000000003</v>
      </c>
      <c r="H90262">
        <v>356700</v>
      </c>
      <c r="I90262">
        <v>276200</v>
      </c>
    </row>
    <row r="90263" spans="1:9" x14ac:dyDescent="0.25">
      <c r="A90263" t="s">
        <v>430</v>
      </c>
      <c r="B90263" t="s">
        <v>436</v>
      </c>
      <c r="C90263">
        <v>41051010407</v>
      </c>
      <c r="D90263">
        <v>2017</v>
      </c>
      <c r="E90263">
        <v>128400</v>
      </c>
      <c r="F90263">
        <v>530100</v>
      </c>
      <c r="G90263">
        <v>0.40600000000000003</v>
      </c>
      <c r="H90263">
        <v>391800</v>
      </c>
      <c r="I90263">
        <v>301300</v>
      </c>
    </row>
    <row r="90264" spans="1:9" x14ac:dyDescent="0.25">
      <c r="A90264" t="s">
        <v>430</v>
      </c>
      <c r="B90264" t="s">
        <v>436</v>
      </c>
      <c r="C90264">
        <v>41051010407</v>
      </c>
      <c r="D90264">
        <v>2018</v>
      </c>
      <c r="E90264">
        <v>145600</v>
      </c>
      <c r="F90264">
        <v>598300</v>
      </c>
      <c r="G90264">
        <v>0.438</v>
      </c>
      <c r="H90264">
        <v>413500</v>
      </c>
      <c r="I90264">
        <v>316800</v>
      </c>
    </row>
    <row r="90265" spans="1:9" x14ac:dyDescent="0.25">
      <c r="A90265" t="s">
        <v>430</v>
      </c>
      <c r="B90265" t="s">
        <v>436</v>
      </c>
      <c r="C90265">
        <v>41051010407</v>
      </c>
      <c r="D90265">
        <v>2019</v>
      </c>
      <c r="E90265">
        <v>146200</v>
      </c>
      <c r="F90265">
        <v>599100</v>
      </c>
      <c r="G90265">
        <v>0.40699999999999997</v>
      </c>
      <c r="H90265">
        <v>444700</v>
      </c>
      <c r="I90265">
        <v>341500</v>
      </c>
    </row>
    <row r="90266" spans="1:9" x14ac:dyDescent="0.25">
      <c r="A90266" t="s">
        <v>430</v>
      </c>
      <c r="B90266" t="s">
        <v>436</v>
      </c>
      <c r="C90266">
        <v>41051010407</v>
      </c>
      <c r="D90266">
        <v>2020</v>
      </c>
      <c r="E90266">
        <v>170600</v>
      </c>
      <c r="F90266">
        <v>697000</v>
      </c>
      <c r="G90266">
        <v>0.45100000000000001</v>
      </c>
      <c r="H90266">
        <v>464000</v>
      </c>
      <c r="I90266">
        <v>360600</v>
      </c>
    </row>
    <row r="90267" spans="1:9" x14ac:dyDescent="0.25">
      <c r="A90267" t="s">
        <v>430</v>
      </c>
      <c r="B90267" t="s">
        <v>436</v>
      </c>
      <c r="C90267">
        <v>41051010407</v>
      </c>
      <c r="D90267">
        <v>2021</v>
      </c>
      <c r="E90267">
        <v>185300</v>
      </c>
      <c r="F90267">
        <v>758400</v>
      </c>
      <c r="G90267">
        <v>0.42499999999999999</v>
      </c>
      <c r="H90267">
        <v>535700</v>
      </c>
      <c r="I90267">
        <v>415600</v>
      </c>
    </row>
    <row r="90268" spans="1:9" x14ac:dyDescent="0.25">
      <c r="A90268" t="s">
        <v>430</v>
      </c>
      <c r="B90268" t="s">
        <v>436</v>
      </c>
      <c r="C90268">
        <v>41051010407</v>
      </c>
      <c r="D90268">
        <v>2022</v>
      </c>
      <c r="E90268">
        <v>208600</v>
      </c>
      <c r="F90268">
        <v>854100</v>
      </c>
      <c r="G90268">
        <v>0.45</v>
      </c>
      <c r="H90268">
        <v>576300</v>
      </c>
      <c r="I90268">
        <v>442000</v>
      </c>
    </row>
    <row r="90269" spans="1:9" x14ac:dyDescent="0.25">
      <c r="A90269" t="s">
        <v>430</v>
      </c>
      <c r="B90269" t="s">
        <v>436</v>
      </c>
      <c r="C90269">
        <v>41051010408</v>
      </c>
      <c r="D90269">
        <v>2012</v>
      </c>
      <c r="E90269">
        <v>69800</v>
      </c>
      <c r="F90269">
        <v>316100</v>
      </c>
      <c r="G90269">
        <v>0.35799999999999998</v>
      </c>
      <c r="H90269">
        <v>235300</v>
      </c>
      <c r="I90269">
        <v>180500</v>
      </c>
    </row>
    <row r="90270" spans="1:9" x14ac:dyDescent="0.25">
      <c r="A90270" t="s">
        <v>430</v>
      </c>
      <c r="B90270" t="s">
        <v>436</v>
      </c>
      <c r="C90270">
        <v>41051010408</v>
      </c>
      <c r="D90270">
        <v>2013</v>
      </c>
      <c r="E90270">
        <v>72600</v>
      </c>
      <c r="F90270">
        <v>328000</v>
      </c>
      <c r="G90270">
        <v>0.35499999999999998</v>
      </c>
      <c r="H90270">
        <v>246600</v>
      </c>
      <c r="I90270">
        <v>188700</v>
      </c>
    </row>
    <row r="90271" spans="1:9" x14ac:dyDescent="0.25">
      <c r="A90271" t="s">
        <v>430</v>
      </c>
      <c r="B90271" t="s">
        <v>436</v>
      </c>
      <c r="C90271">
        <v>41051010408</v>
      </c>
      <c r="D90271">
        <v>2014</v>
      </c>
      <c r="E90271">
        <v>83900</v>
      </c>
      <c r="F90271">
        <v>378000</v>
      </c>
      <c r="G90271">
        <v>0.377</v>
      </c>
      <c r="H90271">
        <v>271000</v>
      </c>
      <c r="I90271">
        <v>205300</v>
      </c>
    </row>
    <row r="90272" spans="1:9" x14ac:dyDescent="0.25">
      <c r="A90272" t="s">
        <v>430</v>
      </c>
      <c r="B90272" t="s">
        <v>436</v>
      </c>
      <c r="C90272">
        <v>41051010408</v>
      </c>
      <c r="D90272">
        <v>2015</v>
      </c>
      <c r="E90272">
        <v>95500</v>
      </c>
      <c r="F90272">
        <v>437200</v>
      </c>
      <c r="G90272">
        <v>0.38</v>
      </c>
      <c r="H90272">
        <v>300500</v>
      </c>
      <c r="I90272">
        <v>230800</v>
      </c>
    </row>
    <row r="90273" spans="1:9" x14ac:dyDescent="0.25">
      <c r="A90273" t="s">
        <v>430</v>
      </c>
      <c r="B90273" t="s">
        <v>436</v>
      </c>
      <c r="C90273">
        <v>41051010408</v>
      </c>
      <c r="D90273">
        <v>2016</v>
      </c>
      <c r="E90273">
        <v>118900</v>
      </c>
      <c r="F90273">
        <v>544100</v>
      </c>
      <c r="G90273">
        <v>0.42299999999999999</v>
      </c>
      <c r="H90273">
        <v>337000</v>
      </c>
      <c r="I90273">
        <v>258700</v>
      </c>
    </row>
    <row r="90274" spans="1:9" x14ac:dyDescent="0.25">
      <c r="A90274" t="s">
        <v>430</v>
      </c>
      <c r="B90274" t="s">
        <v>436</v>
      </c>
      <c r="C90274">
        <v>41051010408</v>
      </c>
      <c r="D90274">
        <v>2017</v>
      </c>
      <c r="E90274">
        <v>137600</v>
      </c>
      <c r="F90274">
        <v>620100</v>
      </c>
      <c r="G90274">
        <v>0.44500000000000001</v>
      </c>
      <c r="H90274">
        <v>375000</v>
      </c>
      <c r="I90274">
        <v>284400</v>
      </c>
    </row>
    <row r="90275" spans="1:9" x14ac:dyDescent="0.25">
      <c r="A90275" t="s">
        <v>430</v>
      </c>
      <c r="B90275" t="s">
        <v>436</v>
      </c>
      <c r="C90275">
        <v>41051010408</v>
      </c>
      <c r="D90275">
        <v>2018</v>
      </c>
      <c r="E90275">
        <v>150200</v>
      </c>
      <c r="F90275">
        <v>690700</v>
      </c>
      <c r="G90275">
        <v>0.45600000000000002</v>
      </c>
      <c r="H90275">
        <v>397800</v>
      </c>
      <c r="I90275">
        <v>302300</v>
      </c>
    </row>
    <row r="90276" spans="1:9" x14ac:dyDescent="0.25">
      <c r="A90276" t="s">
        <v>430</v>
      </c>
      <c r="B90276" t="s">
        <v>436</v>
      </c>
      <c r="C90276">
        <v>41051010408</v>
      </c>
      <c r="D90276">
        <v>2019</v>
      </c>
      <c r="E90276">
        <v>159500</v>
      </c>
      <c r="F90276">
        <v>745700</v>
      </c>
      <c r="G90276">
        <v>0.443</v>
      </c>
      <c r="H90276">
        <v>418200</v>
      </c>
      <c r="I90276">
        <v>325400</v>
      </c>
    </row>
    <row r="90277" spans="1:9" x14ac:dyDescent="0.25">
      <c r="A90277" t="s">
        <v>430</v>
      </c>
      <c r="B90277" t="s">
        <v>436</v>
      </c>
      <c r="C90277">
        <v>41051010408</v>
      </c>
      <c r="D90277">
        <v>2020</v>
      </c>
      <c r="E90277">
        <v>174900</v>
      </c>
      <c r="F90277">
        <v>833000</v>
      </c>
      <c r="G90277">
        <v>0.45700000000000002</v>
      </c>
      <c r="H90277">
        <v>442400</v>
      </c>
      <c r="I90277">
        <v>345700</v>
      </c>
    </row>
    <row r="90278" spans="1:9" x14ac:dyDescent="0.25">
      <c r="A90278" t="s">
        <v>430</v>
      </c>
      <c r="B90278" t="s">
        <v>436</v>
      </c>
      <c r="C90278">
        <v>41051010408</v>
      </c>
      <c r="D90278">
        <v>2021</v>
      </c>
      <c r="E90278">
        <v>194700</v>
      </c>
      <c r="F90278">
        <v>897000</v>
      </c>
      <c r="G90278">
        <v>0.45</v>
      </c>
      <c r="H90278">
        <v>514200</v>
      </c>
      <c r="I90278">
        <v>396000</v>
      </c>
    </row>
    <row r="90279" spans="1:9" x14ac:dyDescent="0.25">
      <c r="A90279" t="s">
        <v>430</v>
      </c>
      <c r="B90279" t="s">
        <v>436</v>
      </c>
      <c r="C90279">
        <v>41051010408</v>
      </c>
      <c r="D90279">
        <v>2022</v>
      </c>
      <c r="E90279">
        <v>210500</v>
      </c>
      <c r="F90279">
        <v>968900</v>
      </c>
      <c r="G90279">
        <v>0.439</v>
      </c>
      <c r="H90279">
        <v>573000</v>
      </c>
      <c r="I90279">
        <v>439200</v>
      </c>
    </row>
    <row r="90280" spans="1:9" x14ac:dyDescent="0.25">
      <c r="A90280" t="s">
        <v>430</v>
      </c>
      <c r="B90280" t="s">
        <v>436</v>
      </c>
      <c r="C90280">
        <v>41051010409</v>
      </c>
      <c r="D90280">
        <v>2012</v>
      </c>
      <c r="E90280">
        <v>69100</v>
      </c>
      <c r="F90280">
        <v>263200</v>
      </c>
      <c r="G90280">
        <v>0.34899999999999998</v>
      </c>
      <c r="H90280">
        <v>237400</v>
      </c>
      <c r="I90280">
        <v>187800</v>
      </c>
    </row>
    <row r="90281" spans="1:9" x14ac:dyDescent="0.25">
      <c r="A90281" t="s">
        <v>430</v>
      </c>
      <c r="B90281" t="s">
        <v>436</v>
      </c>
      <c r="C90281">
        <v>41051010409</v>
      </c>
      <c r="D90281">
        <v>2013</v>
      </c>
      <c r="E90281">
        <v>72100</v>
      </c>
      <c r="F90281">
        <v>277500</v>
      </c>
      <c r="G90281">
        <v>0.34599999999999997</v>
      </c>
      <c r="H90281">
        <v>249500</v>
      </c>
      <c r="I90281">
        <v>197600</v>
      </c>
    </row>
    <row r="90282" spans="1:9" x14ac:dyDescent="0.25">
      <c r="A90282" t="s">
        <v>430</v>
      </c>
      <c r="B90282" t="s">
        <v>436</v>
      </c>
      <c r="C90282">
        <v>41051010409</v>
      </c>
      <c r="D90282">
        <v>2014</v>
      </c>
      <c r="E90282">
        <v>82900</v>
      </c>
      <c r="F90282">
        <v>315600</v>
      </c>
      <c r="G90282">
        <v>0.36099999999999999</v>
      </c>
      <c r="H90282">
        <v>275300</v>
      </c>
      <c r="I90282">
        <v>216000</v>
      </c>
    </row>
    <row r="90283" spans="1:9" x14ac:dyDescent="0.25">
      <c r="A90283" t="s">
        <v>430</v>
      </c>
      <c r="B90283" t="s">
        <v>436</v>
      </c>
      <c r="C90283">
        <v>41051010409</v>
      </c>
      <c r="D90283">
        <v>2015</v>
      </c>
      <c r="E90283">
        <v>96000</v>
      </c>
      <c r="F90283">
        <v>364200</v>
      </c>
      <c r="G90283">
        <v>0.375</v>
      </c>
      <c r="H90283">
        <v>305200</v>
      </c>
      <c r="I90283">
        <v>241900</v>
      </c>
    </row>
    <row r="90284" spans="1:9" x14ac:dyDescent="0.25">
      <c r="A90284" t="s">
        <v>430</v>
      </c>
      <c r="B90284" t="s">
        <v>436</v>
      </c>
      <c r="C90284">
        <v>41051010409</v>
      </c>
      <c r="D90284">
        <v>2016</v>
      </c>
      <c r="E90284">
        <v>114000</v>
      </c>
      <c r="F90284">
        <v>437000</v>
      </c>
      <c r="G90284">
        <v>0.40100000000000002</v>
      </c>
      <c r="H90284">
        <v>339500</v>
      </c>
      <c r="I90284">
        <v>267300</v>
      </c>
    </row>
    <row r="90285" spans="1:9" x14ac:dyDescent="0.25">
      <c r="A90285" t="s">
        <v>430</v>
      </c>
      <c r="B90285" t="s">
        <v>436</v>
      </c>
      <c r="C90285">
        <v>41051010409</v>
      </c>
      <c r="D90285">
        <v>2017</v>
      </c>
      <c r="E90285">
        <v>132600</v>
      </c>
      <c r="F90285">
        <v>505300</v>
      </c>
      <c r="G90285">
        <v>0.42699999999999999</v>
      </c>
      <c r="H90285">
        <v>372200</v>
      </c>
      <c r="I90285">
        <v>290900</v>
      </c>
    </row>
    <row r="90286" spans="1:9" x14ac:dyDescent="0.25">
      <c r="A90286" t="s">
        <v>430</v>
      </c>
      <c r="B90286" t="s">
        <v>436</v>
      </c>
      <c r="C90286">
        <v>41051010409</v>
      </c>
      <c r="D90286">
        <v>2018</v>
      </c>
      <c r="E90286">
        <v>153200</v>
      </c>
      <c r="F90286">
        <v>584900</v>
      </c>
      <c r="G90286">
        <v>0.46</v>
      </c>
      <c r="H90286">
        <v>400000</v>
      </c>
      <c r="I90286">
        <v>312100</v>
      </c>
    </row>
    <row r="90287" spans="1:9" x14ac:dyDescent="0.25">
      <c r="A90287" t="s">
        <v>430</v>
      </c>
      <c r="B90287" t="s">
        <v>436</v>
      </c>
      <c r="C90287">
        <v>41051010409</v>
      </c>
      <c r="D90287">
        <v>2019</v>
      </c>
      <c r="E90287">
        <v>166400</v>
      </c>
      <c r="F90287">
        <v>633500</v>
      </c>
      <c r="G90287">
        <v>0.46700000000000003</v>
      </c>
      <c r="H90287">
        <v>421900</v>
      </c>
      <c r="I90287">
        <v>334800</v>
      </c>
    </row>
    <row r="90288" spans="1:9" x14ac:dyDescent="0.25">
      <c r="A90288" t="s">
        <v>430</v>
      </c>
      <c r="B90288" t="s">
        <v>436</v>
      </c>
      <c r="C90288">
        <v>41051010409</v>
      </c>
      <c r="D90288">
        <v>2020</v>
      </c>
      <c r="E90288">
        <v>176900</v>
      </c>
      <c r="F90288">
        <v>677600</v>
      </c>
      <c r="G90288">
        <v>0.47099999999999997</v>
      </c>
      <c r="H90288">
        <v>444900</v>
      </c>
      <c r="I90288">
        <v>352100</v>
      </c>
    </row>
    <row r="90289" spans="1:9" x14ac:dyDescent="0.25">
      <c r="A90289" t="s">
        <v>430</v>
      </c>
      <c r="B90289" t="s">
        <v>436</v>
      </c>
      <c r="C90289">
        <v>41051010409</v>
      </c>
      <c r="D90289">
        <v>2021</v>
      </c>
      <c r="E90289">
        <v>199400</v>
      </c>
      <c r="F90289">
        <v>758100</v>
      </c>
      <c r="G90289">
        <v>0.46100000000000002</v>
      </c>
      <c r="H90289">
        <v>517300</v>
      </c>
      <c r="I90289">
        <v>406100</v>
      </c>
    </row>
    <row r="90290" spans="1:9" x14ac:dyDescent="0.25">
      <c r="A90290" t="s">
        <v>430</v>
      </c>
      <c r="B90290" t="s">
        <v>436</v>
      </c>
      <c r="C90290">
        <v>41051010409</v>
      </c>
      <c r="D90290">
        <v>2022</v>
      </c>
      <c r="E90290">
        <v>210100</v>
      </c>
      <c r="F90290">
        <v>797400</v>
      </c>
      <c r="G90290">
        <v>0.44</v>
      </c>
      <c r="H90290">
        <v>570800</v>
      </c>
      <c r="I90290">
        <v>447200</v>
      </c>
    </row>
    <row r="90291" spans="1:9" x14ac:dyDescent="0.25">
      <c r="A90291" t="s">
        <v>430</v>
      </c>
      <c r="B90291" t="s">
        <v>134</v>
      </c>
      <c r="C90291">
        <v>41053005201</v>
      </c>
      <c r="D90291">
        <v>2012</v>
      </c>
      <c r="E90291">
        <v>52000</v>
      </c>
      <c r="F90291">
        <v>219300</v>
      </c>
      <c r="G90291">
        <v>0.25700000000000001</v>
      </c>
      <c r="H90291">
        <v>213300</v>
      </c>
      <c r="I90291">
        <v>191100</v>
      </c>
    </row>
    <row r="90292" spans="1:9" x14ac:dyDescent="0.25">
      <c r="A90292" t="s">
        <v>430</v>
      </c>
      <c r="B90292" t="s">
        <v>134</v>
      </c>
      <c r="C90292">
        <v>41053005201</v>
      </c>
      <c r="D90292">
        <v>2013</v>
      </c>
      <c r="E90292">
        <v>48900</v>
      </c>
      <c r="F90292">
        <v>205800</v>
      </c>
      <c r="G90292">
        <v>0.23200000000000001</v>
      </c>
      <c r="H90292">
        <v>222200</v>
      </c>
      <c r="I90292">
        <v>198700</v>
      </c>
    </row>
    <row r="90293" spans="1:9" x14ac:dyDescent="0.25">
      <c r="A90293" t="s">
        <v>430</v>
      </c>
      <c r="B90293" t="s">
        <v>134</v>
      </c>
      <c r="C90293">
        <v>41053005201</v>
      </c>
      <c r="D90293">
        <v>2014</v>
      </c>
      <c r="E90293">
        <v>55700</v>
      </c>
      <c r="F90293">
        <v>235200</v>
      </c>
      <c r="G90293">
        <v>0.24099999999999999</v>
      </c>
      <c r="H90293">
        <v>245000</v>
      </c>
      <c r="I90293">
        <v>217700</v>
      </c>
    </row>
    <row r="90294" spans="1:9" x14ac:dyDescent="0.25">
      <c r="A90294" t="s">
        <v>430</v>
      </c>
      <c r="B90294" t="s">
        <v>134</v>
      </c>
      <c r="C90294">
        <v>41053005201</v>
      </c>
      <c r="D90294">
        <v>2015</v>
      </c>
      <c r="E90294">
        <v>58900</v>
      </c>
      <c r="F90294">
        <v>248800</v>
      </c>
      <c r="G90294">
        <v>0.24199999999999999</v>
      </c>
      <c r="H90294">
        <v>256000</v>
      </c>
      <c r="I90294">
        <v>230000</v>
      </c>
    </row>
    <row r="90295" spans="1:9" x14ac:dyDescent="0.25">
      <c r="A90295" t="s">
        <v>430</v>
      </c>
      <c r="B90295" t="s">
        <v>134</v>
      </c>
      <c r="C90295">
        <v>41053005201</v>
      </c>
      <c r="D90295">
        <v>2016</v>
      </c>
      <c r="E90295">
        <v>66400</v>
      </c>
      <c r="F90295">
        <v>282000</v>
      </c>
      <c r="G90295">
        <v>0.245</v>
      </c>
      <c r="H90295">
        <v>285000</v>
      </c>
      <c r="I90295">
        <v>255600</v>
      </c>
    </row>
    <row r="90296" spans="1:9" x14ac:dyDescent="0.25">
      <c r="A90296" t="s">
        <v>430</v>
      </c>
      <c r="B90296" t="s">
        <v>134</v>
      </c>
      <c r="C90296">
        <v>41053005201</v>
      </c>
      <c r="D90296">
        <v>2017</v>
      </c>
      <c r="E90296">
        <v>77400</v>
      </c>
      <c r="F90296">
        <v>328600</v>
      </c>
      <c r="G90296">
        <v>0.25800000000000001</v>
      </c>
      <c r="H90296">
        <v>316100</v>
      </c>
      <c r="I90296">
        <v>282200</v>
      </c>
    </row>
    <row r="90297" spans="1:9" x14ac:dyDescent="0.25">
      <c r="A90297" t="s">
        <v>430</v>
      </c>
      <c r="B90297" t="s">
        <v>134</v>
      </c>
      <c r="C90297">
        <v>41053005201</v>
      </c>
      <c r="D90297">
        <v>2018</v>
      </c>
      <c r="E90297">
        <v>87800</v>
      </c>
      <c r="F90297">
        <v>372700</v>
      </c>
      <c r="G90297">
        <v>0.26300000000000001</v>
      </c>
      <c r="H90297">
        <v>351900</v>
      </c>
      <c r="I90297">
        <v>314400</v>
      </c>
    </row>
    <row r="90298" spans="1:9" x14ac:dyDescent="0.25">
      <c r="A90298" t="s">
        <v>430</v>
      </c>
      <c r="B90298" t="s">
        <v>134</v>
      </c>
      <c r="C90298">
        <v>41053005201</v>
      </c>
      <c r="D90298">
        <v>2019</v>
      </c>
      <c r="E90298">
        <v>93600</v>
      </c>
      <c r="F90298">
        <v>397900</v>
      </c>
      <c r="G90298">
        <v>0.27200000000000002</v>
      </c>
      <c r="H90298">
        <v>364400</v>
      </c>
      <c r="I90298">
        <v>324200</v>
      </c>
    </row>
    <row r="90299" spans="1:9" x14ac:dyDescent="0.25">
      <c r="A90299" t="s">
        <v>430</v>
      </c>
      <c r="B90299" t="s">
        <v>134</v>
      </c>
      <c r="C90299">
        <v>41053005201</v>
      </c>
      <c r="D90299">
        <v>2020</v>
      </c>
      <c r="E90299">
        <v>99100</v>
      </c>
      <c r="F90299">
        <v>421600</v>
      </c>
      <c r="G90299">
        <v>0.27100000000000002</v>
      </c>
      <c r="H90299">
        <v>388800</v>
      </c>
      <c r="I90299">
        <v>345200</v>
      </c>
    </row>
    <row r="90300" spans="1:9" x14ac:dyDescent="0.25">
      <c r="A90300" t="s">
        <v>430</v>
      </c>
      <c r="B90300" t="s">
        <v>134</v>
      </c>
      <c r="C90300">
        <v>41053005201</v>
      </c>
      <c r="D90300">
        <v>2021</v>
      </c>
      <c r="E90300">
        <v>122200</v>
      </c>
      <c r="F90300">
        <v>516900</v>
      </c>
      <c r="G90300">
        <v>0.27900000000000003</v>
      </c>
      <c r="H90300">
        <v>467900</v>
      </c>
      <c r="I90300">
        <v>413300</v>
      </c>
    </row>
    <row r="90301" spans="1:9" x14ac:dyDescent="0.25">
      <c r="A90301" t="s">
        <v>430</v>
      </c>
      <c r="B90301" t="s">
        <v>134</v>
      </c>
      <c r="C90301">
        <v>41053005201</v>
      </c>
      <c r="D90301">
        <v>2022</v>
      </c>
      <c r="E90301">
        <v>132700</v>
      </c>
      <c r="F90301">
        <v>560700</v>
      </c>
      <c r="G90301">
        <v>0.26800000000000002</v>
      </c>
      <c r="H90301">
        <v>524200</v>
      </c>
      <c r="I90301">
        <v>466900</v>
      </c>
    </row>
    <row r="90302" spans="1:9" x14ac:dyDescent="0.25">
      <c r="A90302" t="s">
        <v>430</v>
      </c>
      <c r="B90302" t="s">
        <v>134</v>
      </c>
      <c r="C90302">
        <v>41053005202</v>
      </c>
      <c r="D90302">
        <v>2012</v>
      </c>
      <c r="E90302">
        <v>53600</v>
      </c>
      <c r="F90302">
        <v>214500</v>
      </c>
      <c r="G90302">
        <v>0.26</v>
      </c>
      <c r="H90302">
        <v>222400</v>
      </c>
      <c r="I90302">
        <v>199100</v>
      </c>
    </row>
    <row r="90303" spans="1:9" x14ac:dyDescent="0.25">
      <c r="A90303" t="s">
        <v>430</v>
      </c>
      <c r="B90303" t="s">
        <v>134</v>
      </c>
      <c r="C90303">
        <v>41053005202</v>
      </c>
      <c r="D90303">
        <v>2013</v>
      </c>
      <c r="E90303">
        <v>50700</v>
      </c>
      <c r="F90303">
        <v>203600</v>
      </c>
      <c r="G90303">
        <v>0.247</v>
      </c>
      <c r="H90303">
        <v>222500</v>
      </c>
      <c r="I90303">
        <v>199200</v>
      </c>
    </row>
    <row r="90304" spans="1:9" x14ac:dyDescent="0.25">
      <c r="A90304" t="s">
        <v>430</v>
      </c>
      <c r="B90304" t="s">
        <v>134</v>
      </c>
      <c r="C90304">
        <v>41053005202</v>
      </c>
      <c r="D90304">
        <v>2014</v>
      </c>
      <c r="E90304">
        <v>56400</v>
      </c>
      <c r="F90304">
        <v>225000</v>
      </c>
      <c r="G90304">
        <v>0.248</v>
      </c>
      <c r="H90304">
        <v>246300</v>
      </c>
      <c r="I90304">
        <v>219500</v>
      </c>
    </row>
    <row r="90305" spans="1:9" x14ac:dyDescent="0.25">
      <c r="A90305" t="s">
        <v>430</v>
      </c>
      <c r="B90305" t="s">
        <v>134</v>
      </c>
      <c r="C90305">
        <v>41053005202</v>
      </c>
      <c r="D90305">
        <v>2015</v>
      </c>
      <c r="E90305">
        <v>61200</v>
      </c>
      <c r="F90305">
        <v>245400</v>
      </c>
      <c r="G90305">
        <v>0.254</v>
      </c>
      <c r="H90305">
        <v>260600</v>
      </c>
      <c r="I90305">
        <v>232900</v>
      </c>
    </row>
    <row r="90306" spans="1:9" x14ac:dyDescent="0.25">
      <c r="A90306" t="s">
        <v>430</v>
      </c>
      <c r="B90306" t="s">
        <v>134</v>
      </c>
      <c r="C90306">
        <v>41053005202</v>
      </c>
      <c r="D90306">
        <v>2016</v>
      </c>
      <c r="E90306">
        <v>69500</v>
      </c>
      <c r="F90306">
        <v>279100</v>
      </c>
      <c r="G90306">
        <v>0.25700000000000001</v>
      </c>
      <c r="H90306">
        <v>294000</v>
      </c>
      <c r="I90306">
        <v>261400</v>
      </c>
    </row>
    <row r="90307" spans="1:9" x14ac:dyDescent="0.25">
      <c r="A90307" t="s">
        <v>430</v>
      </c>
      <c r="B90307" t="s">
        <v>134</v>
      </c>
      <c r="C90307">
        <v>41053005202</v>
      </c>
      <c r="D90307">
        <v>2017</v>
      </c>
      <c r="E90307">
        <v>79500</v>
      </c>
      <c r="F90307">
        <v>318600</v>
      </c>
      <c r="G90307">
        <v>0.27300000000000002</v>
      </c>
      <c r="H90307">
        <v>315100</v>
      </c>
      <c r="I90307">
        <v>281200</v>
      </c>
    </row>
    <row r="90308" spans="1:9" x14ac:dyDescent="0.25">
      <c r="A90308" t="s">
        <v>430</v>
      </c>
      <c r="B90308" t="s">
        <v>134</v>
      </c>
      <c r="C90308">
        <v>41053005202</v>
      </c>
      <c r="D90308">
        <v>2018</v>
      </c>
      <c r="E90308">
        <v>88500</v>
      </c>
      <c r="F90308">
        <v>355000</v>
      </c>
      <c r="G90308">
        <v>0.27500000000000002</v>
      </c>
      <c r="H90308">
        <v>349500</v>
      </c>
      <c r="I90308">
        <v>310600</v>
      </c>
    </row>
    <row r="90309" spans="1:9" x14ac:dyDescent="0.25">
      <c r="A90309" t="s">
        <v>430</v>
      </c>
      <c r="B90309" t="s">
        <v>134</v>
      </c>
      <c r="C90309">
        <v>41053005202</v>
      </c>
      <c r="D90309">
        <v>2019</v>
      </c>
      <c r="E90309">
        <v>91000</v>
      </c>
      <c r="F90309">
        <v>365000</v>
      </c>
      <c r="G90309">
        <v>0.27100000000000002</v>
      </c>
      <c r="H90309">
        <v>364900</v>
      </c>
      <c r="I90309">
        <v>324000</v>
      </c>
    </row>
    <row r="90310" spans="1:9" x14ac:dyDescent="0.25">
      <c r="A90310" t="s">
        <v>430</v>
      </c>
      <c r="B90310" t="s">
        <v>134</v>
      </c>
      <c r="C90310">
        <v>41053005202</v>
      </c>
      <c r="D90310">
        <v>2020</v>
      </c>
      <c r="E90310">
        <v>105000</v>
      </c>
      <c r="F90310">
        <v>422000</v>
      </c>
      <c r="G90310">
        <v>0.28899999999999998</v>
      </c>
      <c r="H90310">
        <v>395600</v>
      </c>
      <c r="I90310">
        <v>350500</v>
      </c>
    </row>
    <row r="90311" spans="1:9" x14ac:dyDescent="0.25">
      <c r="A90311" t="s">
        <v>430</v>
      </c>
      <c r="B90311" t="s">
        <v>134</v>
      </c>
      <c r="C90311">
        <v>41053005202</v>
      </c>
      <c r="D90311">
        <v>2021</v>
      </c>
      <c r="E90311">
        <v>119400</v>
      </c>
      <c r="F90311">
        <v>476700</v>
      </c>
      <c r="G90311">
        <v>0.28000000000000003</v>
      </c>
      <c r="H90311">
        <v>466800</v>
      </c>
      <c r="I90311">
        <v>411300</v>
      </c>
    </row>
    <row r="90312" spans="1:9" x14ac:dyDescent="0.25">
      <c r="A90312" t="s">
        <v>430</v>
      </c>
      <c r="B90312" t="s">
        <v>134</v>
      </c>
      <c r="C90312">
        <v>41053005202</v>
      </c>
      <c r="D90312">
        <v>2022</v>
      </c>
      <c r="E90312">
        <v>130300</v>
      </c>
      <c r="F90312">
        <v>520400</v>
      </c>
      <c r="G90312">
        <v>0.26600000000000001</v>
      </c>
      <c r="H90312">
        <v>533500</v>
      </c>
      <c r="I90312">
        <v>473600</v>
      </c>
    </row>
    <row r="90313" spans="1:9" x14ac:dyDescent="0.25">
      <c r="A90313" t="s">
        <v>430</v>
      </c>
      <c r="B90313" t="s">
        <v>134</v>
      </c>
      <c r="C90313">
        <v>41053005300</v>
      </c>
      <c r="D90313">
        <v>2012</v>
      </c>
      <c r="E90313">
        <v>52200</v>
      </c>
      <c r="F90313">
        <v>161900</v>
      </c>
      <c r="G90313">
        <v>0.25600000000000001</v>
      </c>
      <c r="H90313">
        <v>225100</v>
      </c>
      <c r="I90313">
        <v>206600</v>
      </c>
    </row>
    <row r="90314" spans="1:9" x14ac:dyDescent="0.25">
      <c r="A90314" t="s">
        <v>430</v>
      </c>
      <c r="B90314" t="s">
        <v>134</v>
      </c>
      <c r="C90314">
        <v>41053005300</v>
      </c>
      <c r="D90314">
        <v>2013</v>
      </c>
      <c r="E90314">
        <v>49700</v>
      </c>
      <c r="F90314">
        <v>154900</v>
      </c>
      <c r="G90314">
        <v>0.24</v>
      </c>
      <c r="H90314">
        <v>227300</v>
      </c>
      <c r="I90314">
        <v>211300</v>
      </c>
    </row>
    <row r="90315" spans="1:9" x14ac:dyDescent="0.25">
      <c r="A90315" t="s">
        <v>430</v>
      </c>
      <c r="B90315" t="s">
        <v>134</v>
      </c>
      <c r="C90315">
        <v>41053005300</v>
      </c>
      <c r="D90315">
        <v>2014</v>
      </c>
      <c r="E90315">
        <v>55900</v>
      </c>
      <c r="F90315">
        <v>175100</v>
      </c>
      <c r="G90315">
        <v>0.249</v>
      </c>
      <c r="H90315">
        <v>245300</v>
      </c>
      <c r="I90315">
        <v>225200</v>
      </c>
    </row>
    <row r="90316" spans="1:9" x14ac:dyDescent="0.25">
      <c r="A90316" t="s">
        <v>430</v>
      </c>
      <c r="B90316" t="s">
        <v>134</v>
      </c>
      <c r="C90316">
        <v>41053005300</v>
      </c>
      <c r="D90316">
        <v>2015</v>
      </c>
      <c r="E90316">
        <v>63000</v>
      </c>
      <c r="F90316">
        <v>198300</v>
      </c>
      <c r="G90316">
        <v>0.25700000000000001</v>
      </c>
      <c r="H90316">
        <v>267500</v>
      </c>
      <c r="I90316">
        <v>246700</v>
      </c>
    </row>
    <row r="90317" spans="1:9" x14ac:dyDescent="0.25">
      <c r="A90317" t="s">
        <v>430</v>
      </c>
      <c r="B90317" t="s">
        <v>134</v>
      </c>
      <c r="C90317">
        <v>41053005300</v>
      </c>
      <c r="D90317">
        <v>2016</v>
      </c>
      <c r="E90317">
        <v>73000</v>
      </c>
      <c r="F90317">
        <v>225900</v>
      </c>
      <c r="G90317">
        <v>0.26300000000000001</v>
      </c>
      <c r="H90317">
        <v>303800</v>
      </c>
      <c r="I90317">
        <v>281800</v>
      </c>
    </row>
    <row r="90318" spans="1:9" x14ac:dyDescent="0.25">
      <c r="A90318" t="s">
        <v>430</v>
      </c>
      <c r="B90318" t="s">
        <v>134</v>
      </c>
      <c r="C90318">
        <v>41053005300</v>
      </c>
      <c r="D90318">
        <v>2017</v>
      </c>
      <c r="E90318">
        <v>83300</v>
      </c>
      <c r="F90318">
        <v>256700</v>
      </c>
      <c r="G90318">
        <v>0.27600000000000002</v>
      </c>
      <c r="H90318">
        <v>326500</v>
      </c>
      <c r="I90318">
        <v>302800</v>
      </c>
    </row>
    <row r="90319" spans="1:9" x14ac:dyDescent="0.25">
      <c r="A90319" t="s">
        <v>430</v>
      </c>
      <c r="B90319" t="s">
        <v>134</v>
      </c>
      <c r="C90319">
        <v>41053005300</v>
      </c>
      <c r="D90319">
        <v>2018</v>
      </c>
      <c r="E90319">
        <v>93100</v>
      </c>
      <c r="F90319">
        <v>288800</v>
      </c>
      <c r="G90319">
        <v>0.28799999999999998</v>
      </c>
      <c r="H90319">
        <v>352700</v>
      </c>
      <c r="I90319">
        <v>324000</v>
      </c>
    </row>
    <row r="90320" spans="1:9" x14ac:dyDescent="0.25">
      <c r="A90320" t="s">
        <v>430</v>
      </c>
      <c r="B90320" t="s">
        <v>134</v>
      </c>
      <c r="C90320">
        <v>41053005300</v>
      </c>
      <c r="D90320">
        <v>2019</v>
      </c>
      <c r="E90320">
        <v>99100</v>
      </c>
      <c r="F90320">
        <v>307800</v>
      </c>
      <c r="G90320">
        <v>0.29299999999999998</v>
      </c>
      <c r="H90320">
        <v>369800</v>
      </c>
      <c r="I90320">
        <v>341100</v>
      </c>
    </row>
    <row r="90321" spans="1:9" x14ac:dyDescent="0.25">
      <c r="A90321" t="s">
        <v>430</v>
      </c>
      <c r="B90321" t="s">
        <v>134</v>
      </c>
      <c r="C90321">
        <v>41053005300</v>
      </c>
      <c r="D90321">
        <v>2020</v>
      </c>
      <c r="E90321">
        <v>102600</v>
      </c>
      <c r="F90321">
        <v>331500</v>
      </c>
      <c r="G90321">
        <v>0.29099999999999998</v>
      </c>
      <c r="H90321">
        <v>386200</v>
      </c>
      <c r="I90321">
        <v>352700</v>
      </c>
    </row>
    <row r="90322" spans="1:9" x14ac:dyDescent="0.25">
      <c r="A90322" t="s">
        <v>430</v>
      </c>
      <c r="B90322" t="s">
        <v>134</v>
      </c>
      <c r="C90322">
        <v>41053005300</v>
      </c>
      <c r="D90322">
        <v>2021</v>
      </c>
      <c r="E90322">
        <v>130300</v>
      </c>
      <c r="F90322">
        <v>396300</v>
      </c>
      <c r="G90322">
        <v>0.30599999999999999</v>
      </c>
      <c r="H90322">
        <v>470300</v>
      </c>
      <c r="I90322">
        <v>432100</v>
      </c>
    </row>
    <row r="90323" spans="1:9" x14ac:dyDescent="0.25">
      <c r="A90323" t="s">
        <v>430</v>
      </c>
      <c r="B90323" t="s">
        <v>134</v>
      </c>
      <c r="C90323">
        <v>41053005300</v>
      </c>
      <c r="D90323">
        <v>2022</v>
      </c>
      <c r="E90323">
        <v>158000</v>
      </c>
      <c r="F90323">
        <v>461100</v>
      </c>
      <c r="G90323">
        <v>0.32100000000000001</v>
      </c>
      <c r="H90323">
        <v>554400</v>
      </c>
      <c r="I90323">
        <v>511500</v>
      </c>
    </row>
    <row r="90324" spans="1:9" x14ac:dyDescent="0.25">
      <c r="A90324" t="s">
        <v>430</v>
      </c>
      <c r="B90324" t="s">
        <v>134</v>
      </c>
      <c r="C90324">
        <v>41053020202</v>
      </c>
      <c r="D90324">
        <v>2012</v>
      </c>
      <c r="E90324">
        <v>49300</v>
      </c>
      <c r="F90324">
        <v>149400</v>
      </c>
      <c r="G90324">
        <v>0.28599999999999998</v>
      </c>
      <c r="H90324">
        <v>203500</v>
      </c>
      <c r="I90324">
        <v>178800</v>
      </c>
    </row>
    <row r="90325" spans="1:9" x14ac:dyDescent="0.25">
      <c r="A90325" t="s">
        <v>430</v>
      </c>
      <c r="B90325" t="s">
        <v>134</v>
      </c>
      <c r="C90325">
        <v>41053020202</v>
      </c>
      <c r="D90325">
        <v>2013</v>
      </c>
      <c r="E90325">
        <v>49800</v>
      </c>
      <c r="F90325">
        <v>150000</v>
      </c>
      <c r="G90325">
        <v>0.28499999999999998</v>
      </c>
      <c r="H90325">
        <v>206600</v>
      </c>
      <c r="I90325">
        <v>180800</v>
      </c>
    </row>
    <row r="90326" spans="1:9" x14ac:dyDescent="0.25">
      <c r="A90326" t="s">
        <v>430</v>
      </c>
      <c r="B90326" t="s">
        <v>134</v>
      </c>
      <c r="C90326">
        <v>41053020202</v>
      </c>
      <c r="D90326">
        <v>2014</v>
      </c>
      <c r="E90326">
        <v>51800</v>
      </c>
      <c r="F90326">
        <v>156300</v>
      </c>
      <c r="G90326">
        <v>0.28599999999999998</v>
      </c>
      <c r="H90326">
        <v>214800</v>
      </c>
      <c r="I90326">
        <v>187400</v>
      </c>
    </row>
    <row r="90327" spans="1:9" x14ac:dyDescent="0.25">
      <c r="A90327" t="s">
        <v>430</v>
      </c>
      <c r="B90327" t="s">
        <v>134</v>
      </c>
      <c r="C90327">
        <v>41053020202</v>
      </c>
      <c r="D90327">
        <v>2015</v>
      </c>
      <c r="E90327">
        <v>59300</v>
      </c>
      <c r="F90327">
        <v>178600</v>
      </c>
      <c r="G90327">
        <v>0.30299999999999999</v>
      </c>
      <c r="H90327">
        <v>230600</v>
      </c>
      <c r="I90327">
        <v>202100</v>
      </c>
    </row>
    <row r="90328" spans="1:9" x14ac:dyDescent="0.25">
      <c r="A90328" t="s">
        <v>430</v>
      </c>
      <c r="B90328" t="s">
        <v>134</v>
      </c>
      <c r="C90328">
        <v>41053020202</v>
      </c>
      <c r="D90328">
        <v>2016</v>
      </c>
      <c r="E90328">
        <v>65100</v>
      </c>
      <c r="F90328">
        <v>198900</v>
      </c>
      <c r="G90328">
        <v>0.28399999999999997</v>
      </c>
      <c r="H90328">
        <v>263700</v>
      </c>
      <c r="I90328">
        <v>236400</v>
      </c>
    </row>
    <row r="90329" spans="1:9" x14ac:dyDescent="0.25">
      <c r="A90329" t="s">
        <v>430</v>
      </c>
      <c r="B90329" t="s">
        <v>134</v>
      </c>
      <c r="C90329">
        <v>41053020202</v>
      </c>
      <c r="D90329">
        <v>2017</v>
      </c>
      <c r="E90329">
        <v>73800</v>
      </c>
      <c r="F90329">
        <v>226900</v>
      </c>
      <c r="G90329">
        <v>0.30399999999999999</v>
      </c>
      <c r="H90329">
        <v>280400</v>
      </c>
      <c r="I90329">
        <v>250800</v>
      </c>
    </row>
    <row r="90330" spans="1:9" x14ac:dyDescent="0.25">
      <c r="A90330" t="s">
        <v>430</v>
      </c>
      <c r="B90330" t="s">
        <v>134</v>
      </c>
      <c r="C90330">
        <v>41053020202</v>
      </c>
      <c r="D90330">
        <v>2018</v>
      </c>
      <c r="E90330">
        <v>86500</v>
      </c>
      <c r="F90330">
        <v>287000</v>
      </c>
      <c r="G90330">
        <v>0.318</v>
      </c>
      <c r="H90330">
        <v>309700</v>
      </c>
      <c r="I90330">
        <v>274600</v>
      </c>
    </row>
    <row r="90331" spans="1:9" x14ac:dyDescent="0.25">
      <c r="A90331" t="s">
        <v>430</v>
      </c>
      <c r="B90331" t="s">
        <v>134</v>
      </c>
      <c r="C90331">
        <v>41053020202</v>
      </c>
      <c r="D90331">
        <v>2019</v>
      </c>
      <c r="E90331">
        <v>85700</v>
      </c>
      <c r="F90331">
        <v>263600</v>
      </c>
      <c r="G90331">
        <v>0.29699999999999999</v>
      </c>
      <c r="H90331">
        <v>327200</v>
      </c>
      <c r="I90331">
        <v>296400</v>
      </c>
    </row>
    <row r="90332" spans="1:9" x14ac:dyDescent="0.25">
      <c r="A90332" t="s">
        <v>430</v>
      </c>
      <c r="B90332" t="s">
        <v>134</v>
      </c>
      <c r="C90332">
        <v>41053020202</v>
      </c>
      <c r="D90332">
        <v>2020</v>
      </c>
      <c r="E90332">
        <v>99300</v>
      </c>
      <c r="F90332">
        <v>307800</v>
      </c>
      <c r="G90332">
        <v>0.315</v>
      </c>
      <c r="H90332">
        <v>364500</v>
      </c>
      <c r="I90332">
        <v>323600</v>
      </c>
    </row>
    <row r="90333" spans="1:9" x14ac:dyDescent="0.25">
      <c r="A90333" t="s">
        <v>430</v>
      </c>
      <c r="B90333" t="s">
        <v>134</v>
      </c>
      <c r="C90333">
        <v>41053020202</v>
      </c>
      <c r="D90333">
        <v>2021</v>
      </c>
      <c r="E90333">
        <v>114900</v>
      </c>
      <c r="F90333">
        <v>349100</v>
      </c>
      <c r="G90333">
        <v>0.314</v>
      </c>
      <c r="H90333">
        <v>424300</v>
      </c>
      <c r="I90333">
        <v>378200</v>
      </c>
    </row>
    <row r="90334" spans="1:9" x14ac:dyDescent="0.25">
      <c r="A90334" t="s">
        <v>430</v>
      </c>
      <c r="B90334" t="s">
        <v>134</v>
      </c>
      <c r="C90334">
        <v>41053020202</v>
      </c>
      <c r="D90334">
        <v>2022</v>
      </c>
      <c r="E90334">
        <v>127400</v>
      </c>
      <c r="F90334">
        <v>382800</v>
      </c>
      <c r="G90334">
        <v>0.313</v>
      </c>
      <c r="H90334">
        <v>479400</v>
      </c>
      <c r="I90334">
        <v>420100</v>
      </c>
    </row>
    <row r="90335" spans="1:9" x14ac:dyDescent="0.25">
      <c r="A90335" t="s">
        <v>430</v>
      </c>
      <c r="B90335" t="s">
        <v>134</v>
      </c>
      <c r="C90335">
        <v>41053020302</v>
      </c>
      <c r="D90335">
        <v>2012</v>
      </c>
      <c r="E90335">
        <v>42700</v>
      </c>
      <c r="F90335">
        <v>156800</v>
      </c>
      <c r="G90335">
        <v>0.29499999999999998</v>
      </c>
      <c r="H90335">
        <v>180400</v>
      </c>
      <c r="I90335">
        <v>139000</v>
      </c>
    </row>
    <row r="90336" spans="1:9" x14ac:dyDescent="0.25">
      <c r="A90336" t="s">
        <v>430</v>
      </c>
      <c r="B90336" t="s">
        <v>134</v>
      </c>
      <c r="C90336">
        <v>41053020302</v>
      </c>
      <c r="D90336">
        <v>2013</v>
      </c>
      <c r="E90336">
        <v>44200</v>
      </c>
      <c r="F90336">
        <v>162400</v>
      </c>
      <c r="G90336">
        <v>0.29099999999999998</v>
      </c>
      <c r="H90336">
        <v>186900</v>
      </c>
      <c r="I90336">
        <v>146300</v>
      </c>
    </row>
    <row r="90337" spans="1:9" x14ac:dyDescent="0.25">
      <c r="A90337" t="s">
        <v>430</v>
      </c>
      <c r="B90337" t="s">
        <v>134</v>
      </c>
      <c r="C90337">
        <v>41053020302</v>
      </c>
      <c r="D90337">
        <v>2014</v>
      </c>
      <c r="E90337">
        <v>45700</v>
      </c>
      <c r="F90337">
        <v>168000</v>
      </c>
      <c r="G90337">
        <v>0.28699999999999998</v>
      </c>
      <c r="H90337">
        <v>193400</v>
      </c>
      <c r="I90337">
        <v>153600</v>
      </c>
    </row>
    <row r="90338" spans="1:9" x14ac:dyDescent="0.25">
      <c r="A90338" t="s">
        <v>430</v>
      </c>
      <c r="B90338" t="s">
        <v>134</v>
      </c>
      <c r="C90338">
        <v>41053020302</v>
      </c>
      <c r="D90338">
        <v>2015</v>
      </c>
      <c r="E90338">
        <v>51300</v>
      </c>
      <c r="F90338">
        <v>188100</v>
      </c>
      <c r="G90338">
        <v>0.30399999999999999</v>
      </c>
      <c r="H90338">
        <v>206700</v>
      </c>
      <c r="I90338">
        <v>162600</v>
      </c>
    </row>
    <row r="90339" spans="1:9" x14ac:dyDescent="0.25">
      <c r="A90339" t="s">
        <v>430</v>
      </c>
      <c r="B90339" t="s">
        <v>134</v>
      </c>
      <c r="C90339">
        <v>41053020302</v>
      </c>
      <c r="D90339">
        <v>2016</v>
      </c>
      <c r="E90339">
        <v>54600</v>
      </c>
      <c r="F90339">
        <v>201000</v>
      </c>
      <c r="G90339">
        <v>0.28299999999999997</v>
      </c>
      <c r="H90339">
        <v>233600</v>
      </c>
      <c r="I90339">
        <v>185100</v>
      </c>
    </row>
    <row r="90340" spans="1:9" x14ac:dyDescent="0.25">
      <c r="A90340" t="s">
        <v>430</v>
      </c>
      <c r="B90340" t="s">
        <v>134</v>
      </c>
      <c r="C90340">
        <v>41053020302</v>
      </c>
      <c r="D90340">
        <v>2017</v>
      </c>
      <c r="E90340">
        <v>69800</v>
      </c>
      <c r="F90340">
        <v>257400</v>
      </c>
      <c r="G90340">
        <v>0.318</v>
      </c>
      <c r="H90340">
        <v>267200</v>
      </c>
      <c r="I90340">
        <v>211100</v>
      </c>
    </row>
    <row r="90341" spans="1:9" x14ac:dyDescent="0.25">
      <c r="A90341" t="s">
        <v>430</v>
      </c>
      <c r="B90341" t="s">
        <v>134</v>
      </c>
      <c r="C90341">
        <v>41053020302</v>
      </c>
      <c r="D90341">
        <v>2018</v>
      </c>
      <c r="E90341">
        <v>75500</v>
      </c>
      <c r="F90341">
        <v>278800</v>
      </c>
      <c r="G90341">
        <v>0.312</v>
      </c>
      <c r="H90341">
        <v>293000</v>
      </c>
      <c r="I90341">
        <v>232800</v>
      </c>
    </row>
    <row r="90342" spans="1:9" x14ac:dyDescent="0.25">
      <c r="A90342" t="s">
        <v>430</v>
      </c>
      <c r="B90342" t="s">
        <v>134</v>
      </c>
      <c r="C90342">
        <v>41053020302</v>
      </c>
      <c r="D90342">
        <v>2019</v>
      </c>
      <c r="E90342">
        <v>85900</v>
      </c>
      <c r="F90342">
        <v>309700</v>
      </c>
      <c r="G90342">
        <v>0.32500000000000001</v>
      </c>
      <c r="H90342">
        <v>317000</v>
      </c>
      <c r="I90342">
        <v>255300</v>
      </c>
    </row>
    <row r="90343" spans="1:9" x14ac:dyDescent="0.25">
      <c r="A90343" t="s">
        <v>430</v>
      </c>
      <c r="B90343" t="s">
        <v>134</v>
      </c>
      <c r="C90343">
        <v>41053020302</v>
      </c>
      <c r="D90343">
        <v>2020</v>
      </c>
      <c r="E90343">
        <v>96300</v>
      </c>
      <c r="F90343">
        <v>353200</v>
      </c>
      <c r="G90343">
        <v>0.33</v>
      </c>
      <c r="H90343">
        <v>352900</v>
      </c>
      <c r="I90343">
        <v>280700</v>
      </c>
    </row>
    <row r="90344" spans="1:9" x14ac:dyDescent="0.25">
      <c r="A90344" t="s">
        <v>430</v>
      </c>
      <c r="B90344" t="s">
        <v>134</v>
      </c>
      <c r="C90344">
        <v>41053020302</v>
      </c>
      <c r="D90344">
        <v>2021</v>
      </c>
      <c r="E90344">
        <v>113700</v>
      </c>
      <c r="F90344">
        <v>431700</v>
      </c>
      <c r="G90344">
        <v>0.32900000000000001</v>
      </c>
      <c r="H90344">
        <v>421200</v>
      </c>
      <c r="I90344">
        <v>329500</v>
      </c>
    </row>
    <row r="90345" spans="1:9" x14ac:dyDescent="0.25">
      <c r="A90345" t="s">
        <v>430</v>
      </c>
      <c r="B90345" t="s">
        <v>134</v>
      </c>
      <c r="C90345">
        <v>41053020302</v>
      </c>
      <c r="D90345">
        <v>2022</v>
      </c>
      <c r="E90345">
        <v>129800</v>
      </c>
      <c r="F90345">
        <v>482600</v>
      </c>
      <c r="G90345">
        <v>0.33800000000000002</v>
      </c>
      <c r="H90345">
        <v>467700</v>
      </c>
      <c r="I90345">
        <v>367900</v>
      </c>
    </row>
    <row r="90346" spans="1:9" x14ac:dyDescent="0.25">
      <c r="A90346" t="s">
        <v>430</v>
      </c>
      <c r="B90346" t="s">
        <v>134</v>
      </c>
      <c r="C90346">
        <v>41053020304</v>
      </c>
      <c r="D90346">
        <v>2012</v>
      </c>
      <c r="E90346">
        <v>56900</v>
      </c>
      <c r="F90346">
        <v>238700</v>
      </c>
      <c r="G90346">
        <v>0.311</v>
      </c>
      <c r="H90346">
        <v>203200</v>
      </c>
      <c r="I90346">
        <v>171400</v>
      </c>
    </row>
    <row r="90347" spans="1:9" x14ac:dyDescent="0.25">
      <c r="A90347" t="s">
        <v>430</v>
      </c>
      <c r="B90347" t="s">
        <v>134</v>
      </c>
      <c r="C90347">
        <v>41053020304</v>
      </c>
      <c r="D90347">
        <v>2013</v>
      </c>
      <c r="E90347">
        <v>52800</v>
      </c>
      <c r="F90347">
        <v>221000</v>
      </c>
      <c r="G90347">
        <v>0.28899999999999998</v>
      </c>
      <c r="H90347">
        <v>206400</v>
      </c>
      <c r="I90347">
        <v>171600</v>
      </c>
    </row>
    <row r="90348" spans="1:9" x14ac:dyDescent="0.25">
      <c r="A90348" t="s">
        <v>430</v>
      </c>
      <c r="B90348" t="s">
        <v>134</v>
      </c>
      <c r="C90348">
        <v>41053020304</v>
      </c>
      <c r="D90348">
        <v>2014</v>
      </c>
      <c r="E90348">
        <v>64700</v>
      </c>
      <c r="F90348">
        <v>271400</v>
      </c>
      <c r="G90348">
        <v>0.32400000000000001</v>
      </c>
      <c r="H90348">
        <v>226100</v>
      </c>
      <c r="I90348">
        <v>187000</v>
      </c>
    </row>
    <row r="90349" spans="1:9" x14ac:dyDescent="0.25">
      <c r="A90349" t="s">
        <v>430</v>
      </c>
      <c r="B90349" t="s">
        <v>134</v>
      </c>
      <c r="C90349">
        <v>41053020304</v>
      </c>
      <c r="D90349">
        <v>2015</v>
      </c>
      <c r="E90349">
        <v>68700</v>
      </c>
      <c r="F90349">
        <v>287400</v>
      </c>
      <c r="G90349">
        <v>0.33800000000000002</v>
      </c>
      <c r="H90349">
        <v>229900</v>
      </c>
      <c r="I90349">
        <v>190600</v>
      </c>
    </row>
    <row r="90350" spans="1:9" x14ac:dyDescent="0.25">
      <c r="A90350" t="s">
        <v>430</v>
      </c>
      <c r="B90350" t="s">
        <v>134</v>
      </c>
      <c r="C90350">
        <v>41053020304</v>
      </c>
      <c r="D90350">
        <v>2016</v>
      </c>
      <c r="E90350">
        <v>68300</v>
      </c>
      <c r="F90350">
        <v>288000</v>
      </c>
      <c r="G90350">
        <v>0.29899999999999999</v>
      </c>
      <c r="H90350">
        <v>253100</v>
      </c>
      <c r="I90350">
        <v>213200</v>
      </c>
    </row>
    <row r="90351" spans="1:9" x14ac:dyDescent="0.25">
      <c r="A90351" t="s">
        <v>430</v>
      </c>
      <c r="B90351" t="s">
        <v>134</v>
      </c>
      <c r="C90351">
        <v>41053020304</v>
      </c>
      <c r="D90351">
        <v>2017</v>
      </c>
      <c r="E90351">
        <v>80600</v>
      </c>
      <c r="F90351">
        <v>340000</v>
      </c>
      <c r="G90351">
        <v>0.315</v>
      </c>
      <c r="H90351">
        <v>284600</v>
      </c>
      <c r="I90351">
        <v>239200</v>
      </c>
    </row>
    <row r="90352" spans="1:9" x14ac:dyDescent="0.25">
      <c r="A90352" t="s">
        <v>430</v>
      </c>
      <c r="B90352" t="s">
        <v>134</v>
      </c>
      <c r="C90352">
        <v>41053020304</v>
      </c>
      <c r="D90352">
        <v>2018</v>
      </c>
      <c r="E90352">
        <v>88000</v>
      </c>
      <c r="F90352">
        <v>370700</v>
      </c>
      <c r="G90352">
        <v>0.317</v>
      </c>
      <c r="H90352">
        <v>314300</v>
      </c>
      <c r="I90352">
        <v>259800</v>
      </c>
    </row>
    <row r="90353" spans="1:9" x14ac:dyDescent="0.25">
      <c r="A90353" t="s">
        <v>430</v>
      </c>
      <c r="B90353" t="s">
        <v>134</v>
      </c>
      <c r="C90353">
        <v>41053020304</v>
      </c>
      <c r="D90353">
        <v>2019</v>
      </c>
      <c r="E90353">
        <v>91000</v>
      </c>
      <c r="F90353">
        <v>382500</v>
      </c>
      <c r="G90353">
        <v>0.3</v>
      </c>
      <c r="H90353">
        <v>337700</v>
      </c>
      <c r="I90353">
        <v>284200</v>
      </c>
    </row>
    <row r="90354" spans="1:9" x14ac:dyDescent="0.25">
      <c r="A90354" t="s">
        <v>430</v>
      </c>
      <c r="B90354" t="s">
        <v>134</v>
      </c>
      <c r="C90354">
        <v>41053020304</v>
      </c>
      <c r="D90354">
        <v>2020</v>
      </c>
      <c r="E90354">
        <v>97700</v>
      </c>
      <c r="F90354">
        <v>409700</v>
      </c>
      <c r="G90354">
        <v>0.308</v>
      </c>
      <c r="H90354">
        <v>357500</v>
      </c>
      <c r="I90354">
        <v>297300</v>
      </c>
    </row>
    <row r="90355" spans="1:9" x14ac:dyDescent="0.25">
      <c r="A90355" t="s">
        <v>430</v>
      </c>
      <c r="B90355" t="s">
        <v>134</v>
      </c>
      <c r="C90355">
        <v>41053020304</v>
      </c>
      <c r="D90355">
        <v>2021</v>
      </c>
      <c r="E90355">
        <v>114400</v>
      </c>
      <c r="F90355">
        <v>454900</v>
      </c>
      <c r="G90355">
        <v>0.308</v>
      </c>
      <c r="H90355">
        <v>424000</v>
      </c>
      <c r="I90355">
        <v>354500</v>
      </c>
    </row>
    <row r="90356" spans="1:9" x14ac:dyDescent="0.25">
      <c r="A90356" t="s">
        <v>430</v>
      </c>
      <c r="B90356" t="s">
        <v>134</v>
      </c>
      <c r="C90356">
        <v>41053020304</v>
      </c>
      <c r="D90356">
        <v>2022</v>
      </c>
      <c r="E90356">
        <v>132100</v>
      </c>
      <c r="F90356">
        <v>540500</v>
      </c>
      <c r="G90356">
        <v>0.31</v>
      </c>
      <c r="H90356">
        <v>483200</v>
      </c>
      <c r="I90356">
        <v>403800</v>
      </c>
    </row>
    <row r="90357" spans="1:9" x14ac:dyDescent="0.25">
      <c r="A90357" t="s">
        <v>430</v>
      </c>
      <c r="B90357" t="s">
        <v>134</v>
      </c>
      <c r="C90357">
        <v>41053020500</v>
      </c>
      <c r="D90357">
        <v>2012</v>
      </c>
      <c r="E90357">
        <v>55000</v>
      </c>
      <c r="F90357">
        <v>176600</v>
      </c>
      <c r="G90357">
        <v>0.316</v>
      </c>
      <c r="H90357">
        <v>209200</v>
      </c>
      <c r="I90357">
        <v>177000</v>
      </c>
    </row>
    <row r="90358" spans="1:9" x14ac:dyDescent="0.25">
      <c r="A90358" t="s">
        <v>430</v>
      </c>
      <c r="B90358" t="s">
        <v>134</v>
      </c>
      <c r="C90358">
        <v>41053020500</v>
      </c>
      <c r="D90358">
        <v>2013</v>
      </c>
      <c r="E90358">
        <v>46300</v>
      </c>
      <c r="F90358">
        <v>148800</v>
      </c>
      <c r="G90358">
        <v>0.27700000000000002</v>
      </c>
      <c r="H90358">
        <v>202700</v>
      </c>
      <c r="I90358">
        <v>170800</v>
      </c>
    </row>
    <row r="90359" spans="1:9" x14ac:dyDescent="0.25">
      <c r="A90359" t="s">
        <v>430</v>
      </c>
      <c r="B90359" t="s">
        <v>134</v>
      </c>
      <c r="C90359">
        <v>41053020500</v>
      </c>
      <c r="D90359">
        <v>2014</v>
      </c>
      <c r="E90359">
        <v>51100</v>
      </c>
      <c r="F90359">
        <v>163600</v>
      </c>
      <c r="G90359">
        <v>0.28499999999999998</v>
      </c>
      <c r="H90359">
        <v>216900</v>
      </c>
      <c r="I90359">
        <v>182500</v>
      </c>
    </row>
    <row r="90360" spans="1:9" x14ac:dyDescent="0.25">
      <c r="A90360" t="s">
        <v>430</v>
      </c>
      <c r="B90360" t="s">
        <v>134</v>
      </c>
      <c r="C90360">
        <v>41053020500</v>
      </c>
      <c r="D90360">
        <v>2015</v>
      </c>
      <c r="E90360">
        <v>59600</v>
      </c>
      <c r="F90360">
        <v>191600</v>
      </c>
      <c r="G90360">
        <v>0.29699999999999999</v>
      </c>
      <c r="H90360">
        <v>235000</v>
      </c>
      <c r="I90360">
        <v>203300</v>
      </c>
    </row>
    <row r="90361" spans="1:9" x14ac:dyDescent="0.25">
      <c r="A90361" t="s">
        <v>430</v>
      </c>
      <c r="B90361" t="s">
        <v>134</v>
      </c>
      <c r="C90361">
        <v>41053020500</v>
      </c>
      <c r="D90361">
        <v>2016</v>
      </c>
      <c r="E90361">
        <v>63000</v>
      </c>
      <c r="F90361">
        <v>205900</v>
      </c>
      <c r="G90361">
        <v>0.28399999999999997</v>
      </c>
      <c r="H90361">
        <v>258500</v>
      </c>
      <c r="I90361">
        <v>225400</v>
      </c>
    </row>
    <row r="90362" spans="1:9" x14ac:dyDescent="0.25">
      <c r="A90362" t="s">
        <v>430</v>
      </c>
      <c r="B90362" t="s">
        <v>134</v>
      </c>
      <c r="C90362">
        <v>41053020500</v>
      </c>
      <c r="D90362">
        <v>2017</v>
      </c>
      <c r="E90362">
        <v>68800</v>
      </c>
      <c r="F90362">
        <v>221600</v>
      </c>
      <c r="G90362">
        <v>0.28499999999999998</v>
      </c>
      <c r="H90362">
        <v>283100</v>
      </c>
      <c r="I90362">
        <v>244900</v>
      </c>
    </row>
    <row r="90363" spans="1:9" x14ac:dyDescent="0.25">
      <c r="A90363" t="s">
        <v>430</v>
      </c>
      <c r="B90363" t="s">
        <v>134</v>
      </c>
      <c r="C90363">
        <v>41053020500</v>
      </c>
      <c r="D90363">
        <v>2018</v>
      </c>
      <c r="E90363">
        <v>84100</v>
      </c>
      <c r="F90363">
        <v>269400</v>
      </c>
      <c r="G90363">
        <v>0.318</v>
      </c>
      <c r="H90363">
        <v>311200</v>
      </c>
      <c r="I90363">
        <v>268100</v>
      </c>
    </row>
    <row r="90364" spans="1:9" x14ac:dyDescent="0.25">
      <c r="A90364" t="s">
        <v>430</v>
      </c>
      <c r="B90364" t="s">
        <v>134</v>
      </c>
      <c r="C90364">
        <v>41053020500</v>
      </c>
      <c r="D90364">
        <v>2019</v>
      </c>
      <c r="E90364">
        <v>88400</v>
      </c>
      <c r="F90364">
        <v>286900</v>
      </c>
      <c r="G90364">
        <v>0.30099999999999999</v>
      </c>
      <c r="H90364">
        <v>339400</v>
      </c>
      <c r="I90364">
        <v>297100</v>
      </c>
    </row>
    <row r="90365" spans="1:9" x14ac:dyDescent="0.25">
      <c r="A90365" t="s">
        <v>430</v>
      </c>
      <c r="B90365" t="s">
        <v>134</v>
      </c>
      <c r="C90365">
        <v>41053020500</v>
      </c>
      <c r="D90365">
        <v>2020</v>
      </c>
      <c r="E90365">
        <v>96500</v>
      </c>
      <c r="F90365">
        <v>314400</v>
      </c>
      <c r="G90365">
        <v>0.311</v>
      </c>
      <c r="H90365">
        <v>366000</v>
      </c>
      <c r="I90365">
        <v>313400</v>
      </c>
    </row>
    <row r="90366" spans="1:9" x14ac:dyDescent="0.25">
      <c r="A90366" t="s">
        <v>430</v>
      </c>
      <c r="B90366" t="s">
        <v>134</v>
      </c>
      <c r="C90366">
        <v>41053020500</v>
      </c>
      <c r="D90366">
        <v>2021</v>
      </c>
      <c r="E90366">
        <v>116200</v>
      </c>
      <c r="F90366">
        <v>377300</v>
      </c>
      <c r="G90366">
        <v>0.314</v>
      </c>
      <c r="H90366">
        <v>434900</v>
      </c>
      <c r="I90366">
        <v>373500</v>
      </c>
    </row>
    <row r="90367" spans="1:9" x14ac:dyDescent="0.25">
      <c r="A90367" t="s">
        <v>430</v>
      </c>
      <c r="B90367" t="s">
        <v>134</v>
      </c>
      <c r="C90367">
        <v>41053020500</v>
      </c>
      <c r="D90367">
        <v>2022</v>
      </c>
      <c r="E90367">
        <v>126100</v>
      </c>
      <c r="F90367">
        <v>407600</v>
      </c>
      <c r="G90367">
        <v>0.315</v>
      </c>
      <c r="H90367">
        <v>479200</v>
      </c>
      <c r="I90367">
        <v>404900</v>
      </c>
    </row>
    <row r="90368" spans="1:9" x14ac:dyDescent="0.25">
      <c r="A90368" t="s">
        <v>430</v>
      </c>
      <c r="B90368" t="s">
        <v>437</v>
      </c>
      <c r="C90368">
        <v>41057960200</v>
      </c>
      <c r="D90368">
        <v>2012</v>
      </c>
      <c r="E90368">
        <v>71100</v>
      </c>
      <c r="F90368">
        <v>395000</v>
      </c>
      <c r="G90368">
        <v>0.32300000000000001</v>
      </c>
      <c r="H90368">
        <v>245200</v>
      </c>
      <c r="I90368">
        <v>207700</v>
      </c>
    </row>
    <row r="90369" spans="1:9" x14ac:dyDescent="0.25">
      <c r="A90369" t="s">
        <v>430</v>
      </c>
      <c r="B90369" t="s">
        <v>437</v>
      </c>
      <c r="C90369">
        <v>41057960200</v>
      </c>
      <c r="D90369">
        <v>2013</v>
      </c>
      <c r="E90369">
        <v>106600</v>
      </c>
      <c r="F90369">
        <v>586300</v>
      </c>
      <c r="G90369">
        <v>0.41899999999999998</v>
      </c>
      <c r="H90369">
        <v>282500</v>
      </c>
      <c r="I90369">
        <v>238700</v>
      </c>
    </row>
    <row r="90370" spans="1:9" x14ac:dyDescent="0.25">
      <c r="A90370" t="s">
        <v>430</v>
      </c>
      <c r="B90370" t="s">
        <v>437</v>
      </c>
      <c r="C90370">
        <v>41057960200</v>
      </c>
      <c r="D90370">
        <v>2014</v>
      </c>
      <c r="E90370">
        <v>86700</v>
      </c>
      <c r="F90370">
        <v>475400</v>
      </c>
      <c r="G90370">
        <v>0.35</v>
      </c>
      <c r="H90370">
        <v>277100</v>
      </c>
      <c r="I90370">
        <v>232800</v>
      </c>
    </row>
    <row r="90371" spans="1:9" x14ac:dyDescent="0.25">
      <c r="A90371" t="s">
        <v>430</v>
      </c>
      <c r="B90371" t="s">
        <v>437</v>
      </c>
      <c r="C90371">
        <v>41057960200</v>
      </c>
      <c r="D90371">
        <v>2015</v>
      </c>
      <c r="E90371">
        <v>88700</v>
      </c>
      <c r="F90371">
        <v>492000</v>
      </c>
      <c r="G90371">
        <v>0.372</v>
      </c>
      <c r="H90371">
        <v>272300</v>
      </c>
      <c r="I90371">
        <v>224300</v>
      </c>
    </row>
    <row r="90372" spans="1:9" x14ac:dyDescent="0.25">
      <c r="A90372" t="s">
        <v>430</v>
      </c>
      <c r="B90372" t="s">
        <v>437</v>
      </c>
      <c r="C90372">
        <v>41057960200</v>
      </c>
      <c r="D90372">
        <v>2016</v>
      </c>
      <c r="E90372">
        <v>86200</v>
      </c>
      <c r="F90372">
        <v>474200</v>
      </c>
      <c r="G90372">
        <v>0.32200000000000001</v>
      </c>
      <c r="H90372">
        <v>300400</v>
      </c>
      <c r="I90372">
        <v>252200</v>
      </c>
    </row>
    <row r="90373" spans="1:9" x14ac:dyDescent="0.25">
      <c r="A90373" t="s">
        <v>430</v>
      </c>
      <c r="B90373" t="s">
        <v>437</v>
      </c>
      <c r="C90373">
        <v>41057960200</v>
      </c>
      <c r="D90373">
        <v>2017</v>
      </c>
      <c r="E90373">
        <v>105900</v>
      </c>
      <c r="F90373">
        <v>584300</v>
      </c>
      <c r="G90373">
        <v>0.34599999999999997</v>
      </c>
      <c r="H90373">
        <v>349300</v>
      </c>
      <c r="I90373">
        <v>287200</v>
      </c>
    </row>
    <row r="90374" spans="1:9" x14ac:dyDescent="0.25">
      <c r="A90374" t="s">
        <v>430</v>
      </c>
      <c r="B90374" t="s">
        <v>437</v>
      </c>
      <c r="C90374">
        <v>41057960200</v>
      </c>
      <c r="D90374">
        <v>2018</v>
      </c>
      <c r="E90374">
        <v>103000</v>
      </c>
      <c r="F90374">
        <v>571500</v>
      </c>
      <c r="G90374">
        <v>0.32900000000000001</v>
      </c>
      <c r="H90374">
        <v>353300</v>
      </c>
      <c r="I90374">
        <v>294000</v>
      </c>
    </row>
    <row r="90375" spans="1:9" x14ac:dyDescent="0.25">
      <c r="A90375" t="s">
        <v>430</v>
      </c>
      <c r="B90375" t="s">
        <v>437</v>
      </c>
      <c r="C90375">
        <v>41057960200</v>
      </c>
      <c r="D90375">
        <v>2019</v>
      </c>
      <c r="E90375">
        <v>107400</v>
      </c>
      <c r="F90375">
        <v>598400</v>
      </c>
      <c r="G90375">
        <v>0.307</v>
      </c>
      <c r="H90375">
        <v>389800</v>
      </c>
      <c r="I90375">
        <v>329800</v>
      </c>
    </row>
    <row r="90376" spans="1:9" x14ac:dyDescent="0.25">
      <c r="A90376" t="s">
        <v>430</v>
      </c>
      <c r="B90376" t="s">
        <v>437</v>
      </c>
      <c r="C90376">
        <v>41057960200</v>
      </c>
      <c r="D90376">
        <v>2020</v>
      </c>
      <c r="E90376">
        <v>128600</v>
      </c>
      <c r="F90376">
        <v>706700</v>
      </c>
      <c r="G90376">
        <v>0.32900000000000001</v>
      </c>
      <c r="H90376">
        <v>434700</v>
      </c>
      <c r="I90376">
        <v>368100</v>
      </c>
    </row>
    <row r="90377" spans="1:9" x14ac:dyDescent="0.25">
      <c r="A90377" t="s">
        <v>430</v>
      </c>
      <c r="B90377" t="s">
        <v>437</v>
      </c>
      <c r="C90377">
        <v>41057960200</v>
      </c>
      <c r="D90377">
        <v>2021</v>
      </c>
      <c r="E90377">
        <v>131200</v>
      </c>
      <c r="F90377">
        <v>729700</v>
      </c>
      <c r="G90377">
        <v>0.27</v>
      </c>
      <c r="H90377">
        <v>550300</v>
      </c>
      <c r="I90377">
        <v>456400</v>
      </c>
    </row>
    <row r="90378" spans="1:9" x14ac:dyDescent="0.25">
      <c r="A90378" t="s">
        <v>430</v>
      </c>
      <c r="B90378" t="s">
        <v>437</v>
      </c>
      <c r="C90378">
        <v>41057960200</v>
      </c>
      <c r="D90378">
        <v>2022</v>
      </c>
      <c r="E90378">
        <v>161800</v>
      </c>
      <c r="F90378">
        <v>901400</v>
      </c>
      <c r="G90378">
        <v>0.29099999999999998</v>
      </c>
      <c r="H90378">
        <v>634400</v>
      </c>
      <c r="I90378">
        <v>522500</v>
      </c>
    </row>
    <row r="90379" spans="1:9" x14ac:dyDescent="0.25">
      <c r="A90379" t="s">
        <v>430</v>
      </c>
      <c r="B90379" t="s">
        <v>437</v>
      </c>
      <c r="C90379">
        <v>41057960600</v>
      </c>
      <c r="D90379">
        <v>2012</v>
      </c>
      <c r="E90379">
        <v>92800</v>
      </c>
      <c r="F90379">
        <v>268800</v>
      </c>
      <c r="G90379">
        <v>0.32800000000000001</v>
      </c>
      <c r="H90379">
        <v>312200</v>
      </c>
      <c r="I90379">
        <v>279700</v>
      </c>
    </row>
    <row r="90380" spans="1:9" x14ac:dyDescent="0.25">
      <c r="A90380" t="s">
        <v>430</v>
      </c>
      <c r="B90380" t="s">
        <v>437</v>
      </c>
      <c r="C90380">
        <v>41057960600</v>
      </c>
      <c r="D90380">
        <v>2013</v>
      </c>
      <c r="E90380">
        <v>95800</v>
      </c>
      <c r="F90380">
        <v>282100</v>
      </c>
      <c r="G90380">
        <v>0.32200000000000001</v>
      </c>
      <c r="H90380">
        <v>329600</v>
      </c>
      <c r="I90380">
        <v>295200</v>
      </c>
    </row>
    <row r="90381" spans="1:9" x14ac:dyDescent="0.25">
      <c r="A90381" t="s">
        <v>430</v>
      </c>
      <c r="B90381" t="s">
        <v>437</v>
      </c>
      <c r="C90381">
        <v>41057960600</v>
      </c>
      <c r="D90381">
        <v>2014</v>
      </c>
      <c r="E90381">
        <v>106200</v>
      </c>
      <c r="F90381">
        <v>309300</v>
      </c>
      <c r="G90381">
        <v>0.33800000000000002</v>
      </c>
      <c r="H90381">
        <v>346900</v>
      </c>
      <c r="I90381">
        <v>311100</v>
      </c>
    </row>
    <row r="90382" spans="1:9" x14ac:dyDescent="0.25">
      <c r="A90382" t="s">
        <v>430</v>
      </c>
      <c r="B90382" t="s">
        <v>437</v>
      </c>
      <c r="C90382">
        <v>41057960600</v>
      </c>
      <c r="D90382">
        <v>2015</v>
      </c>
      <c r="E90382">
        <v>100300</v>
      </c>
      <c r="F90382">
        <v>293600</v>
      </c>
      <c r="G90382">
        <v>0.33</v>
      </c>
      <c r="H90382">
        <v>336700</v>
      </c>
      <c r="I90382">
        <v>299400</v>
      </c>
    </row>
    <row r="90383" spans="1:9" x14ac:dyDescent="0.25">
      <c r="A90383" t="s">
        <v>430</v>
      </c>
      <c r="B90383" t="s">
        <v>437</v>
      </c>
      <c r="C90383">
        <v>41057960600</v>
      </c>
      <c r="D90383">
        <v>2016</v>
      </c>
      <c r="E90383">
        <v>111300</v>
      </c>
      <c r="F90383">
        <v>324500</v>
      </c>
      <c r="G90383">
        <v>0.33300000000000002</v>
      </c>
      <c r="H90383">
        <v>367500</v>
      </c>
      <c r="I90383">
        <v>330700</v>
      </c>
    </row>
    <row r="90384" spans="1:9" x14ac:dyDescent="0.25">
      <c r="A90384" t="s">
        <v>430</v>
      </c>
      <c r="B90384" t="s">
        <v>437</v>
      </c>
      <c r="C90384">
        <v>41057960600</v>
      </c>
      <c r="D90384">
        <v>2017</v>
      </c>
      <c r="E90384">
        <v>110700</v>
      </c>
      <c r="F90384">
        <v>318300</v>
      </c>
      <c r="G90384">
        <v>0.318</v>
      </c>
      <c r="H90384">
        <v>388800</v>
      </c>
      <c r="I90384">
        <v>344000</v>
      </c>
    </row>
    <row r="90385" spans="1:9" x14ac:dyDescent="0.25">
      <c r="A90385" t="s">
        <v>430</v>
      </c>
      <c r="B90385" t="s">
        <v>437</v>
      </c>
      <c r="C90385">
        <v>41057960600</v>
      </c>
      <c r="D90385">
        <v>2018</v>
      </c>
      <c r="E90385">
        <v>139900</v>
      </c>
      <c r="F90385">
        <v>407700</v>
      </c>
      <c r="G90385">
        <v>0.35699999999999998</v>
      </c>
      <c r="H90385">
        <v>426700</v>
      </c>
      <c r="I90385">
        <v>387100</v>
      </c>
    </row>
    <row r="90386" spans="1:9" x14ac:dyDescent="0.25">
      <c r="A90386" t="s">
        <v>430</v>
      </c>
      <c r="B90386" t="s">
        <v>437</v>
      </c>
      <c r="C90386">
        <v>41057960600</v>
      </c>
      <c r="D90386">
        <v>2019</v>
      </c>
      <c r="E90386">
        <v>114800</v>
      </c>
      <c r="F90386">
        <v>333500</v>
      </c>
      <c r="G90386">
        <v>0.28000000000000003</v>
      </c>
      <c r="H90386">
        <v>451900</v>
      </c>
      <c r="I90386">
        <v>405000</v>
      </c>
    </row>
    <row r="90387" spans="1:9" x14ac:dyDescent="0.25">
      <c r="A90387" t="s">
        <v>430</v>
      </c>
      <c r="B90387" t="s">
        <v>437</v>
      </c>
      <c r="C90387">
        <v>41057960600</v>
      </c>
      <c r="D90387">
        <v>2020</v>
      </c>
      <c r="E90387">
        <v>134400</v>
      </c>
      <c r="F90387">
        <v>397200</v>
      </c>
      <c r="G90387">
        <v>0.311</v>
      </c>
      <c r="H90387">
        <v>479600</v>
      </c>
      <c r="I90387">
        <v>427100</v>
      </c>
    </row>
    <row r="90388" spans="1:9" x14ac:dyDescent="0.25">
      <c r="A90388" t="s">
        <v>430</v>
      </c>
      <c r="B90388" t="s">
        <v>437</v>
      </c>
      <c r="C90388">
        <v>41057960600</v>
      </c>
      <c r="D90388">
        <v>2021</v>
      </c>
      <c r="E90388">
        <v>116000</v>
      </c>
      <c r="F90388">
        <v>341400</v>
      </c>
      <c r="G90388">
        <v>0.222</v>
      </c>
      <c r="H90388">
        <v>579500</v>
      </c>
      <c r="I90388">
        <v>518100</v>
      </c>
    </row>
    <row r="90389" spans="1:9" x14ac:dyDescent="0.25">
      <c r="A90389" t="s">
        <v>430</v>
      </c>
      <c r="B90389" t="s">
        <v>437</v>
      </c>
      <c r="C90389">
        <v>41057960600</v>
      </c>
      <c r="D90389">
        <v>2022</v>
      </c>
      <c r="E90389">
        <v>132100</v>
      </c>
      <c r="F90389">
        <v>389200</v>
      </c>
      <c r="G90389">
        <v>0.21199999999999999</v>
      </c>
      <c r="H90389">
        <v>703900</v>
      </c>
      <c r="I90389">
        <v>618600</v>
      </c>
    </row>
    <row r="90390" spans="1:9" x14ac:dyDescent="0.25">
      <c r="A90390" t="s">
        <v>430</v>
      </c>
      <c r="B90390" t="s">
        <v>437</v>
      </c>
      <c r="C90390">
        <v>41057960700</v>
      </c>
      <c r="D90390">
        <v>2012</v>
      </c>
      <c r="E90390">
        <v>129300</v>
      </c>
      <c r="F90390">
        <v>303600</v>
      </c>
      <c r="G90390">
        <v>0.438</v>
      </c>
      <c r="H90390">
        <v>320200</v>
      </c>
      <c r="I90390">
        <v>294100</v>
      </c>
    </row>
    <row r="90391" spans="1:9" x14ac:dyDescent="0.25">
      <c r="A90391" t="s">
        <v>430</v>
      </c>
      <c r="B90391" t="s">
        <v>437</v>
      </c>
      <c r="C90391">
        <v>41057960700</v>
      </c>
      <c r="D90391">
        <v>2013</v>
      </c>
      <c r="E90391">
        <v>116400</v>
      </c>
      <c r="F90391">
        <v>269700</v>
      </c>
      <c r="G90391">
        <v>0.40200000000000002</v>
      </c>
      <c r="H90391">
        <v>321900</v>
      </c>
      <c r="I90391">
        <v>287300</v>
      </c>
    </row>
    <row r="90392" spans="1:9" x14ac:dyDescent="0.25">
      <c r="A90392" t="s">
        <v>430</v>
      </c>
      <c r="B90392" t="s">
        <v>437</v>
      </c>
      <c r="C90392">
        <v>41057960700</v>
      </c>
      <c r="D90392">
        <v>2014</v>
      </c>
      <c r="E90392">
        <v>123200</v>
      </c>
      <c r="F90392">
        <v>281500</v>
      </c>
      <c r="G90392">
        <v>0.373</v>
      </c>
      <c r="H90392">
        <v>360000</v>
      </c>
      <c r="I90392">
        <v>328700</v>
      </c>
    </row>
    <row r="90393" spans="1:9" x14ac:dyDescent="0.25">
      <c r="A90393" t="s">
        <v>430</v>
      </c>
      <c r="B90393" t="s">
        <v>437</v>
      </c>
      <c r="C90393">
        <v>41057960700</v>
      </c>
      <c r="D90393">
        <v>2015</v>
      </c>
      <c r="E90393">
        <v>118200</v>
      </c>
      <c r="F90393">
        <v>272800</v>
      </c>
      <c r="G90393">
        <v>0.4</v>
      </c>
      <c r="H90393">
        <v>326900</v>
      </c>
      <c r="I90393">
        <v>293700</v>
      </c>
    </row>
    <row r="90394" spans="1:9" x14ac:dyDescent="0.25">
      <c r="A90394" t="s">
        <v>430</v>
      </c>
      <c r="B90394" t="s">
        <v>437</v>
      </c>
      <c r="C90394">
        <v>41057960700</v>
      </c>
      <c r="D90394">
        <v>2016</v>
      </c>
      <c r="E90394">
        <v>124500</v>
      </c>
      <c r="F90394">
        <v>293800</v>
      </c>
      <c r="G90394">
        <v>0.36799999999999999</v>
      </c>
      <c r="H90394">
        <v>374200</v>
      </c>
      <c r="I90394">
        <v>338300</v>
      </c>
    </row>
    <row r="90395" spans="1:9" x14ac:dyDescent="0.25">
      <c r="A90395" t="s">
        <v>430</v>
      </c>
      <c r="B90395" t="s">
        <v>437</v>
      </c>
      <c r="C90395">
        <v>41057960700</v>
      </c>
      <c r="D90395">
        <v>2017</v>
      </c>
      <c r="E90395">
        <v>116400</v>
      </c>
      <c r="F90395">
        <v>272700</v>
      </c>
      <c r="G90395">
        <v>0.34200000000000003</v>
      </c>
      <c r="H90395">
        <v>381200</v>
      </c>
      <c r="I90395">
        <v>340500</v>
      </c>
    </row>
    <row r="90396" spans="1:9" x14ac:dyDescent="0.25">
      <c r="A90396" t="s">
        <v>430</v>
      </c>
      <c r="B90396" t="s">
        <v>437</v>
      </c>
      <c r="C90396">
        <v>41057960700</v>
      </c>
      <c r="D90396">
        <v>2018</v>
      </c>
      <c r="E90396">
        <v>180200</v>
      </c>
      <c r="F90396">
        <v>418100</v>
      </c>
      <c r="G90396">
        <v>0.47</v>
      </c>
      <c r="H90396">
        <v>427300</v>
      </c>
      <c r="I90396">
        <v>381300</v>
      </c>
    </row>
    <row r="90397" spans="1:9" x14ac:dyDescent="0.25">
      <c r="A90397" t="s">
        <v>430</v>
      </c>
      <c r="B90397" t="s">
        <v>437</v>
      </c>
      <c r="C90397">
        <v>41057960700</v>
      </c>
      <c r="D90397">
        <v>2019</v>
      </c>
      <c r="E90397">
        <v>133300</v>
      </c>
      <c r="F90397">
        <v>311200</v>
      </c>
      <c r="G90397">
        <v>0.317</v>
      </c>
      <c r="H90397">
        <v>462800</v>
      </c>
      <c r="I90397">
        <v>418800</v>
      </c>
    </row>
    <row r="90398" spans="1:9" x14ac:dyDescent="0.25">
      <c r="A90398" t="s">
        <v>430</v>
      </c>
      <c r="B90398" t="s">
        <v>437</v>
      </c>
      <c r="C90398">
        <v>41057960700</v>
      </c>
      <c r="D90398">
        <v>2020</v>
      </c>
      <c r="E90398">
        <v>137700</v>
      </c>
      <c r="F90398">
        <v>311300</v>
      </c>
      <c r="G90398">
        <v>0.33100000000000002</v>
      </c>
      <c r="H90398">
        <v>463300</v>
      </c>
      <c r="I90398">
        <v>415800</v>
      </c>
    </row>
    <row r="90399" spans="1:9" x14ac:dyDescent="0.25">
      <c r="A90399" t="s">
        <v>430</v>
      </c>
      <c r="B90399" t="s">
        <v>437</v>
      </c>
      <c r="C90399">
        <v>41057960700</v>
      </c>
      <c r="D90399">
        <v>2021</v>
      </c>
      <c r="E90399">
        <v>186800</v>
      </c>
      <c r="F90399">
        <v>419900</v>
      </c>
      <c r="G90399">
        <v>0.36199999999999999</v>
      </c>
      <c r="H90399">
        <v>580300</v>
      </c>
      <c r="I90399">
        <v>514900</v>
      </c>
    </row>
    <row r="90400" spans="1:9" x14ac:dyDescent="0.25">
      <c r="A90400" t="s">
        <v>430</v>
      </c>
      <c r="B90400" t="s">
        <v>437</v>
      </c>
      <c r="C90400">
        <v>41057960700</v>
      </c>
      <c r="D90400">
        <v>2022</v>
      </c>
      <c r="E90400">
        <v>235900</v>
      </c>
      <c r="F90400">
        <v>528500</v>
      </c>
      <c r="G90400">
        <v>0.39300000000000002</v>
      </c>
      <c r="H90400">
        <v>697300</v>
      </c>
      <c r="I90400">
        <v>614000</v>
      </c>
    </row>
    <row r="90401" spans="1:9" x14ac:dyDescent="0.25">
      <c r="A90401" t="s">
        <v>430</v>
      </c>
      <c r="B90401" t="s">
        <v>438</v>
      </c>
      <c r="C90401">
        <v>41059951000</v>
      </c>
      <c r="D90401">
        <v>2012</v>
      </c>
      <c r="E90401">
        <v>40000</v>
      </c>
      <c r="F90401">
        <v>117000</v>
      </c>
      <c r="G90401">
        <v>0.28000000000000003</v>
      </c>
      <c r="H90401">
        <v>179800</v>
      </c>
      <c r="I90401">
        <v>149200</v>
      </c>
    </row>
    <row r="90402" spans="1:9" x14ac:dyDescent="0.25">
      <c r="A90402" t="s">
        <v>430</v>
      </c>
      <c r="B90402" t="s">
        <v>438</v>
      </c>
      <c r="C90402">
        <v>41059951000</v>
      </c>
      <c r="D90402">
        <v>2013</v>
      </c>
      <c r="E90402">
        <v>35300</v>
      </c>
      <c r="F90402">
        <v>102900</v>
      </c>
      <c r="G90402">
        <v>0.248</v>
      </c>
      <c r="H90402">
        <v>178600</v>
      </c>
      <c r="I90402">
        <v>147400</v>
      </c>
    </row>
    <row r="90403" spans="1:9" x14ac:dyDescent="0.25">
      <c r="A90403" t="s">
        <v>430</v>
      </c>
      <c r="B90403" t="s">
        <v>438</v>
      </c>
      <c r="C90403">
        <v>41059951000</v>
      </c>
      <c r="D90403">
        <v>2014</v>
      </c>
      <c r="E90403">
        <v>30600</v>
      </c>
      <c r="F90403">
        <v>88800</v>
      </c>
      <c r="G90403">
        <v>0.216</v>
      </c>
      <c r="H90403">
        <v>177400</v>
      </c>
      <c r="I90403">
        <v>145600</v>
      </c>
    </row>
    <row r="90404" spans="1:9" x14ac:dyDescent="0.25">
      <c r="A90404" t="s">
        <v>430</v>
      </c>
      <c r="B90404" t="s">
        <v>438</v>
      </c>
      <c r="C90404">
        <v>41059951000</v>
      </c>
      <c r="D90404">
        <v>2015</v>
      </c>
      <c r="E90404">
        <v>36900</v>
      </c>
      <c r="F90404">
        <v>106900</v>
      </c>
      <c r="G90404">
        <v>0.23699999999999999</v>
      </c>
      <c r="H90404">
        <v>194000</v>
      </c>
      <c r="I90404">
        <v>160900</v>
      </c>
    </row>
    <row r="90405" spans="1:9" x14ac:dyDescent="0.25">
      <c r="A90405" t="s">
        <v>430</v>
      </c>
      <c r="B90405" t="s">
        <v>438</v>
      </c>
      <c r="C90405">
        <v>41059951000</v>
      </c>
      <c r="D90405">
        <v>2016</v>
      </c>
      <c r="E90405">
        <v>38200</v>
      </c>
      <c r="F90405">
        <v>110500</v>
      </c>
      <c r="G90405">
        <v>0.23599999999999999</v>
      </c>
      <c r="H90405">
        <v>201300</v>
      </c>
      <c r="I90405">
        <v>166700</v>
      </c>
    </row>
    <row r="90406" spans="1:9" x14ac:dyDescent="0.25">
      <c r="A90406" t="s">
        <v>430</v>
      </c>
      <c r="B90406" t="s">
        <v>438</v>
      </c>
      <c r="C90406">
        <v>41059951000</v>
      </c>
      <c r="D90406">
        <v>2017</v>
      </c>
      <c r="E90406">
        <v>40100</v>
      </c>
      <c r="F90406">
        <v>118200</v>
      </c>
      <c r="G90406">
        <v>0.223</v>
      </c>
      <c r="H90406">
        <v>226000</v>
      </c>
      <c r="I90406">
        <v>186900</v>
      </c>
    </row>
    <row r="90407" spans="1:9" x14ac:dyDescent="0.25">
      <c r="A90407" t="s">
        <v>430</v>
      </c>
      <c r="B90407" t="s">
        <v>438</v>
      </c>
      <c r="C90407">
        <v>41059951000</v>
      </c>
      <c r="D90407">
        <v>2018</v>
      </c>
      <c r="E90407">
        <v>44100</v>
      </c>
      <c r="F90407">
        <v>131100</v>
      </c>
      <c r="G90407">
        <v>0.22900000000000001</v>
      </c>
      <c r="H90407">
        <v>240500</v>
      </c>
      <c r="I90407">
        <v>199000</v>
      </c>
    </row>
    <row r="90408" spans="1:9" x14ac:dyDescent="0.25">
      <c r="A90408" t="s">
        <v>430</v>
      </c>
      <c r="B90408" t="s">
        <v>438</v>
      </c>
      <c r="C90408">
        <v>41059951000</v>
      </c>
      <c r="D90408">
        <v>2019</v>
      </c>
      <c r="E90408">
        <v>53700</v>
      </c>
      <c r="F90408">
        <v>166900</v>
      </c>
      <c r="G90408">
        <v>0.25</v>
      </c>
      <c r="H90408">
        <v>266500</v>
      </c>
      <c r="I90408">
        <v>218200</v>
      </c>
    </row>
    <row r="90409" spans="1:9" x14ac:dyDescent="0.25">
      <c r="A90409" t="s">
        <v>430</v>
      </c>
      <c r="B90409" t="s">
        <v>438</v>
      </c>
      <c r="C90409">
        <v>41059951000</v>
      </c>
      <c r="D90409">
        <v>2020</v>
      </c>
      <c r="E90409">
        <v>57700</v>
      </c>
      <c r="F90409">
        <v>166700</v>
      </c>
      <c r="G90409">
        <v>0.249</v>
      </c>
      <c r="H90409">
        <v>282800</v>
      </c>
      <c r="I90409">
        <v>236700</v>
      </c>
    </row>
    <row r="90410" spans="1:9" x14ac:dyDescent="0.25">
      <c r="A90410" t="s">
        <v>430</v>
      </c>
      <c r="B90410" t="s">
        <v>438</v>
      </c>
      <c r="C90410">
        <v>41059951000</v>
      </c>
      <c r="D90410">
        <v>2021</v>
      </c>
      <c r="E90410">
        <v>67900</v>
      </c>
      <c r="F90410">
        <v>199200</v>
      </c>
      <c r="G90410">
        <v>0.247</v>
      </c>
      <c r="H90410">
        <v>338100</v>
      </c>
      <c r="I90410">
        <v>281500</v>
      </c>
    </row>
    <row r="90411" spans="1:9" x14ac:dyDescent="0.25">
      <c r="A90411" t="s">
        <v>430</v>
      </c>
      <c r="B90411" t="s">
        <v>438</v>
      </c>
      <c r="C90411">
        <v>41059951000</v>
      </c>
      <c r="D90411">
        <v>2022</v>
      </c>
      <c r="E90411">
        <v>78200</v>
      </c>
      <c r="F90411">
        <v>230100</v>
      </c>
      <c r="G90411">
        <v>0.25800000000000001</v>
      </c>
      <c r="H90411">
        <v>380300</v>
      </c>
      <c r="I90411">
        <v>311900</v>
      </c>
    </row>
    <row r="90412" spans="1:9" x14ac:dyDescent="0.25">
      <c r="A90412" t="s">
        <v>430</v>
      </c>
      <c r="B90412" t="s">
        <v>438</v>
      </c>
      <c r="C90412">
        <v>41059951100</v>
      </c>
      <c r="D90412">
        <v>2012</v>
      </c>
      <c r="E90412">
        <v>40600</v>
      </c>
      <c r="F90412">
        <v>127400</v>
      </c>
      <c r="G90412">
        <v>0.27300000000000002</v>
      </c>
      <c r="H90412">
        <v>181200</v>
      </c>
      <c r="I90412">
        <v>154300</v>
      </c>
    </row>
    <row r="90413" spans="1:9" x14ac:dyDescent="0.25">
      <c r="A90413" t="s">
        <v>430</v>
      </c>
      <c r="B90413" t="s">
        <v>438</v>
      </c>
      <c r="C90413">
        <v>41059951100</v>
      </c>
      <c r="D90413">
        <v>2013</v>
      </c>
      <c r="E90413">
        <v>37200</v>
      </c>
      <c r="F90413">
        <v>116800</v>
      </c>
      <c r="G90413">
        <v>0.252</v>
      </c>
      <c r="H90413">
        <v>181600</v>
      </c>
      <c r="I90413">
        <v>152500</v>
      </c>
    </row>
    <row r="90414" spans="1:9" x14ac:dyDescent="0.25">
      <c r="A90414" t="s">
        <v>430</v>
      </c>
      <c r="B90414" t="s">
        <v>438</v>
      </c>
      <c r="C90414">
        <v>41059951100</v>
      </c>
      <c r="D90414">
        <v>2014</v>
      </c>
      <c r="E90414">
        <v>34900</v>
      </c>
      <c r="F90414">
        <v>109100</v>
      </c>
      <c r="G90414">
        <v>0.222</v>
      </c>
      <c r="H90414">
        <v>193000</v>
      </c>
      <c r="I90414">
        <v>161800</v>
      </c>
    </row>
    <row r="90415" spans="1:9" x14ac:dyDescent="0.25">
      <c r="A90415" t="s">
        <v>430</v>
      </c>
      <c r="B90415" t="s">
        <v>438</v>
      </c>
      <c r="C90415">
        <v>41059951100</v>
      </c>
      <c r="D90415">
        <v>2015</v>
      </c>
      <c r="E90415">
        <v>36800</v>
      </c>
      <c r="F90415">
        <v>115000</v>
      </c>
      <c r="G90415">
        <v>0.22800000000000001</v>
      </c>
      <c r="H90415">
        <v>196800</v>
      </c>
      <c r="I90415">
        <v>167100</v>
      </c>
    </row>
    <row r="90416" spans="1:9" x14ac:dyDescent="0.25">
      <c r="A90416" t="s">
        <v>430</v>
      </c>
      <c r="B90416" t="s">
        <v>438</v>
      </c>
      <c r="C90416">
        <v>41059951100</v>
      </c>
      <c r="D90416">
        <v>2016</v>
      </c>
      <c r="E90416">
        <v>38800</v>
      </c>
      <c r="F90416">
        <v>122300</v>
      </c>
      <c r="G90416">
        <v>0.223</v>
      </c>
      <c r="H90416">
        <v>211800</v>
      </c>
      <c r="I90416">
        <v>179000</v>
      </c>
    </row>
    <row r="90417" spans="1:9" x14ac:dyDescent="0.25">
      <c r="A90417" t="s">
        <v>430</v>
      </c>
      <c r="B90417" t="s">
        <v>438</v>
      </c>
      <c r="C90417">
        <v>41059951100</v>
      </c>
      <c r="D90417">
        <v>2017</v>
      </c>
      <c r="E90417">
        <v>43300</v>
      </c>
      <c r="F90417">
        <v>136300</v>
      </c>
      <c r="G90417">
        <v>0.22600000000000001</v>
      </c>
      <c r="H90417">
        <v>233000</v>
      </c>
      <c r="I90417">
        <v>197700</v>
      </c>
    </row>
    <row r="90418" spans="1:9" x14ac:dyDescent="0.25">
      <c r="A90418" t="s">
        <v>430</v>
      </c>
      <c r="B90418" t="s">
        <v>438</v>
      </c>
      <c r="C90418">
        <v>41059951100</v>
      </c>
      <c r="D90418">
        <v>2018</v>
      </c>
      <c r="E90418">
        <v>45000</v>
      </c>
      <c r="F90418">
        <v>141700</v>
      </c>
      <c r="G90418">
        <v>0.224</v>
      </c>
      <c r="H90418">
        <v>243600</v>
      </c>
      <c r="I90418">
        <v>207500</v>
      </c>
    </row>
    <row r="90419" spans="1:9" x14ac:dyDescent="0.25">
      <c r="A90419" t="s">
        <v>430</v>
      </c>
      <c r="B90419" t="s">
        <v>438</v>
      </c>
      <c r="C90419">
        <v>41059951100</v>
      </c>
      <c r="D90419">
        <v>2019</v>
      </c>
      <c r="E90419">
        <v>55000</v>
      </c>
      <c r="F90419">
        <v>200300</v>
      </c>
      <c r="G90419">
        <v>0.24299999999999999</v>
      </c>
      <c r="H90419">
        <v>269100</v>
      </c>
      <c r="I90419">
        <v>225300</v>
      </c>
    </row>
    <row r="90420" spans="1:9" x14ac:dyDescent="0.25">
      <c r="A90420" t="s">
        <v>430</v>
      </c>
      <c r="B90420" t="s">
        <v>438</v>
      </c>
      <c r="C90420">
        <v>41059951100</v>
      </c>
      <c r="D90420">
        <v>2020</v>
      </c>
      <c r="E90420">
        <v>59900</v>
      </c>
      <c r="F90420">
        <v>187900</v>
      </c>
      <c r="G90420">
        <v>0.24399999999999999</v>
      </c>
      <c r="H90420">
        <v>292000</v>
      </c>
      <c r="I90420">
        <v>251300</v>
      </c>
    </row>
    <row r="90421" spans="1:9" x14ac:dyDescent="0.25">
      <c r="A90421" t="s">
        <v>430</v>
      </c>
      <c r="B90421" t="s">
        <v>438</v>
      </c>
      <c r="C90421">
        <v>41059951100</v>
      </c>
      <c r="D90421">
        <v>2021</v>
      </c>
      <c r="E90421">
        <v>66600</v>
      </c>
      <c r="F90421">
        <v>208600</v>
      </c>
      <c r="G90421">
        <v>0.23100000000000001</v>
      </c>
      <c r="H90421">
        <v>348100</v>
      </c>
      <c r="I90421">
        <v>297200</v>
      </c>
    </row>
    <row r="90422" spans="1:9" x14ac:dyDescent="0.25">
      <c r="A90422" t="s">
        <v>430</v>
      </c>
      <c r="B90422" t="s">
        <v>438</v>
      </c>
      <c r="C90422">
        <v>41059951100</v>
      </c>
      <c r="D90422">
        <v>2022</v>
      </c>
      <c r="E90422">
        <v>76900</v>
      </c>
      <c r="F90422">
        <v>240500</v>
      </c>
      <c r="G90422">
        <v>0.246</v>
      </c>
      <c r="H90422">
        <v>382900</v>
      </c>
      <c r="I90422">
        <v>322200</v>
      </c>
    </row>
    <row r="90423" spans="1:9" x14ac:dyDescent="0.25">
      <c r="A90423" t="s">
        <v>430</v>
      </c>
      <c r="B90423" t="s">
        <v>438</v>
      </c>
      <c r="C90423">
        <v>41059951200</v>
      </c>
      <c r="D90423">
        <v>2012</v>
      </c>
      <c r="E90423">
        <v>36700</v>
      </c>
      <c r="F90423">
        <v>103200</v>
      </c>
      <c r="G90423">
        <v>0.252</v>
      </c>
      <c r="H90423">
        <v>178100</v>
      </c>
      <c r="I90423">
        <v>150600</v>
      </c>
    </row>
    <row r="90424" spans="1:9" x14ac:dyDescent="0.25">
      <c r="A90424" t="s">
        <v>430</v>
      </c>
      <c r="B90424" t="s">
        <v>438</v>
      </c>
      <c r="C90424">
        <v>41059951200</v>
      </c>
      <c r="D90424">
        <v>2013</v>
      </c>
      <c r="E90424">
        <v>38100</v>
      </c>
      <c r="F90424">
        <v>109000</v>
      </c>
      <c r="G90424">
        <v>0.26100000000000001</v>
      </c>
      <c r="H90424">
        <v>181600</v>
      </c>
      <c r="I90424">
        <v>151900</v>
      </c>
    </row>
    <row r="90425" spans="1:9" x14ac:dyDescent="0.25">
      <c r="A90425" t="s">
        <v>430</v>
      </c>
      <c r="B90425" t="s">
        <v>438</v>
      </c>
      <c r="C90425">
        <v>41059951200</v>
      </c>
      <c r="D90425">
        <v>2014</v>
      </c>
      <c r="E90425">
        <v>35700</v>
      </c>
      <c r="F90425">
        <v>102200</v>
      </c>
      <c r="G90425">
        <v>0.22800000000000001</v>
      </c>
      <c r="H90425">
        <v>193200</v>
      </c>
      <c r="I90425">
        <v>163200</v>
      </c>
    </row>
    <row r="90426" spans="1:9" x14ac:dyDescent="0.25">
      <c r="A90426" t="s">
        <v>430</v>
      </c>
      <c r="B90426" t="s">
        <v>438</v>
      </c>
      <c r="C90426">
        <v>41059951200</v>
      </c>
      <c r="D90426">
        <v>2015</v>
      </c>
      <c r="E90426">
        <v>36200</v>
      </c>
      <c r="F90426">
        <v>102200</v>
      </c>
      <c r="G90426">
        <v>0.22900000000000001</v>
      </c>
      <c r="H90426">
        <v>194400</v>
      </c>
      <c r="I90426">
        <v>164500</v>
      </c>
    </row>
    <row r="90427" spans="1:9" x14ac:dyDescent="0.25">
      <c r="A90427" t="s">
        <v>430</v>
      </c>
      <c r="B90427" t="s">
        <v>438</v>
      </c>
      <c r="C90427">
        <v>41059951200</v>
      </c>
      <c r="D90427">
        <v>2016</v>
      </c>
      <c r="E90427">
        <v>39600</v>
      </c>
      <c r="F90427">
        <v>112200</v>
      </c>
      <c r="G90427">
        <v>0.23400000000000001</v>
      </c>
      <c r="H90427">
        <v>208200</v>
      </c>
      <c r="I90427">
        <v>175000</v>
      </c>
    </row>
    <row r="90428" spans="1:9" x14ac:dyDescent="0.25">
      <c r="A90428" t="s">
        <v>430</v>
      </c>
      <c r="B90428" t="s">
        <v>438</v>
      </c>
      <c r="C90428">
        <v>41059951200</v>
      </c>
      <c r="D90428">
        <v>2017</v>
      </c>
      <c r="E90428">
        <v>40100</v>
      </c>
      <c r="F90428">
        <v>114500</v>
      </c>
      <c r="G90428">
        <v>0.218</v>
      </c>
      <c r="H90428">
        <v>226000</v>
      </c>
      <c r="I90428">
        <v>191600</v>
      </c>
    </row>
    <row r="90429" spans="1:9" x14ac:dyDescent="0.25">
      <c r="A90429" t="s">
        <v>430</v>
      </c>
      <c r="B90429" t="s">
        <v>438</v>
      </c>
      <c r="C90429">
        <v>41059951200</v>
      </c>
      <c r="D90429">
        <v>2018</v>
      </c>
      <c r="E90429">
        <v>46600</v>
      </c>
      <c r="F90429">
        <v>130900</v>
      </c>
      <c r="G90429">
        <v>0.22800000000000001</v>
      </c>
      <c r="H90429">
        <v>250700</v>
      </c>
      <c r="I90429">
        <v>211100</v>
      </c>
    </row>
    <row r="90430" spans="1:9" x14ac:dyDescent="0.25">
      <c r="A90430" t="s">
        <v>430</v>
      </c>
      <c r="B90430" t="s">
        <v>438</v>
      </c>
      <c r="C90430">
        <v>41059951200</v>
      </c>
      <c r="D90430">
        <v>2019</v>
      </c>
      <c r="E90430">
        <v>50700</v>
      </c>
      <c r="F90430">
        <v>145100</v>
      </c>
      <c r="G90430">
        <v>0.23300000000000001</v>
      </c>
      <c r="H90430">
        <v>269800</v>
      </c>
      <c r="I90430">
        <v>225600</v>
      </c>
    </row>
    <row r="90431" spans="1:9" x14ac:dyDescent="0.25">
      <c r="A90431" t="s">
        <v>430</v>
      </c>
      <c r="B90431" t="s">
        <v>438</v>
      </c>
      <c r="C90431">
        <v>41059951200</v>
      </c>
      <c r="D90431">
        <v>2020</v>
      </c>
      <c r="E90431">
        <v>54900</v>
      </c>
      <c r="F90431">
        <v>155500</v>
      </c>
      <c r="G90431">
        <v>0.23100000000000001</v>
      </c>
      <c r="H90431">
        <v>289900</v>
      </c>
      <c r="I90431">
        <v>246400</v>
      </c>
    </row>
    <row r="90432" spans="1:9" x14ac:dyDescent="0.25">
      <c r="A90432" t="s">
        <v>430</v>
      </c>
      <c r="B90432" t="s">
        <v>438</v>
      </c>
      <c r="C90432">
        <v>41059951200</v>
      </c>
      <c r="D90432">
        <v>2021</v>
      </c>
      <c r="E90432">
        <v>65900</v>
      </c>
      <c r="F90432">
        <v>187200</v>
      </c>
      <c r="G90432">
        <v>0.23799999999999999</v>
      </c>
      <c r="H90432">
        <v>341200</v>
      </c>
      <c r="I90432">
        <v>286100</v>
      </c>
    </row>
    <row r="90433" spans="1:9" x14ac:dyDescent="0.25">
      <c r="A90433" t="s">
        <v>430</v>
      </c>
      <c r="B90433" t="s">
        <v>438</v>
      </c>
      <c r="C90433">
        <v>41059951200</v>
      </c>
      <c r="D90433">
        <v>2022</v>
      </c>
      <c r="E90433">
        <v>70700</v>
      </c>
      <c r="F90433">
        <v>201200</v>
      </c>
      <c r="G90433">
        <v>0.23200000000000001</v>
      </c>
      <c r="H90433">
        <v>375700</v>
      </c>
      <c r="I90433">
        <v>316100</v>
      </c>
    </row>
    <row r="90434" spans="1:9" x14ac:dyDescent="0.25">
      <c r="A90434" t="s">
        <v>430</v>
      </c>
      <c r="B90434" t="s">
        <v>281</v>
      </c>
      <c r="C90434">
        <v>41067030101</v>
      </c>
      <c r="D90434">
        <v>2012</v>
      </c>
      <c r="E90434">
        <v>169200</v>
      </c>
      <c r="F90434">
        <v>605100</v>
      </c>
      <c r="G90434">
        <v>0.40100000000000002</v>
      </c>
      <c r="H90434">
        <v>406400</v>
      </c>
      <c r="I90434">
        <v>407000</v>
      </c>
    </row>
    <row r="90435" spans="1:9" x14ac:dyDescent="0.25">
      <c r="A90435" t="s">
        <v>430</v>
      </c>
      <c r="B90435" t="s">
        <v>281</v>
      </c>
      <c r="C90435">
        <v>41067030101</v>
      </c>
      <c r="D90435">
        <v>2013</v>
      </c>
      <c r="E90435">
        <v>169300</v>
      </c>
      <c r="F90435">
        <v>603500</v>
      </c>
      <c r="G90435">
        <v>0.378</v>
      </c>
      <c r="H90435">
        <v>431200</v>
      </c>
      <c r="I90435">
        <v>431400</v>
      </c>
    </row>
    <row r="90436" spans="1:9" x14ac:dyDescent="0.25">
      <c r="A90436" t="s">
        <v>430</v>
      </c>
      <c r="B90436" t="s">
        <v>281</v>
      </c>
      <c r="C90436">
        <v>41067030101</v>
      </c>
      <c r="D90436">
        <v>2014</v>
      </c>
      <c r="E90436">
        <v>201100</v>
      </c>
      <c r="F90436">
        <v>722100</v>
      </c>
      <c r="G90436">
        <v>0.40500000000000003</v>
      </c>
      <c r="H90436">
        <v>477300</v>
      </c>
      <c r="I90436">
        <v>478000</v>
      </c>
    </row>
    <row r="90437" spans="1:9" x14ac:dyDescent="0.25">
      <c r="A90437" t="s">
        <v>430</v>
      </c>
      <c r="B90437" t="s">
        <v>281</v>
      </c>
      <c r="C90437">
        <v>41067030101</v>
      </c>
      <c r="D90437">
        <v>2015</v>
      </c>
      <c r="E90437">
        <v>221200</v>
      </c>
      <c r="F90437">
        <v>787000</v>
      </c>
      <c r="G90437">
        <v>0.42099999999999999</v>
      </c>
      <c r="H90437">
        <v>504500</v>
      </c>
      <c r="I90437">
        <v>497600</v>
      </c>
    </row>
    <row r="90438" spans="1:9" x14ac:dyDescent="0.25">
      <c r="A90438" t="s">
        <v>430</v>
      </c>
      <c r="B90438" t="s">
        <v>281</v>
      </c>
      <c r="C90438">
        <v>41067030101</v>
      </c>
      <c r="D90438">
        <v>2016</v>
      </c>
      <c r="E90438">
        <v>255200</v>
      </c>
      <c r="F90438">
        <v>904200</v>
      </c>
      <c r="G90438">
        <v>0.44</v>
      </c>
      <c r="H90438">
        <v>555900</v>
      </c>
      <c r="I90438">
        <v>553800</v>
      </c>
    </row>
    <row r="90439" spans="1:9" x14ac:dyDescent="0.25">
      <c r="A90439" t="s">
        <v>430</v>
      </c>
      <c r="B90439" t="s">
        <v>281</v>
      </c>
      <c r="C90439">
        <v>41067030101</v>
      </c>
      <c r="D90439">
        <v>2017</v>
      </c>
      <c r="E90439">
        <v>275600</v>
      </c>
      <c r="F90439">
        <v>984600</v>
      </c>
      <c r="G90439">
        <v>0.45</v>
      </c>
      <c r="H90439">
        <v>589600</v>
      </c>
      <c r="I90439">
        <v>587400</v>
      </c>
    </row>
    <row r="90440" spans="1:9" x14ac:dyDescent="0.25">
      <c r="A90440" t="s">
        <v>430</v>
      </c>
      <c r="B90440" t="s">
        <v>281</v>
      </c>
      <c r="C90440">
        <v>41067030101</v>
      </c>
      <c r="D90440">
        <v>2018</v>
      </c>
      <c r="E90440">
        <v>298800</v>
      </c>
      <c r="F90440">
        <v>1066200</v>
      </c>
      <c r="G90440">
        <v>0.47499999999999998</v>
      </c>
      <c r="H90440">
        <v>607400</v>
      </c>
      <c r="I90440">
        <v>605100</v>
      </c>
    </row>
    <row r="90441" spans="1:9" x14ac:dyDescent="0.25">
      <c r="A90441" t="s">
        <v>430</v>
      </c>
      <c r="B90441" t="s">
        <v>281</v>
      </c>
      <c r="C90441">
        <v>41067030101</v>
      </c>
      <c r="D90441">
        <v>2019</v>
      </c>
      <c r="E90441">
        <v>308300</v>
      </c>
      <c r="F90441">
        <v>1100900</v>
      </c>
      <c r="G90441">
        <v>0.47499999999999998</v>
      </c>
      <c r="H90441">
        <v>629200</v>
      </c>
      <c r="I90441">
        <v>623500</v>
      </c>
    </row>
    <row r="90442" spans="1:9" x14ac:dyDescent="0.25">
      <c r="A90442" t="s">
        <v>430</v>
      </c>
      <c r="B90442" t="s">
        <v>281</v>
      </c>
      <c r="C90442">
        <v>41067030101</v>
      </c>
      <c r="D90442">
        <v>2020</v>
      </c>
      <c r="E90442">
        <v>312100</v>
      </c>
      <c r="F90442">
        <v>1107700</v>
      </c>
      <c r="G90442">
        <v>0.45200000000000001</v>
      </c>
      <c r="H90442">
        <v>662600</v>
      </c>
      <c r="I90442">
        <v>662000</v>
      </c>
    </row>
    <row r="90443" spans="1:9" x14ac:dyDescent="0.25">
      <c r="A90443" t="s">
        <v>430</v>
      </c>
      <c r="B90443" t="s">
        <v>281</v>
      </c>
      <c r="C90443">
        <v>41067030101</v>
      </c>
      <c r="D90443">
        <v>2021</v>
      </c>
      <c r="E90443">
        <v>345400</v>
      </c>
      <c r="F90443">
        <v>1228900</v>
      </c>
      <c r="G90443">
        <v>0.45300000000000001</v>
      </c>
      <c r="H90443">
        <v>743100</v>
      </c>
      <c r="I90443">
        <v>735400</v>
      </c>
    </row>
    <row r="90444" spans="1:9" x14ac:dyDescent="0.25">
      <c r="A90444" t="s">
        <v>430</v>
      </c>
      <c r="B90444" t="s">
        <v>281</v>
      </c>
      <c r="C90444">
        <v>41067030101</v>
      </c>
      <c r="D90444">
        <v>2022</v>
      </c>
      <c r="E90444">
        <v>381500</v>
      </c>
      <c r="F90444">
        <v>1349000</v>
      </c>
      <c r="G90444">
        <v>0.434</v>
      </c>
      <c r="H90444">
        <v>851000</v>
      </c>
      <c r="I90444">
        <v>844400</v>
      </c>
    </row>
    <row r="90445" spans="1:9" x14ac:dyDescent="0.25">
      <c r="A90445" t="s">
        <v>430</v>
      </c>
      <c r="B90445" t="s">
        <v>281</v>
      </c>
      <c r="C90445">
        <v>41067030102</v>
      </c>
      <c r="D90445">
        <v>2012</v>
      </c>
      <c r="E90445">
        <v>166900</v>
      </c>
      <c r="F90445">
        <v>576900</v>
      </c>
      <c r="G90445">
        <v>0.372</v>
      </c>
      <c r="H90445">
        <v>406200</v>
      </c>
      <c r="I90445">
        <v>438500</v>
      </c>
    </row>
    <row r="90446" spans="1:9" x14ac:dyDescent="0.25">
      <c r="A90446" t="s">
        <v>430</v>
      </c>
      <c r="B90446" t="s">
        <v>281</v>
      </c>
      <c r="C90446">
        <v>41067030102</v>
      </c>
      <c r="D90446">
        <v>2013</v>
      </c>
      <c r="E90446">
        <v>159600</v>
      </c>
      <c r="F90446">
        <v>565600</v>
      </c>
      <c r="G90446">
        <v>0.34499999999999997</v>
      </c>
      <c r="H90446">
        <v>417500</v>
      </c>
      <c r="I90446">
        <v>449400</v>
      </c>
    </row>
    <row r="90447" spans="1:9" x14ac:dyDescent="0.25">
      <c r="A90447" t="s">
        <v>430</v>
      </c>
      <c r="B90447" t="s">
        <v>281</v>
      </c>
      <c r="C90447">
        <v>41067030102</v>
      </c>
      <c r="D90447">
        <v>2014</v>
      </c>
      <c r="E90447">
        <v>196300</v>
      </c>
      <c r="F90447">
        <v>683600</v>
      </c>
      <c r="G90447">
        <v>0.38600000000000001</v>
      </c>
      <c r="H90447">
        <v>463800</v>
      </c>
      <c r="I90447">
        <v>496700</v>
      </c>
    </row>
    <row r="90448" spans="1:9" x14ac:dyDescent="0.25">
      <c r="A90448" t="s">
        <v>430</v>
      </c>
      <c r="B90448" t="s">
        <v>281</v>
      </c>
      <c r="C90448">
        <v>41067030102</v>
      </c>
      <c r="D90448">
        <v>2015</v>
      </c>
      <c r="E90448">
        <v>236800</v>
      </c>
      <c r="F90448">
        <v>830600</v>
      </c>
      <c r="G90448">
        <v>0.434</v>
      </c>
      <c r="H90448">
        <v>496400</v>
      </c>
      <c r="I90448">
        <v>531200</v>
      </c>
    </row>
    <row r="90449" spans="1:9" x14ac:dyDescent="0.25">
      <c r="A90449" t="s">
        <v>430</v>
      </c>
      <c r="B90449" t="s">
        <v>281</v>
      </c>
      <c r="C90449">
        <v>41067030102</v>
      </c>
      <c r="D90449">
        <v>2016</v>
      </c>
      <c r="E90449">
        <v>257800</v>
      </c>
      <c r="F90449">
        <v>904900</v>
      </c>
      <c r="G90449">
        <v>0.436</v>
      </c>
      <c r="H90449">
        <v>534900</v>
      </c>
      <c r="I90449">
        <v>573000</v>
      </c>
    </row>
    <row r="90450" spans="1:9" x14ac:dyDescent="0.25">
      <c r="A90450" t="s">
        <v>430</v>
      </c>
      <c r="B90450" t="s">
        <v>281</v>
      </c>
      <c r="C90450">
        <v>41067030102</v>
      </c>
      <c r="D90450">
        <v>2017</v>
      </c>
      <c r="E90450">
        <v>286400</v>
      </c>
      <c r="F90450">
        <v>991900</v>
      </c>
      <c r="G90450">
        <v>0.46</v>
      </c>
      <c r="H90450">
        <v>567600</v>
      </c>
      <c r="I90450">
        <v>609700</v>
      </c>
    </row>
    <row r="90451" spans="1:9" x14ac:dyDescent="0.25">
      <c r="A90451" t="s">
        <v>430</v>
      </c>
      <c r="B90451" t="s">
        <v>281</v>
      </c>
      <c r="C90451">
        <v>41067030102</v>
      </c>
      <c r="D90451">
        <v>2018</v>
      </c>
      <c r="E90451">
        <v>296600</v>
      </c>
      <c r="F90451">
        <v>1039300</v>
      </c>
      <c r="G90451">
        <v>0.45900000000000002</v>
      </c>
      <c r="H90451">
        <v>589400</v>
      </c>
      <c r="I90451">
        <v>629900</v>
      </c>
    </row>
    <row r="90452" spans="1:9" x14ac:dyDescent="0.25">
      <c r="A90452" t="s">
        <v>430</v>
      </c>
      <c r="B90452" t="s">
        <v>281</v>
      </c>
      <c r="C90452">
        <v>41067030102</v>
      </c>
      <c r="D90452">
        <v>2019</v>
      </c>
      <c r="E90452">
        <v>298800</v>
      </c>
      <c r="F90452">
        <v>1040900</v>
      </c>
      <c r="G90452">
        <v>0.45200000000000001</v>
      </c>
      <c r="H90452">
        <v>597400</v>
      </c>
      <c r="I90452">
        <v>645500</v>
      </c>
    </row>
    <row r="90453" spans="1:9" x14ac:dyDescent="0.25">
      <c r="A90453" t="s">
        <v>430</v>
      </c>
      <c r="B90453" t="s">
        <v>281</v>
      </c>
      <c r="C90453">
        <v>41067030102</v>
      </c>
      <c r="D90453">
        <v>2020</v>
      </c>
      <c r="E90453">
        <v>318800</v>
      </c>
      <c r="F90453">
        <v>1058000</v>
      </c>
      <c r="G90453">
        <v>0.46500000000000002</v>
      </c>
      <c r="H90453">
        <v>640500</v>
      </c>
      <c r="I90453">
        <v>683200</v>
      </c>
    </row>
    <row r="90454" spans="1:9" x14ac:dyDescent="0.25">
      <c r="A90454" t="s">
        <v>430</v>
      </c>
      <c r="B90454" t="s">
        <v>281</v>
      </c>
      <c r="C90454">
        <v>41067030102</v>
      </c>
      <c r="D90454">
        <v>2021</v>
      </c>
      <c r="E90454">
        <v>352100</v>
      </c>
      <c r="F90454">
        <v>1165500</v>
      </c>
      <c r="G90454">
        <v>0.46400000000000002</v>
      </c>
      <c r="H90454">
        <v>715700</v>
      </c>
      <c r="I90454">
        <v>760100</v>
      </c>
    </row>
    <row r="90455" spans="1:9" x14ac:dyDescent="0.25">
      <c r="A90455" t="s">
        <v>430</v>
      </c>
      <c r="B90455" t="s">
        <v>281</v>
      </c>
      <c r="C90455">
        <v>41067030102</v>
      </c>
      <c r="D90455">
        <v>2022</v>
      </c>
      <c r="E90455">
        <v>385400</v>
      </c>
      <c r="F90455">
        <v>1273000</v>
      </c>
      <c r="G90455">
        <v>0.46300000000000002</v>
      </c>
      <c r="H90455">
        <v>790900</v>
      </c>
      <c r="I90455">
        <v>837000</v>
      </c>
    </row>
    <row r="90456" spans="1:9" x14ac:dyDescent="0.25">
      <c r="A90456" t="s">
        <v>430</v>
      </c>
      <c r="B90456" t="s">
        <v>281</v>
      </c>
      <c r="C90456">
        <v>41067030200</v>
      </c>
      <c r="D90456">
        <v>2012</v>
      </c>
      <c r="E90456">
        <v>176700</v>
      </c>
      <c r="F90456">
        <v>568900</v>
      </c>
      <c r="G90456">
        <v>0.42699999999999999</v>
      </c>
      <c r="H90456">
        <v>422300</v>
      </c>
      <c r="I90456">
        <v>432000</v>
      </c>
    </row>
    <row r="90457" spans="1:9" x14ac:dyDescent="0.25">
      <c r="A90457" t="s">
        <v>430</v>
      </c>
      <c r="B90457" t="s">
        <v>281</v>
      </c>
      <c r="C90457">
        <v>41067030200</v>
      </c>
      <c r="D90457">
        <v>2013</v>
      </c>
      <c r="E90457">
        <v>180300</v>
      </c>
      <c r="F90457">
        <v>580600</v>
      </c>
      <c r="G90457">
        <v>0.41499999999999998</v>
      </c>
      <c r="H90457">
        <v>445300</v>
      </c>
      <c r="I90457">
        <v>456100</v>
      </c>
    </row>
    <row r="90458" spans="1:9" x14ac:dyDescent="0.25">
      <c r="A90458" t="s">
        <v>430</v>
      </c>
      <c r="B90458" t="s">
        <v>281</v>
      </c>
      <c r="C90458">
        <v>41067030200</v>
      </c>
      <c r="D90458">
        <v>2014</v>
      </c>
      <c r="E90458">
        <v>192200</v>
      </c>
      <c r="F90458">
        <v>621400</v>
      </c>
      <c r="G90458">
        <v>0.42399999999999999</v>
      </c>
      <c r="H90458">
        <v>461300</v>
      </c>
      <c r="I90458">
        <v>473000</v>
      </c>
    </row>
    <row r="90459" spans="1:9" x14ac:dyDescent="0.25">
      <c r="A90459" t="s">
        <v>430</v>
      </c>
      <c r="B90459" t="s">
        <v>281</v>
      </c>
      <c r="C90459">
        <v>41067030200</v>
      </c>
      <c r="D90459">
        <v>2015</v>
      </c>
      <c r="E90459">
        <v>214200</v>
      </c>
      <c r="F90459">
        <v>691300</v>
      </c>
      <c r="G90459">
        <v>0.44700000000000001</v>
      </c>
      <c r="H90459">
        <v>493000</v>
      </c>
      <c r="I90459">
        <v>500600</v>
      </c>
    </row>
    <row r="90460" spans="1:9" x14ac:dyDescent="0.25">
      <c r="A90460" t="s">
        <v>430</v>
      </c>
      <c r="B90460" t="s">
        <v>281</v>
      </c>
      <c r="C90460">
        <v>41067030200</v>
      </c>
      <c r="D90460">
        <v>2016</v>
      </c>
      <c r="E90460">
        <v>244100</v>
      </c>
      <c r="F90460">
        <v>791200</v>
      </c>
      <c r="G90460">
        <v>0.46100000000000002</v>
      </c>
      <c r="H90460">
        <v>545600</v>
      </c>
      <c r="I90460">
        <v>553000</v>
      </c>
    </row>
    <row r="90461" spans="1:9" x14ac:dyDescent="0.25">
      <c r="A90461" t="s">
        <v>430</v>
      </c>
      <c r="B90461" t="s">
        <v>281</v>
      </c>
      <c r="C90461">
        <v>41067030200</v>
      </c>
      <c r="D90461">
        <v>2017</v>
      </c>
      <c r="E90461">
        <v>280200</v>
      </c>
      <c r="F90461">
        <v>903800</v>
      </c>
      <c r="G90461">
        <v>0.48399999999999999</v>
      </c>
      <c r="H90461">
        <v>592000</v>
      </c>
      <c r="I90461">
        <v>602600</v>
      </c>
    </row>
    <row r="90462" spans="1:9" x14ac:dyDescent="0.25">
      <c r="A90462" t="s">
        <v>430</v>
      </c>
      <c r="B90462" t="s">
        <v>281</v>
      </c>
      <c r="C90462">
        <v>41067030200</v>
      </c>
      <c r="D90462">
        <v>2018</v>
      </c>
      <c r="E90462">
        <v>283900</v>
      </c>
      <c r="F90462">
        <v>915800</v>
      </c>
      <c r="G90462">
        <v>0.46300000000000002</v>
      </c>
      <c r="H90462">
        <v>627500</v>
      </c>
      <c r="I90462">
        <v>640200</v>
      </c>
    </row>
    <row r="90463" spans="1:9" x14ac:dyDescent="0.25">
      <c r="A90463" t="s">
        <v>430</v>
      </c>
      <c r="B90463" t="s">
        <v>281</v>
      </c>
      <c r="C90463">
        <v>41067030200</v>
      </c>
      <c r="D90463">
        <v>2019</v>
      </c>
      <c r="E90463">
        <v>312500</v>
      </c>
      <c r="F90463">
        <v>1014000</v>
      </c>
      <c r="G90463">
        <v>0.5</v>
      </c>
      <c r="H90463">
        <v>640100</v>
      </c>
      <c r="I90463">
        <v>651300</v>
      </c>
    </row>
    <row r="90464" spans="1:9" x14ac:dyDescent="0.25">
      <c r="A90464" t="s">
        <v>430</v>
      </c>
      <c r="B90464" t="s">
        <v>281</v>
      </c>
      <c r="C90464">
        <v>41067030200</v>
      </c>
      <c r="D90464">
        <v>2020</v>
      </c>
      <c r="E90464">
        <v>316900</v>
      </c>
      <c r="F90464">
        <v>1024500</v>
      </c>
      <c r="G90464">
        <v>0.48</v>
      </c>
      <c r="H90464">
        <v>676000</v>
      </c>
      <c r="I90464">
        <v>689100</v>
      </c>
    </row>
    <row r="90465" spans="1:9" x14ac:dyDescent="0.25">
      <c r="A90465" t="s">
        <v>430</v>
      </c>
      <c r="B90465" t="s">
        <v>281</v>
      </c>
      <c r="C90465">
        <v>41067030200</v>
      </c>
      <c r="D90465">
        <v>2021</v>
      </c>
      <c r="E90465">
        <v>375100</v>
      </c>
      <c r="F90465">
        <v>1207000</v>
      </c>
      <c r="G90465">
        <v>0.48899999999999999</v>
      </c>
      <c r="H90465">
        <v>782800</v>
      </c>
      <c r="I90465">
        <v>800800</v>
      </c>
    </row>
    <row r="90466" spans="1:9" x14ac:dyDescent="0.25">
      <c r="A90466" t="s">
        <v>430</v>
      </c>
      <c r="B90466" t="s">
        <v>281</v>
      </c>
      <c r="C90466">
        <v>41067030200</v>
      </c>
      <c r="D90466">
        <v>2022</v>
      </c>
      <c r="E90466">
        <v>410800</v>
      </c>
      <c r="F90466">
        <v>1324900</v>
      </c>
      <c r="G90466">
        <v>0.46800000000000003</v>
      </c>
      <c r="H90466">
        <v>903300</v>
      </c>
      <c r="I90466">
        <v>919500</v>
      </c>
    </row>
    <row r="90467" spans="1:9" x14ac:dyDescent="0.25">
      <c r="A90467" t="s">
        <v>430</v>
      </c>
      <c r="B90467" t="s">
        <v>281</v>
      </c>
      <c r="C90467">
        <v>41067030300</v>
      </c>
      <c r="D90467">
        <v>2012</v>
      </c>
      <c r="E90467">
        <v>177500</v>
      </c>
      <c r="F90467">
        <v>534800</v>
      </c>
      <c r="G90467">
        <v>0.41599999999999998</v>
      </c>
      <c r="H90467">
        <v>442500</v>
      </c>
      <c r="I90467">
        <v>464600</v>
      </c>
    </row>
    <row r="90468" spans="1:9" x14ac:dyDescent="0.25">
      <c r="A90468" t="s">
        <v>430</v>
      </c>
      <c r="B90468" t="s">
        <v>281</v>
      </c>
      <c r="C90468">
        <v>41067030300</v>
      </c>
      <c r="D90468">
        <v>2013</v>
      </c>
      <c r="E90468">
        <v>181100</v>
      </c>
      <c r="F90468">
        <v>550900</v>
      </c>
      <c r="G90468">
        <v>0.39500000000000002</v>
      </c>
      <c r="H90468">
        <v>473500</v>
      </c>
      <c r="I90468">
        <v>499400</v>
      </c>
    </row>
    <row r="90469" spans="1:9" x14ac:dyDescent="0.25">
      <c r="A90469" t="s">
        <v>430</v>
      </c>
      <c r="B90469" t="s">
        <v>281</v>
      </c>
      <c r="C90469">
        <v>41067030300</v>
      </c>
      <c r="D90469">
        <v>2014</v>
      </c>
      <c r="E90469">
        <v>196500</v>
      </c>
      <c r="F90469">
        <v>594600</v>
      </c>
      <c r="G90469">
        <v>0.41099999999999998</v>
      </c>
      <c r="H90469">
        <v>497000</v>
      </c>
      <c r="I90469">
        <v>520100</v>
      </c>
    </row>
    <row r="90470" spans="1:9" x14ac:dyDescent="0.25">
      <c r="A90470" t="s">
        <v>430</v>
      </c>
      <c r="B90470" t="s">
        <v>281</v>
      </c>
      <c r="C90470">
        <v>41067030300</v>
      </c>
      <c r="D90470">
        <v>2015</v>
      </c>
      <c r="E90470">
        <v>240500</v>
      </c>
      <c r="F90470">
        <v>737100</v>
      </c>
      <c r="G90470">
        <v>0.48</v>
      </c>
      <c r="H90470">
        <v>519700</v>
      </c>
      <c r="I90470">
        <v>542800</v>
      </c>
    </row>
    <row r="90471" spans="1:9" x14ac:dyDescent="0.25">
      <c r="A90471" t="s">
        <v>430</v>
      </c>
      <c r="B90471" t="s">
        <v>281</v>
      </c>
      <c r="C90471">
        <v>41067030300</v>
      </c>
      <c r="D90471">
        <v>2016</v>
      </c>
      <c r="E90471">
        <v>262300</v>
      </c>
      <c r="F90471">
        <v>795700</v>
      </c>
      <c r="G90471">
        <v>0.46800000000000003</v>
      </c>
      <c r="H90471">
        <v>580100</v>
      </c>
      <c r="I90471">
        <v>608600</v>
      </c>
    </row>
    <row r="90472" spans="1:9" x14ac:dyDescent="0.25">
      <c r="A90472" t="s">
        <v>430</v>
      </c>
      <c r="B90472" t="s">
        <v>281</v>
      </c>
      <c r="C90472">
        <v>41067030300</v>
      </c>
      <c r="D90472">
        <v>2017</v>
      </c>
      <c r="E90472">
        <v>297400</v>
      </c>
      <c r="F90472">
        <v>899900</v>
      </c>
      <c r="G90472">
        <v>0.5</v>
      </c>
      <c r="H90472">
        <v>614900</v>
      </c>
      <c r="I90472">
        <v>646300</v>
      </c>
    </row>
    <row r="90473" spans="1:9" x14ac:dyDescent="0.25">
      <c r="A90473" t="s">
        <v>430</v>
      </c>
      <c r="B90473" t="s">
        <v>281</v>
      </c>
      <c r="C90473">
        <v>41067030300</v>
      </c>
      <c r="D90473">
        <v>2018</v>
      </c>
      <c r="E90473">
        <v>284800</v>
      </c>
      <c r="F90473">
        <v>862300</v>
      </c>
      <c r="G90473">
        <v>0.45100000000000001</v>
      </c>
      <c r="H90473">
        <v>651200</v>
      </c>
      <c r="I90473">
        <v>685700</v>
      </c>
    </row>
    <row r="90474" spans="1:9" x14ac:dyDescent="0.25">
      <c r="A90474" t="s">
        <v>430</v>
      </c>
      <c r="B90474" t="s">
        <v>281</v>
      </c>
      <c r="C90474">
        <v>41067030300</v>
      </c>
      <c r="D90474">
        <v>2019</v>
      </c>
      <c r="E90474">
        <v>309800</v>
      </c>
      <c r="F90474">
        <v>938200</v>
      </c>
      <c r="G90474">
        <v>0.49</v>
      </c>
      <c r="H90474">
        <v>655800</v>
      </c>
      <c r="I90474">
        <v>685000</v>
      </c>
    </row>
    <row r="90475" spans="1:9" x14ac:dyDescent="0.25">
      <c r="A90475" t="s">
        <v>430</v>
      </c>
      <c r="B90475" t="s">
        <v>281</v>
      </c>
      <c r="C90475">
        <v>41067030300</v>
      </c>
      <c r="D90475">
        <v>2020</v>
      </c>
      <c r="E90475">
        <v>323600</v>
      </c>
      <c r="F90475">
        <v>980800</v>
      </c>
      <c r="G90475">
        <v>0.48199999999999998</v>
      </c>
      <c r="H90475">
        <v>693000</v>
      </c>
      <c r="I90475">
        <v>728600</v>
      </c>
    </row>
    <row r="90476" spans="1:9" x14ac:dyDescent="0.25">
      <c r="A90476" t="s">
        <v>430</v>
      </c>
      <c r="B90476" t="s">
        <v>281</v>
      </c>
      <c r="C90476">
        <v>41067030300</v>
      </c>
      <c r="D90476">
        <v>2021</v>
      </c>
      <c r="E90476">
        <v>366800</v>
      </c>
      <c r="F90476">
        <v>1107400</v>
      </c>
      <c r="G90476">
        <v>0.46500000000000002</v>
      </c>
      <c r="H90476">
        <v>816900</v>
      </c>
      <c r="I90476">
        <v>856200</v>
      </c>
    </row>
    <row r="90477" spans="1:9" x14ac:dyDescent="0.25">
      <c r="A90477" t="s">
        <v>430</v>
      </c>
      <c r="B90477" t="s">
        <v>281</v>
      </c>
      <c r="C90477">
        <v>41067030300</v>
      </c>
      <c r="D90477">
        <v>2022</v>
      </c>
      <c r="E90477">
        <v>403400</v>
      </c>
      <c r="F90477">
        <v>1217000</v>
      </c>
      <c r="G90477">
        <v>0.46500000000000002</v>
      </c>
      <c r="H90477">
        <v>897200</v>
      </c>
      <c r="I90477">
        <v>942300</v>
      </c>
    </row>
    <row r="90478" spans="1:9" x14ac:dyDescent="0.25">
      <c r="A90478" t="s">
        <v>430</v>
      </c>
      <c r="B90478" t="s">
        <v>281</v>
      </c>
      <c r="C90478">
        <v>41067030401</v>
      </c>
      <c r="D90478">
        <v>2012</v>
      </c>
      <c r="E90478">
        <v>151000</v>
      </c>
      <c r="F90478">
        <v>550600</v>
      </c>
      <c r="G90478">
        <v>0.40699999999999997</v>
      </c>
      <c r="H90478">
        <v>390200</v>
      </c>
      <c r="I90478">
        <v>382100</v>
      </c>
    </row>
    <row r="90479" spans="1:9" x14ac:dyDescent="0.25">
      <c r="A90479" t="s">
        <v>430</v>
      </c>
      <c r="B90479" t="s">
        <v>281</v>
      </c>
      <c r="C90479">
        <v>41067030401</v>
      </c>
      <c r="D90479">
        <v>2013</v>
      </c>
      <c r="E90479">
        <v>159200</v>
      </c>
      <c r="F90479">
        <v>586600</v>
      </c>
      <c r="G90479">
        <v>0.40300000000000002</v>
      </c>
      <c r="H90479">
        <v>412900</v>
      </c>
      <c r="I90479">
        <v>401900</v>
      </c>
    </row>
    <row r="90480" spans="1:9" x14ac:dyDescent="0.25">
      <c r="A90480" t="s">
        <v>430</v>
      </c>
      <c r="B90480" t="s">
        <v>281</v>
      </c>
      <c r="C90480">
        <v>41067030401</v>
      </c>
      <c r="D90480">
        <v>2014</v>
      </c>
      <c r="E90480">
        <v>193200</v>
      </c>
      <c r="F90480">
        <v>710700</v>
      </c>
      <c r="G90480">
        <v>0.45100000000000001</v>
      </c>
      <c r="H90480">
        <v>449200</v>
      </c>
      <c r="I90480">
        <v>435200</v>
      </c>
    </row>
    <row r="90481" spans="1:9" x14ac:dyDescent="0.25">
      <c r="A90481" t="s">
        <v>430</v>
      </c>
      <c r="B90481" t="s">
        <v>281</v>
      </c>
      <c r="C90481">
        <v>41067030401</v>
      </c>
      <c r="D90481">
        <v>2015</v>
      </c>
      <c r="E90481">
        <v>215100</v>
      </c>
      <c r="F90481">
        <v>794500</v>
      </c>
      <c r="G90481">
        <v>0.46800000000000003</v>
      </c>
      <c r="H90481">
        <v>483600</v>
      </c>
      <c r="I90481">
        <v>464800</v>
      </c>
    </row>
    <row r="90482" spans="1:9" x14ac:dyDescent="0.25">
      <c r="A90482" t="s">
        <v>430</v>
      </c>
      <c r="B90482" t="s">
        <v>281</v>
      </c>
      <c r="C90482">
        <v>41067030401</v>
      </c>
      <c r="D90482">
        <v>2016</v>
      </c>
      <c r="E90482">
        <v>239200</v>
      </c>
      <c r="F90482">
        <v>892800</v>
      </c>
      <c r="G90482">
        <v>0.46300000000000002</v>
      </c>
      <c r="H90482">
        <v>547000</v>
      </c>
      <c r="I90482">
        <v>524300</v>
      </c>
    </row>
    <row r="90483" spans="1:9" x14ac:dyDescent="0.25">
      <c r="A90483" t="s">
        <v>430</v>
      </c>
      <c r="B90483" t="s">
        <v>281</v>
      </c>
      <c r="C90483">
        <v>41067030401</v>
      </c>
      <c r="D90483">
        <v>2017</v>
      </c>
      <c r="E90483">
        <v>264400</v>
      </c>
      <c r="F90483">
        <v>972600</v>
      </c>
      <c r="G90483">
        <v>0.496</v>
      </c>
      <c r="H90483">
        <v>563500</v>
      </c>
      <c r="I90483">
        <v>539500</v>
      </c>
    </row>
    <row r="90484" spans="1:9" x14ac:dyDescent="0.25">
      <c r="A90484" t="s">
        <v>430</v>
      </c>
      <c r="B90484" t="s">
        <v>281</v>
      </c>
      <c r="C90484">
        <v>41067030401</v>
      </c>
      <c r="D90484">
        <v>2018</v>
      </c>
      <c r="E90484">
        <v>277000</v>
      </c>
      <c r="F90484">
        <v>1014100</v>
      </c>
      <c r="G90484">
        <v>0.48799999999999999</v>
      </c>
      <c r="H90484">
        <v>599000</v>
      </c>
      <c r="I90484">
        <v>575200</v>
      </c>
    </row>
    <row r="90485" spans="1:9" x14ac:dyDescent="0.25">
      <c r="A90485" t="s">
        <v>430</v>
      </c>
      <c r="B90485" t="s">
        <v>281</v>
      </c>
      <c r="C90485">
        <v>41067030401</v>
      </c>
      <c r="D90485">
        <v>2019</v>
      </c>
      <c r="E90485">
        <v>290300</v>
      </c>
      <c r="F90485">
        <v>1071100</v>
      </c>
      <c r="G90485">
        <v>0.499</v>
      </c>
      <c r="H90485">
        <v>613300</v>
      </c>
      <c r="I90485">
        <v>590400</v>
      </c>
    </row>
    <row r="90486" spans="1:9" x14ac:dyDescent="0.25">
      <c r="A90486" t="s">
        <v>430</v>
      </c>
      <c r="B90486" t="s">
        <v>281</v>
      </c>
      <c r="C90486">
        <v>41067030401</v>
      </c>
      <c r="D90486">
        <v>2020</v>
      </c>
      <c r="E90486">
        <v>319700</v>
      </c>
      <c r="F90486">
        <v>1152300</v>
      </c>
      <c r="G90486">
        <v>0.502</v>
      </c>
      <c r="H90486">
        <v>670400</v>
      </c>
      <c r="I90486">
        <v>649700</v>
      </c>
    </row>
    <row r="90487" spans="1:9" x14ac:dyDescent="0.25">
      <c r="A90487" t="s">
        <v>430</v>
      </c>
      <c r="B90487" t="s">
        <v>281</v>
      </c>
      <c r="C90487">
        <v>41067030401</v>
      </c>
      <c r="D90487">
        <v>2021</v>
      </c>
      <c r="E90487">
        <v>348700</v>
      </c>
      <c r="F90487">
        <v>1264700</v>
      </c>
      <c r="G90487">
        <v>0.496</v>
      </c>
      <c r="H90487">
        <v>748400</v>
      </c>
      <c r="I90487">
        <v>717800</v>
      </c>
    </row>
    <row r="90488" spans="1:9" x14ac:dyDescent="0.25">
      <c r="A90488" t="s">
        <v>430</v>
      </c>
      <c r="B90488" t="s">
        <v>281</v>
      </c>
      <c r="C90488">
        <v>41067030401</v>
      </c>
      <c r="D90488">
        <v>2022</v>
      </c>
      <c r="E90488">
        <v>377700</v>
      </c>
      <c r="F90488">
        <v>1377100</v>
      </c>
      <c r="G90488">
        <v>0.49</v>
      </c>
      <c r="H90488">
        <v>826400</v>
      </c>
      <c r="I90488">
        <v>785900</v>
      </c>
    </row>
    <row r="90489" spans="1:9" x14ac:dyDescent="0.25">
      <c r="A90489" t="s">
        <v>430</v>
      </c>
      <c r="B90489" t="s">
        <v>281</v>
      </c>
      <c r="C90489">
        <v>41067030402</v>
      </c>
      <c r="D90489">
        <v>2012</v>
      </c>
      <c r="E90489">
        <v>176600</v>
      </c>
      <c r="F90489">
        <v>599000</v>
      </c>
      <c r="G90489">
        <v>0.40200000000000002</v>
      </c>
      <c r="H90489">
        <v>425500</v>
      </c>
      <c r="I90489">
        <v>445500</v>
      </c>
    </row>
    <row r="90490" spans="1:9" x14ac:dyDescent="0.25">
      <c r="A90490" t="s">
        <v>430</v>
      </c>
      <c r="B90490" t="s">
        <v>281</v>
      </c>
      <c r="C90490">
        <v>41067030402</v>
      </c>
      <c r="D90490">
        <v>2013</v>
      </c>
      <c r="E90490">
        <v>183900</v>
      </c>
      <c r="F90490">
        <v>629600</v>
      </c>
      <c r="G90490">
        <v>0.39200000000000002</v>
      </c>
      <c r="H90490">
        <v>453000</v>
      </c>
      <c r="I90490">
        <v>476500</v>
      </c>
    </row>
    <row r="90491" spans="1:9" x14ac:dyDescent="0.25">
      <c r="A90491" t="s">
        <v>430</v>
      </c>
      <c r="B90491" t="s">
        <v>281</v>
      </c>
      <c r="C90491">
        <v>41067030402</v>
      </c>
      <c r="D90491">
        <v>2014</v>
      </c>
      <c r="E90491">
        <v>202100</v>
      </c>
      <c r="F90491">
        <v>690200</v>
      </c>
      <c r="G90491">
        <v>0.42099999999999999</v>
      </c>
      <c r="H90491">
        <v>461900</v>
      </c>
      <c r="I90491">
        <v>487000</v>
      </c>
    </row>
    <row r="90492" spans="1:9" x14ac:dyDescent="0.25">
      <c r="A90492" t="s">
        <v>430</v>
      </c>
      <c r="B90492" t="s">
        <v>281</v>
      </c>
      <c r="C90492">
        <v>41067030402</v>
      </c>
      <c r="D90492">
        <v>2015</v>
      </c>
      <c r="E90492">
        <v>222000</v>
      </c>
      <c r="F90492">
        <v>760700</v>
      </c>
      <c r="G90492">
        <v>0.41899999999999998</v>
      </c>
      <c r="H90492">
        <v>517100</v>
      </c>
      <c r="I90492">
        <v>537500</v>
      </c>
    </row>
    <row r="90493" spans="1:9" x14ac:dyDescent="0.25">
      <c r="A90493" t="s">
        <v>430</v>
      </c>
      <c r="B90493" t="s">
        <v>281</v>
      </c>
      <c r="C90493">
        <v>41067030402</v>
      </c>
      <c r="D90493">
        <v>2016</v>
      </c>
      <c r="E90493">
        <v>261100</v>
      </c>
      <c r="F90493">
        <v>895400</v>
      </c>
      <c r="G90493">
        <v>0.441</v>
      </c>
      <c r="H90493">
        <v>573800</v>
      </c>
      <c r="I90493">
        <v>598900</v>
      </c>
    </row>
    <row r="90494" spans="1:9" x14ac:dyDescent="0.25">
      <c r="A90494" t="s">
        <v>430</v>
      </c>
      <c r="B90494" t="s">
        <v>281</v>
      </c>
      <c r="C90494">
        <v>41067030402</v>
      </c>
      <c r="D90494">
        <v>2017</v>
      </c>
      <c r="E90494">
        <v>283600</v>
      </c>
      <c r="F90494">
        <v>974300</v>
      </c>
      <c r="G90494">
        <v>0.47599999999999998</v>
      </c>
      <c r="H90494">
        <v>583500</v>
      </c>
      <c r="I90494">
        <v>604300</v>
      </c>
    </row>
    <row r="90495" spans="1:9" x14ac:dyDescent="0.25">
      <c r="A90495" t="s">
        <v>430</v>
      </c>
      <c r="B90495" t="s">
        <v>281</v>
      </c>
      <c r="C90495">
        <v>41067030402</v>
      </c>
      <c r="D90495">
        <v>2018</v>
      </c>
      <c r="E90495">
        <v>281600</v>
      </c>
      <c r="F90495">
        <v>957300</v>
      </c>
      <c r="G90495">
        <v>0.44900000000000001</v>
      </c>
      <c r="H90495">
        <v>613300</v>
      </c>
      <c r="I90495">
        <v>638200</v>
      </c>
    </row>
    <row r="90496" spans="1:9" x14ac:dyDescent="0.25">
      <c r="A90496" t="s">
        <v>430</v>
      </c>
      <c r="B90496" t="s">
        <v>281</v>
      </c>
      <c r="C90496">
        <v>41067030402</v>
      </c>
      <c r="D90496">
        <v>2019</v>
      </c>
      <c r="E90496">
        <v>324300</v>
      </c>
      <c r="F90496">
        <v>1113900</v>
      </c>
      <c r="G90496">
        <v>0.47599999999999998</v>
      </c>
      <c r="H90496">
        <v>666700</v>
      </c>
      <c r="I90496">
        <v>692300</v>
      </c>
    </row>
    <row r="90497" spans="1:9" x14ac:dyDescent="0.25">
      <c r="A90497" t="s">
        <v>430</v>
      </c>
      <c r="B90497" t="s">
        <v>281</v>
      </c>
      <c r="C90497">
        <v>41067030402</v>
      </c>
      <c r="D90497">
        <v>2020</v>
      </c>
      <c r="E90497">
        <v>328900</v>
      </c>
      <c r="F90497">
        <v>1125700</v>
      </c>
      <c r="G90497">
        <v>0.46899999999999997</v>
      </c>
      <c r="H90497">
        <v>679200</v>
      </c>
      <c r="I90497">
        <v>713000</v>
      </c>
    </row>
    <row r="90498" spans="1:9" x14ac:dyDescent="0.25">
      <c r="A90498" t="s">
        <v>430</v>
      </c>
      <c r="B90498" t="s">
        <v>281</v>
      </c>
      <c r="C90498">
        <v>41067030402</v>
      </c>
      <c r="D90498">
        <v>2021</v>
      </c>
      <c r="E90498">
        <v>349700</v>
      </c>
      <c r="F90498">
        <v>1190200</v>
      </c>
      <c r="G90498">
        <v>0.41399999999999998</v>
      </c>
      <c r="H90498">
        <v>822300</v>
      </c>
      <c r="I90498">
        <v>860800</v>
      </c>
    </row>
    <row r="90499" spans="1:9" x14ac:dyDescent="0.25">
      <c r="A90499" t="s">
        <v>430</v>
      </c>
      <c r="B90499" t="s">
        <v>281</v>
      </c>
      <c r="C90499">
        <v>41067030402</v>
      </c>
      <c r="D90499">
        <v>2022</v>
      </c>
      <c r="E90499">
        <v>387000</v>
      </c>
      <c r="F90499">
        <v>1321000</v>
      </c>
      <c r="G90499">
        <v>0.43099999999999999</v>
      </c>
      <c r="H90499">
        <v>879700</v>
      </c>
      <c r="I90499">
        <v>912100</v>
      </c>
    </row>
    <row r="90500" spans="1:9" x14ac:dyDescent="0.25">
      <c r="A90500" t="s">
        <v>430</v>
      </c>
      <c r="B90500" t="s">
        <v>281</v>
      </c>
      <c r="C90500">
        <v>41067030501</v>
      </c>
      <c r="D90500">
        <v>2012</v>
      </c>
      <c r="E90500">
        <v>139200</v>
      </c>
      <c r="F90500">
        <v>531600</v>
      </c>
      <c r="G90500">
        <v>0.44400000000000001</v>
      </c>
      <c r="H90500">
        <v>342800</v>
      </c>
      <c r="I90500">
        <v>309400</v>
      </c>
    </row>
    <row r="90501" spans="1:9" x14ac:dyDescent="0.25">
      <c r="A90501" t="s">
        <v>430</v>
      </c>
      <c r="B90501" t="s">
        <v>281</v>
      </c>
      <c r="C90501">
        <v>41067030501</v>
      </c>
      <c r="D90501">
        <v>2013</v>
      </c>
      <c r="E90501">
        <v>142600</v>
      </c>
      <c r="F90501">
        <v>538300</v>
      </c>
      <c r="G90501">
        <v>0.435</v>
      </c>
      <c r="H90501">
        <v>356500</v>
      </c>
      <c r="I90501">
        <v>323300</v>
      </c>
    </row>
    <row r="90502" spans="1:9" x14ac:dyDescent="0.25">
      <c r="A90502" t="s">
        <v>430</v>
      </c>
      <c r="B90502" t="s">
        <v>281</v>
      </c>
      <c r="C90502">
        <v>41067030501</v>
      </c>
      <c r="D90502">
        <v>2014</v>
      </c>
      <c r="E90502">
        <v>152100</v>
      </c>
      <c r="F90502">
        <v>579500</v>
      </c>
      <c r="G90502">
        <v>0.42899999999999999</v>
      </c>
      <c r="H90502">
        <v>386400</v>
      </c>
      <c r="I90502">
        <v>348900</v>
      </c>
    </row>
    <row r="90503" spans="1:9" x14ac:dyDescent="0.25">
      <c r="A90503" t="s">
        <v>430</v>
      </c>
      <c r="B90503" t="s">
        <v>281</v>
      </c>
      <c r="C90503">
        <v>41067030501</v>
      </c>
      <c r="D90503">
        <v>2015</v>
      </c>
      <c r="E90503">
        <v>179800</v>
      </c>
      <c r="F90503">
        <v>683300</v>
      </c>
      <c r="G90503">
        <v>0.46600000000000003</v>
      </c>
      <c r="H90503">
        <v>422000</v>
      </c>
      <c r="I90503">
        <v>379600</v>
      </c>
    </row>
    <row r="90504" spans="1:9" x14ac:dyDescent="0.25">
      <c r="A90504" t="s">
        <v>430</v>
      </c>
      <c r="B90504" t="s">
        <v>281</v>
      </c>
      <c r="C90504">
        <v>41067030501</v>
      </c>
      <c r="D90504">
        <v>2016</v>
      </c>
      <c r="E90504">
        <v>206000</v>
      </c>
      <c r="F90504">
        <v>781100</v>
      </c>
      <c r="G90504">
        <v>0.47499999999999998</v>
      </c>
      <c r="H90504">
        <v>474600</v>
      </c>
      <c r="I90504">
        <v>427300</v>
      </c>
    </row>
    <row r="90505" spans="1:9" x14ac:dyDescent="0.25">
      <c r="A90505" t="s">
        <v>430</v>
      </c>
      <c r="B90505" t="s">
        <v>281</v>
      </c>
      <c r="C90505">
        <v>41067030501</v>
      </c>
      <c r="D90505">
        <v>2017</v>
      </c>
      <c r="E90505">
        <v>232900</v>
      </c>
      <c r="F90505">
        <v>883800</v>
      </c>
      <c r="G90505">
        <v>0.51300000000000001</v>
      </c>
      <c r="H90505">
        <v>499200</v>
      </c>
      <c r="I90505">
        <v>447000</v>
      </c>
    </row>
    <row r="90506" spans="1:9" x14ac:dyDescent="0.25">
      <c r="A90506" t="s">
        <v>430</v>
      </c>
      <c r="B90506" t="s">
        <v>281</v>
      </c>
      <c r="C90506">
        <v>41067030501</v>
      </c>
      <c r="D90506">
        <v>2018</v>
      </c>
      <c r="E90506">
        <v>225300</v>
      </c>
      <c r="F90506">
        <v>853600</v>
      </c>
      <c r="G90506">
        <v>0.47199999999999998</v>
      </c>
      <c r="H90506">
        <v>525800</v>
      </c>
      <c r="I90506">
        <v>470300</v>
      </c>
    </row>
    <row r="90507" spans="1:9" x14ac:dyDescent="0.25">
      <c r="A90507" t="s">
        <v>430</v>
      </c>
      <c r="B90507" t="s">
        <v>281</v>
      </c>
      <c r="C90507">
        <v>41067030501</v>
      </c>
      <c r="D90507">
        <v>2019</v>
      </c>
      <c r="E90507">
        <v>239200</v>
      </c>
      <c r="F90507">
        <v>906300</v>
      </c>
      <c r="G90507">
        <v>0.48</v>
      </c>
      <c r="H90507">
        <v>547800</v>
      </c>
      <c r="I90507">
        <v>490700</v>
      </c>
    </row>
    <row r="90508" spans="1:9" x14ac:dyDescent="0.25">
      <c r="A90508" t="s">
        <v>430</v>
      </c>
      <c r="B90508" t="s">
        <v>281</v>
      </c>
      <c r="C90508">
        <v>41067030501</v>
      </c>
      <c r="D90508">
        <v>2020</v>
      </c>
      <c r="E90508">
        <v>257500</v>
      </c>
      <c r="F90508">
        <v>974400</v>
      </c>
      <c r="G90508">
        <v>0.48499999999999999</v>
      </c>
      <c r="H90508">
        <v>582300</v>
      </c>
      <c r="I90508">
        <v>523600</v>
      </c>
    </row>
    <row r="90509" spans="1:9" x14ac:dyDescent="0.25">
      <c r="A90509" t="s">
        <v>430</v>
      </c>
      <c r="B90509" t="s">
        <v>281</v>
      </c>
      <c r="C90509">
        <v>41067030501</v>
      </c>
      <c r="D90509">
        <v>2021</v>
      </c>
      <c r="E90509">
        <v>295500</v>
      </c>
      <c r="F90509">
        <v>1121300</v>
      </c>
      <c r="G90509">
        <v>0.47099999999999997</v>
      </c>
      <c r="H90509">
        <v>687600</v>
      </c>
      <c r="I90509">
        <v>619000</v>
      </c>
    </row>
    <row r="90510" spans="1:9" x14ac:dyDescent="0.25">
      <c r="A90510" t="s">
        <v>430</v>
      </c>
      <c r="B90510" t="s">
        <v>281</v>
      </c>
      <c r="C90510">
        <v>41067030501</v>
      </c>
      <c r="D90510">
        <v>2022</v>
      </c>
      <c r="E90510">
        <v>351000</v>
      </c>
      <c r="F90510">
        <v>1328900</v>
      </c>
      <c r="G90510">
        <v>0.502</v>
      </c>
      <c r="H90510">
        <v>768100</v>
      </c>
      <c r="I90510">
        <v>690200</v>
      </c>
    </row>
    <row r="90511" spans="1:9" x14ac:dyDescent="0.25">
      <c r="A90511" t="s">
        <v>430</v>
      </c>
      <c r="B90511" t="s">
        <v>281</v>
      </c>
      <c r="C90511">
        <v>41067030502</v>
      </c>
      <c r="D90511">
        <v>2012</v>
      </c>
      <c r="E90511">
        <v>139300</v>
      </c>
      <c r="F90511">
        <v>500200</v>
      </c>
      <c r="G90511">
        <v>0.435</v>
      </c>
      <c r="H90511">
        <v>345600</v>
      </c>
      <c r="I90511">
        <v>315100</v>
      </c>
    </row>
    <row r="90512" spans="1:9" x14ac:dyDescent="0.25">
      <c r="A90512" t="s">
        <v>430</v>
      </c>
      <c r="B90512" t="s">
        <v>281</v>
      </c>
      <c r="C90512">
        <v>41067030502</v>
      </c>
      <c r="D90512">
        <v>2013</v>
      </c>
      <c r="E90512">
        <v>141300</v>
      </c>
      <c r="F90512">
        <v>507300</v>
      </c>
      <c r="G90512">
        <v>0.41399999999999998</v>
      </c>
      <c r="H90512">
        <v>367900</v>
      </c>
      <c r="I90512">
        <v>335800</v>
      </c>
    </row>
    <row r="90513" spans="1:9" x14ac:dyDescent="0.25">
      <c r="A90513" t="s">
        <v>430</v>
      </c>
      <c r="B90513" t="s">
        <v>281</v>
      </c>
      <c r="C90513">
        <v>41067030502</v>
      </c>
      <c r="D90513">
        <v>2014</v>
      </c>
      <c r="E90513">
        <v>154100</v>
      </c>
      <c r="F90513">
        <v>552600</v>
      </c>
      <c r="G90513">
        <v>0.42799999999999999</v>
      </c>
      <c r="H90513">
        <v>388600</v>
      </c>
      <c r="I90513">
        <v>353600</v>
      </c>
    </row>
    <row r="90514" spans="1:9" x14ac:dyDescent="0.25">
      <c r="A90514" t="s">
        <v>430</v>
      </c>
      <c r="B90514" t="s">
        <v>281</v>
      </c>
      <c r="C90514">
        <v>41067030502</v>
      </c>
      <c r="D90514">
        <v>2015</v>
      </c>
      <c r="E90514">
        <v>166300</v>
      </c>
      <c r="F90514">
        <v>602600</v>
      </c>
      <c r="G90514">
        <v>0.42599999999999999</v>
      </c>
      <c r="H90514">
        <v>421500</v>
      </c>
      <c r="I90514">
        <v>382400</v>
      </c>
    </row>
    <row r="90515" spans="1:9" x14ac:dyDescent="0.25">
      <c r="A90515" t="s">
        <v>430</v>
      </c>
      <c r="B90515" t="s">
        <v>281</v>
      </c>
      <c r="C90515">
        <v>41067030502</v>
      </c>
      <c r="D90515">
        <v>2016</v>
      </c>
      <c r="E90515">
        <v>203600</v>
      </c>
      <c r="F90515">
        <v>736200</v>
      </c>
      <c r="G90515">
        <v>0.47099999999999997</v>
      </c>
      <c r="H90515">
        <v>468100</v>
      </c>
      <c r="I90515">
        <v>424100</v>
      </c>
    </row>
    <row r="90516" spans="1:9" x14ac:dyDescent="0.25">
      <c r="A90516" t="s">
        <v>430</v>
      </c>
      <c r="B90516" t="s">
        <v>281</v>
      </c>
      <c r="C90516">
        <v>41067030502</v>
      </c>
      <c r="D90516">
        <v>2017</v>
      </c>
      <c r="E90516">
        <v>219900</v>
      </c>
      <c r="F90516">
        <v>792300</v>
      </c>
      <c r="G90516">
        <v>0.47699999999999998</v>
      </c>
      <c r="H90516">
        <v>501500</v>
      </c>
      <c r="I90516">
        <v>452200</v>
      </c>
    </row>
    <row r="90517" spans="1:9" x14ac:dyDescent="0.25">
      <c r="A90517" t="s">
        <v>430</v>
      </c>
      <c r="B90517" t="s">
        <v>281</v>
      </c>
      <c r="C90517">
        <v>41067030502</v>
      </c>
      <c r="D90517">
        <v>2018</v>
      </c>
      <c r="E90517">
        <v>211400</v>
      </c>
      <c r="F90517">
        <v>764400</v>
      </c>
      <c r="G90517">
        <v>0.433</v>
      </c>
      <c r="H90517">
        <v>535000</v>
      </c>
      <c r="I90517">
        <v>479100</v>
      </c>
    </row>
    <row r="90518" spans="1:9" x14ac:dyDescent="0.25">
      <c r="A90518" t="s">
        <v>430</v>
      </c>
      <c r="B90518" t="s">
        <v>281</v>
      </c>
      <c r="C90518">
        <v>41067030502</v>
      </c>
      <c r="D90518">
        <v>2019</v>
      </c>
      <c r="E90518">
        <v>222000</v>
      </c>
      <c r="F90518">
        <v>800100</v>
      </c>
      <c r="G90518">
        <v>0.45800000000000002</v>
      </c>
      <c r="H90518">
        <v>528000</v>
      </c>
      <c r="I90518">
        <v>475300</v>
      </c>
    </row>
    <row r="90519" spans="1:9" x14ac:dyDescent="0.25">
      <c r="A90519" t="s">
        <v>430</v>
      </c>
      <c r="B90519" t="s">
        <v>281</v>
      </c>
      <c r="C90519">
        <v>41067030502</v>
      </c>
      <c r="D90519">
        <v>2020</v>
      </c>
      <c r="E90519">
        <v>242500</v>
      </c>
      <c r="F90519">
        <v>863700</v>
      </c>
      <c r="G90519">
        <v>0.47199999999999998</v>
      </c>
      <c r="H90519">
        <v>559600</v>
      </c>
      <c r="I90519">
        <v>506700</v>
      </c>
    </row>
    <row r="90520" spans="1:9" x14ac:dyDescent="0.25">
      <c r="A90520" t="s">
        <v>430</v>
      </c>
      <c r="B90520" t="s">
        <v>281</v>
      </c>
      <c r="C90520">
        <v>41067030502</v>
      </c>
      <c r="D90520">
        <v>2021</v>
      </c>
      <c r="E90520">
        <v>302500</v>
      </c>
      <c r="F90520">
        <v>1070200</v>
      </c>
      <c r="G90520">
        <v>0.49399999999999999</v>
      </c>
      <c r="H90520">
        <v>671700</v>
      </c>
      <c r="I90520">
        <v>605600</v>
      </c>
    </row>
    <row r="90521" spans="1:9" x14ac:dyDescent="0.25">
      <c r="A90521" t="s">
        <v>430</v>
      </c>
      <c r="B90521" t="s">
        <v>281</v>
      </c>
      <c r="C90521">
        <v>41067030502</v>
      </c>
      <c r="D90521">
        <v>2022</v>
      </c>
      <c r="E90521">
        <v>362500</v>
      </c>
      <c r="F90521">
        <v>1276700</v>
      </c>
      <c r="G90521">
        <v>0.51600000000000001</v>
      </c>
      <c r="H90521">
        <v>783800</v>
      </c>
      <c r="I90521">
        <v>704500</v>
      </c>
    </row>
    <row r="90522" spans="1:9" x14ac:dyDescent="0.25">
      <c r="A90522" t="s">
        <v>430</v>
      </c>
      <c r="B90522" t="s">
        <v>281</v>
      </c>
      <c r="C90522">
        <v>41067030600</v>
      </c>
      <c r="D90522">
        <v>2012</v>
      </c>
      <c r="E90522">
        <v>112600</v>
      </c>
      <c r="F90522">
        <v>421400</v>
      </c>
      <c r="G90522">
        <v>0.40799999999999997</v>
      </c>
      <c r="H90522">
        <v>301500</v>
      </c>
      <c r="I90522">
        <v>273100</v>
      </c>
    </row>
    <row r="90523" spans="1:9" x14ac:dyDescent="0.25">
      <c r="A90523" t="s">
        <v>430</v>
      </c>
      <c r="B90523" t="s">
        <v>281</v>
      </c>
      <c r="C90523">
        <v>41067030600</v>
      </c>
      <c r="D90523">
        <v>2013</v>
      </c>
      <c r="E90523">
        <v>131200</v>
      </c>
      <c r="F90523">
        <v>491900</v>
      </c>
      <c r="G90523">
        <v>0.42399999999999999</v>
      </c>
      <c r="H90523">
        <v>338300</v>
      </c>
      <c r="I90523">
        <v>306900</v>
      </c>
    </row>
    <row r="90524" spans="1:9" x14ac:dyDescent="0.25">
      <c r="A90524" t="s">
        <v>430</v>
      </c>
      <c r="B90524" t="s">
        <v>281</v>
      </c>
      <c r="C90524">
        <v>41067030600</v>
      </c>
      <c r="D90524">
        <v>2014</v>
      </c>
      <c r="E90524">
        <v>137300</v>
      </c>
      <c r="F90524">
        <v>515300</v>
      </c>
      <c r="G90524">
        <v>0.40500000000000003</v>
      </c>
      <c r="H90524">
        <v>372500</v>
      </c>
      <c r="I90524">
        <v>335700</v>
      </c>
    </row>
    <row r="90525" spans="1:9" x14ac:dyDescent="0.25">
      <c r="A90525" t="s">
        <v>430</v>
      </c>
      <c r="B90525" t="s">
        <v>281</v>
      </c>
      <c r="C90525">
        <v>41067030600</v>
      </c>
      <c r="D90525">
        <v>2015</v>
      </c>
      <c r="E90525">
        <v>168200</v>
      </c>
      <c r="F90525">
        <v>634600</v>
      </c>
      <c r="G90525">
        <v>0.46700000000000003</v>
      </c>
      <c r="H90525">
        <v>397100</v>
      </c>
      <c r="I90525">
        <v>355000</v>
      </c>
    </row>
    <row r="90526" spans="1:9" x14ac:dyDescent="0.25">
      <c r="A90526" t="s">
        <v>430</v>
      </c>
      <c r="B90526" t="s">
        <v>281</v>
      </c>
      <c r="C90526">
        <v>41067030600</v>
      </c>
      <c r="D90526">
        <v>2016</v>
      </c>
      <c r="E90526">
        <v>182800</v>
      </c>
      <c r="F90526">
        <v>693700</v>
      </c>
      <c r="G90526">
        <v>0.45600000000000002</v>
      </c>
      <c r="H90526">
        <v>435200</v>
      </c>
      <c r="I90526">
        <v>394200</v>
      </c>
    </row>
    <row r="90527" spans="1:9" x14ac:dyDescent="0.25">
      <c r="A90527" t="s">
        <v>430</v>
      </c>
      <c r="B90527" t="s">
        <v>281</v>
      </c>
      <c r="C90527">
        <v>41067030600</v>
      </c>
      <c r="D90527">
        <v>2017</v>
      </c>
      <c r="E90527">
        <v>199500</v>
      </c>
      <c r="F90527">
        <v>745600</v>
      </c>
      <c r="G90527">
        <v>0.47799999999999998</v>
      </c>
      <c r="H90527">
        <v>460800</v>
      </c>
      <c r="I90527">
        <v>413600</v>
      </c>
    </row>
    <row r="90528" spans="1:9" x14ac:dyDescent="0.25">
      <c r="A90528" t="s">
        <v>430</v>
      </c>
      <c r="B90528" t="s">
        <v>281</v>
      </c>
      <c r="C90528">
        <v>41067030600</v>
      </c>
      <c r="D90528">
        <v>2018</v>
      </c>
      <c r="E90528">
        <v>217000</v>
      </c>
      <c r="F90528">
        <v>813700</v>
      </c>
      <c r="G90528">
        <v>0.49</v>
      </c>
      <c r="H90528">
        <v>493300</v>
      </c>
      <c r="I90528">
        <v>438200</v>
      </c>
    </row>
    <row r="90529" spans="1:9" x14ac:dyDescent="0.25">
      <c r="A90529" t="s">
        <v>430</v>
      </c>
      <c r="B90529" t="s">
        <v>281</v>
      </c>
      <c r="C90529">
        <v>41067030600</v>
      </c>
      <c r="D90529">
        <v>2019</v>
      </c>
      <c r="E90529">
        <v>223900</v>
      </c>
      <c r="F90529">
        <v>833800</v>
      </c>
      <c r="G90529">
        <v>0.48899999999999999</v>
      </c>
      <c r="H90529">
        <v>509000</v>
      </c>
      <c r="I90529">
        <v>454100</v>
      </c>
    </row>
    <row r="90530" spans="1:9" x14ac:dyDescent="0.25">
      <c r="A90530" t="s">
        <v>430</v>
      </c>
      <c r="B90530" t="s">
        <v>281</v>
      </c>
      <c r="C90530">
        <v>41067030600</v>
      </c>
      <c r="D90530">
        <v>2020</v>
      </c>
      <c r="E90530">
        <v>220500</v>
      </c>
      <c r="F90530">
        <v>831100</v>
      </c>
      <c r="G90530">
        <v>0.44900000000000001</v>
      </c>
      <c r="H90530">
        <v>545300</v>
      </c>
      <c r="I90530">
        <v>484200</v>
      </c>
    </row>
    <row r="90531" spans="1:9" x14ac:dyDescent="0.25">
      <c r="A90531" t="s">
        <v>430</v>
      </c>
      <c r="B90531" t="s">
        <v>281</v>
      </c>
      <c r="C90531">
        <v>41067030600</v>
      </c>
      <c r="D90531">
        <v>2021</v>
      </c>
      <c r="E90531">
        <v>260900</v>
      </c>
      <c r="F90531">
        <v>978200</v>
      </c>
      <c r="G90531">
        <v>0.46300000000000002</v>
      </c>
      <c r="H90531">
        <v>617200</v>
      </c>
      <c r="I90531">
        <v>556300</v>
      </c>
    </row>
    <row r="90532" spans="1:9" x14ac:dyDescent="0.25">
      <c r="A90532" t="s">
        <v>430</v>
      </c>
      <c r="B90532" t="s">
        <v>281</v>
      </c>
      <c r="C90532">
        <v>41067030600</v>
      </c>
      <c r="D90532">
        <v>2022</v>
      </c>
      <c r="E90532">
        <v>316700</v>
      </c>
      <c r="F90532">
        <v>1186600</v>
      </c>
      <c r="G90532">
        <v>0.503</v>
      </c>
      <c r="H90532">
        <v>701600</v>
      </c>
      <c r="I90532">
        <v>623300</v>
      </c>
    </row>
    <row r="90533" spans="1:9" x14ac:dyDescent="0.25">
      <c r="A90533" t="s">
        <v>430</v>
      </c>
      <c r="B90533" t="s">
        <v>281</v>
      </c>
      <c r="C90533">
        <v>41067030801</v>
      </c>
      <c r="D90533">
        <v>2012</v>
      </c>
      <c r="E90533">
        <v>105200</v>
      </c>
      <c r="F90533">
        <v>399200</v>
      </c>
      <c r="G90533">
        <v>0.36399999999999999</v>
      </c>
      <c r="H90533">
        <v>306400</v>
      </c>
      <c r="I90533">
        <v>276300</v>
      </c>
    </row>
    <row r="90534" spans="1:9" x14ac:dyDescent="0.25">
      <c r="A90534" t="s">
        <v>430</v>
      </c>
      <c r="B90534" t="s">
        <v>281</v>
      </c>
      <c r="C90534">
        <v>41067030801</v>
      </c>
      <c r="D90534">
        <v>2013</v>
      </c>
      <c r="E90534">
        <v>117000</v>
      </c>
      <c r="F90534">
        <v>438500</v>
      </c>
      <c r="G90534">
        <v>0.38400000000000001</v>
      </c>
      <c r="H90534">
        <v>321500</v>
      </c>
      <c r="I90534">
        <v>290900</v>
      </c>
    </row>
    <row r="90535" spans="1:9" x14ac:dyDescent="0.25">
      <c r="A90535" t="s">
        <v>430</v>
      </c>
      <c r="B90535" t="s">
        <v>281</v>
      </c>
      <c r="C90535">
        <v>41067030801</v>
      </c>
      <c r="D90535">
        <v>2014</v>
      </c>
      <c r="E90535">
        <v>134500</v>
      </c>
      <c r="F90535">
        <v>504300</v>
      </c>
      <c r="G90535">
        <v>0.41499999999999998</v>
      </c>
      <c r="H90535">
        <v>345800</v>
      </c>
      <c r="I90535">
        <v>308400</v>
      </c>
    </row>
    <row r="90536" spans="1:9" x14ac:dyDescent="0.25">
      <c r="A90536" t="s">
        <v>430</v>
      </c>
      <c r="B90536" t="s">
        <v>281</v>
      </c>
      <c r="C90536">
        <v>41067030801</v>
      </c>
      <c r="D90536">
        <v>2015</v>
      </c>
      <c r="E90536">
        <v>149300</v>
      </c>
      <c r="F90536">
        <v>566600</v>
      </c>
      <c r="G90536">
        <v>0.42699999999999999</v>
      </c>
      <c r="H90536">
        <v>375900</v>
      </c>
      <c r="I90536">
        <v>331200</v>
      </c>
    </row>
    <row r="90537" spans="1:9" x14ac:dyDescent="0.25">
      <c r="A90537" t="s">
        <v>430</v>
      </c>
      <c r="B90537" t="s">
        <v>281</v>
      </c>
      <c r="C90537">
        <v>41067030801</v>
      </c>
      <c r="D90537">
        <v>2016</v>
      </c>
      <c r="E90537">
        <v>174000</v>
      </c>
      <c r="F90537">
        <v>662800</v>
      </c>
      <c r="G90537">
        <v>0.435</v>
      </c>
      <c r="H90537">
        <v>427600</v>
      </c>
      <c r="I90537">
        <v>380300</v>
      </c>
    </row>
    <row r="90538" spans="1:9" x14ac:dyDescent="0.25">
      <c r="A90538" t="s">
        <v>430</v>
      </c>
      <c r="B90538" t="s">
        <v>281</v>
      </c>
      <c r="C90538">
        <v>41067030801</v>
      </c>
      <c r="D90538">
        <v>2017</v>
      </c>
      <c r="E90538">
        <v>186400</v>
      </c>
      <c r="F90538">
        <v>706400</v>
      </c>
      <c r="G90538">
        <v>0.42899999999999999</v>
      </c>
      <c r="H90538">
        <v>463400</v>
      </c>
      <c r="I90538">
        <v>413700</v>
      </c>
    </row>
    <row r="90539" spans="1:9" x14ac:dyDescent="0.25">
      <c r="A90539" t="s">
        <v>430</v>
      </c>
      <c r="B90539" t="s">
        <v>281</v>
      </c>
      <c r="C90539">
        <v>41067030801</v>
      </c>
      <c r="D90539">
        <v>2018</v>
      </c>
      <c r="E90539">
        <v>202100</v>
      </c>
      <c r="F90539">
        <v>762500</v>
      </c>
      <c r="G90539">
        <v>0.45700000000000002</v>
      </c>
      <c r="H90539">
        <v>477800</v>
      </c>
      <c r="I90539">
        <v>421500</v>
      </c>
    </row>
    <row r="90540" spans="1:9" x14ac:dyDescent="0.25">
      <c r="A90540" t="s">
        <v>430</v>
      </c>
      <c r="B90540" t="s">
        <v>281</v>
      </c>
      <c r="C90540">
        <v>41067030801</v>
      </c>
      <c r="D90540">
        <v>2019</v>
      </c>
      <c r="E90540">
        <v>221100</v>
      </c>
      <c r="F90540">
        <v>838200</v>
      </c>
      <c r="G90540">
        <v>0.47299999999999998</v>
      </c>
      <c r="H90540">
        <v>499000</v>
      </c>
      <c r="I90540">
        <v>442500</v>
      </c>
    </row>
    <row r="90541" spans="1:9" x14ac:dyDescent="0.25">
      <c r="A90541" t="s">
        <v>430</v>
      </c>
      <c r="B90541" t="s">
        <v>281</v>
      </c>
      <c r="C90541">
        <v>41067030801</v>
      </c>
      <c r="D90541">
        <v>2020</v>
      </c>
      <c r="E90541">
        <v>222600</v>
      </c>
      <c r="F90541">
        <v>844300</v>
      </c>
      <c r="G90541">
        <v>0.44800000000000001</v>
      </c>
      <c r="H90541">
        <v>531500</v>
      </c>
      <c r="I90541">
        <v>471900</v>
      </c>
    </row>
    <row r="90542" spans="1:9" x14ac:dyDescent="0.25">
      <c r="A90542" t="s">
        <v>430</v>
      </c>
      <c r="B90542" t="s">
        <v>281</v>
      </c>
      <c r="C90542">
        <v>41067030801</v>
      </c>
      <c r="D90542">
        <v>2021</v>
      </c>
      <c r="E90542">
        <v>260400</v>
      </c>
      <c r="F90542">
        <v>970300</v>
      </c>
      <c r="G90542">
        <v>0.45200000000000001</v>
      </c>
      <c r="H90542">
        <v>625800</v>
      </c>
      <c r="I90542">
        <v>549700</v>
      </c>
    </row>
    <row r="90543" spans="1:9" x14ac:dyDescent="0.25">
      <c r="A90543" t="s">
        <v>430</v>
      </c>
      <c r="B90543" t="s">
        <v>281</v>
      </c>
      <c r="C90543">
        <v>41067030801</v>
      </c>
      <c r="D90543">
        <v>2022</v>
      </c>
      <c r="E90543">
        <v>300800</v>
      </c>
      <c r="F90543">
        <v>1125600</v>
      </c>
      <c r="G90543">
        <v>0.48199999999999998</v>
      </c>
      <c r="H90543">
        <v>678100</v>
      </c>
      <c r="I90543">
        <v>595200</v>
      </c>
    </row>
    <row r="90544" spans="1:9" x14ac:dyDescent="0.25">
      <c r="A90544" t="s">
        <v>430</v>
      </c>
      <c r="B90544" t="s">
        <v>281</v>
      </c>
      <c r="C90544">
        <v>41067030803</v>
      </c>
      <c r="D90544">
        <v>2012</v>
      </c>
      <c r="E90544">
        <v>110700</v>
      </c>
      <c r="F90544">
        <v>587600</v>
      </c>
      <c r="G90544">
        <v>0.34599999999999997</v>
      </c>
      <c r="H90544">
        <v>310500</v>
      </c>
      <c r="I90544">
        <v>271900</v>
      </c>
    </row>
    <row r="90545" spans="1:9" x14ac:dyDescent="0.25">
      <c r="A90545" t="s">
        <v>430</v>
      </c>
      <c r="B90545" t="s">
        <v>281</v>
      </c>
      <c r="C90545">
        <v>41067030803</v>
      </c>
      <c r="D90545">
        <v>2013</v>
      </c>
      <c r="E90545">
        <v>121800</v>
      </c>
      <c r="F90545">
        <v>646700</v>
      </c>
      <c r="G90545">
        <v>0.35299999999999998</v>
      </c>
      <c r="H90545">
        <v>334600</v>
      </c>
      <c r="I90545">
        <v>292300</v>
      </c>
    </row>
    <row r="90546" spans="1:9" x14ac:dyDescent="0.25">
      <c r="A90546" t="s">
        <v>430</v>
      </c>
      <c r="B90546" t="s">
        <v>281</v>
      </c>
      <c r="C90546">
        <v>41067030803</v>
      </c>
      <c r="D90546">
        <v>2014</v>
      </c>
      <c r="E90546">
        <v>143500</v>
      </c>
      <c r="F90546">
        <v>768100</v>
      </c>
      <c r="G90546">
        <v>0.38600000000000001</v>
      </c>
      <c r="H90546">
        <v>365200</v>
      </c>
      <c r="I90546">
        <v>314800</v>
      </c>
    </row>
    <row r="90547" spans="1:9" x14ac:dyDescent="0.25">
      <c r="A90547" t="s">
        <v>430</v>
      </c>
      <c r="B90547" t="s">
        <v>281</v>
      </c>
      <c r="C90547">
        <v>41067030803</v>
      </c>
      <c r="D90547">
        <v>2015</v>
      </c>
      <c r="E90547">
        <v>161600</v>
      </c>
      <c r="F90547">
        <v>861300</v>
      </c>
      <c r="G90547">
        <v>0.40200000000000002</v>
      </c>
      <c r="H90547">
        <v>397600</v>
      </c>
      <c r="I90547">
        <v>341000</v>
      </c>
    </row>
    <row r="90548" spans="1:9" x14ac:dyDescent="0.25">
      <c r="A90548" t="s">
        <v>430</v>
      </c>
      <c r="B90548" t="s">
        <v>281</v>
      </c>
      <c r="C90548">
        <v>41067030803</v>
      </c>
      <c r="D90548">
        <v>2016</v>
      </c>
      <c r="E90548">
        <v>189400</v>
      </c>
      <c r="F90548">
        <v>1006700</v>
      </c>
      <c r="G90548">
        <v>0.42299999999999999</v>
      </c>
      <c r="H90548">
        <v>440200</v>
      </c>
      <c r="I90548">
        <v>380300</v>
      </c>
    </row>
    <row r="90549" spans="1:9" x14ac:dyDescent="0.25">
      <c r="A90549" t="s">
        <v>430</v>
      </c>
      <c r="B90549" t="s">
        <v>281</v>
      </c>
      <c r="C90549">
        <v>41067030803</v>
      </c>
      <c r="D90549">
        <v>2017</v>
      </c>
      <c r="E90549">
        <v>195100</v>
      </c>
      <c r="F90549">
        <v>1052000</v>
      </c>
      <c r="G90549">
        <v>0.40799999999999997</v>
      </c>
      <c r="H90549">
        <v>461900</v>
      </c>
      <c r="I90549">
        <v>403500</v>
      </c>
    </row>
    <row r="90550" spans="1:9" x14ac:dyDescent="0.25">
      <c r="A90550" t="s">
        <v>430</v>
      </c>
      <c r="B90550" t="s">
        <v>281</v>
      </c>
      <c r="C90550">
        <v>41067030803</v>
      </c>
      <c r="D90550">
        <v>2018</v>
      </c>
      <c r="E90550">
        <v>221500</v>
      </c>
      <c r="F90550">
        <v>1184600</v>
      </c>
      <c r="G90550">
        <v>0.44700000000000001</v>
      </c>
      <c r="H90550">
        <v>488400</v>
      </c>
      <c r="I90550">
        <v>419500</v>
      </c>
    </row>
    <row r="90551" spans="1:9" x14ac:dyDescent="0.25">
      <c r="A90551" t="s">
        <v>430</v>
      </c>
      <c r="B90551" t="s">
        <v>281</v>
      </c>
      <c r="C90551">
        <v>41067030803</v>
      </c>
      <c r="D90551">
        <v>2019</v>
      </c>
      <c r="E90551">
        <v>232100</v>
      </c>
      <c r="F90551">
        <v>1231200</v>
      </c>
      <c r="G90551">
        <v>0.44800000000000001</v>
      </c>
      <c r="H90551">
        <v>512100</v>
      </c>
      <c r="I90551">
        <v>438400</v>
      </c>
    </row>
    <row r="90552" spans="1:9" x14ac:dyDescent="0.25">
      <c r="A90552" t="s">
        <v>430</v>
      </c>
      <c r="B90552" t="s">
        <v>281</v>
      </c>
      <c r="C90552">
        <v>41067030803</v>
      </c>
      <c r="D90552">
        <v>2020</v>
      </c>
      <c r="E90552">
        <v>239400</v>
      </c>
      <c r="F90552">
        <v>1269600</v>
      </c>
      <c r="G90552">
        <v>0.441</v>
      </c>
      <c r="H90552">
        <v>533600</v>
      </c>
      <c r="I90552">
        <v>459600</v>
      </c>
    </row>
    <row r="90553" spans="1:9" x14ac:dyDescent="0.25">
      <c r="A90553" t="s">
        <v>430</v>
      </c>
      <c r="B90553" t="s">
        <v>281</v>
      </c>
      <c r="C90553">
        <v>41067030803</v>
      </c>
      <c r="D90553">
        <v>2021</v>
      </c>
      <c r="E90553">
        <v>281100</v>
      </c>
      <c r="F90553">
        <v>1435000</v>
      </c>
      <c r="G90553">
        <v>0.45400000000000001</v>
      </c>
      <c r="H90553">
        <v>623000</v>
      </c>
      <c r="I90553">
        <v>531300</v>
      </c>
    </row>
    <row r="90554" spans="1:9" x14ac:dyDescent="0.25">
      <c r="A90554" t="s">
        <v>430</v>
      </c>
      <c r="B90554" t="s">
        <v>281</v>
      </c>
      <c r="C90554">
        <v>41067030803</v>
      </c>
      <c r="D90554">
        <v>2022</v>
      </c>
      <c r="E90554">
        <v>320800</v>
      </c>
      <c r="F90554">
        <v>1710600</v>
      </c>
      <c r="G90554">
        <v>0.45800000000000002</v>
      </c>
      <c r="H90554">
        <v>695500</v>
      </c>
      <c r="I90554">
        <v>594800</v>
      </c>
    </row>
    <row r="90555" spans="1:9" x14ac:dyDescent="0.25">
      <c r="A90555" t="s">
        <v>430</v>
      </c>
      <c r="B90555" t="s">
        <v>281</v>
      </c>
      <c r="C90555">
        <v>41067030805</v>
      </c>
      <c r="D90555">
        <v>2012</v>
      </c>
      <c r="E90555">
        <v>117100</v>
      </c>
      <c r="F90555">
        <v>557100</v>
      </c>
      <c r="G90555">
        <v>0.36099999999999999</v>
      </c>
      <c r="H90555">
        <v>319300</v>
      </c>
      <c r="I90555">
        <v>285900</v>
      </c>
    </row>
    <row r="90556" spans="1:9" x14ac:dyDescent="0.25">
      <c r="A90556" t="s">
        <v>430</v>
      </c>
      <c r="B90556" t="s">
        <v>281</v>
      </c>
      <c r="C90556">
        <v>41067030805</v>
      </c>
      <c r="D90556">
        <v>2013</v>
      </c>
      <c r="E90556">
        <v>123600</v>
      </c>
      <c r="F90556">
        <v>596100</v>
      </c>
      <c r="G90556">
        <v>0.36799999999999999</v>
      </c>
      <c r="H90556">
        <v>330900</v>
      </c>
      <c r="I90556">
        <v>294400</v>
      </c>
    </row>
    <row r="90557" spans="1:9" x14ac:dyDescent="0.25">
      <c r="A90557" t="s">
        <v>430</v>
      </c>
      <c r="B90557" t="s">
        <v>281</v>
      </c>
      <c r="C90557">
        <v>41067030805</v>
      </c>
      <c r="D90557">
        <v>2014</v>
      </c>
      <c r="E90557">
        <v>144200</v>
      </c>
      <c r="F90557">
        <v>669400</v>
      </c>
      <c r="G90557">
        <v>0.39300000000000002</v>
      </c>
      <c r="H90557">
        <v>362900</v>
      </c>
      <c r="I90557">
        <v>322700</v>
      </c>
    </row>
    <row r="90558" spans="1:9" x14ac:dyDescent="0.25">
      <c r="A90558" t="s">
        <v>430</v>
      </c>
      <c r="B90558" t="s">
        <v>281</v>
      </c>
      <c r="C90558">
        <v>41067030805</v>
      </c>
      <c r="D90558">
        <v>2015</v>
      </c>
      <c r="E90558">
        <v>162100</v>
      </c>
      <c r="F90558">
        <v>773600</v>
      </c>
      <c r="G90558">
        <v>0.41099999999999998</v>
      </c>
      <c r="H90558">
        <v>396700</v>
      </c>
      <c r="I90558">
        <v>346800</v>
      </c>
    </row>
    <row r="90559" spans="1:9" x14ac:dyDescent="0.25">
      <c r="A90559" t="s">
        <v>430</v>
      </c>
      <c r="B90559" t="s">
        <v>281</v>
      </c>
      <c r="C90559">
        <v>41067030805</v>
      </c>
      <c r="D90559">
        <v>2016</v>
      </c>
      <c r="E90559">
        <v>188900</v>
      </c>
      <c r="F90559">
        <v>916300</v>
      </c>
      <c r="G90559">
        <v>0.42199999999999999</v>
      </c>
      <c r="H90559">
        <v>447000</v>
      </c>
      <c r="I90559">
        <v>392200</v>
      </c>
    </row>
    <row r="90560" spans="1:9" x14ac:dyDescent="0.25">
      <c r="A90560" t="s">
        <v>430</v>
      </c>
      <c r="B90560" t="s">
        <v>281</v>
      </c>
      <c r="C90560">
        <v>41067030805</v>
      </c>
      <c r="D90560">
        <v>2017</v>
      </c>
      <c r="E90560">
        <v>205700</v>
      </c>
      <c r="F90560">
        <v>975500</v>
      </c>
      <c r="G90560">
        <v>0.438</v>
      </c>
      <c r="H90560">
        <v>473000</v>
      </c>
      <c r="I90560">
        <v>413900</v>
      </c>
    </row>
    <row r="90561" spans="1:9" x14ac:dyDescent="0.25">
      <c r="A90561" t="s">
        <v>430</v>
      </c>
      <c r="B90561" t="s">
        <v>281</v>
      </c>
      <c r="C90561">
        <v>41067030805</v>
      </c>
      <c r="D90561">
        <v>2018</v>
      </c>
      <c r="E90561">
        <v>221800</v>
      </c>
      <c r="F90561">
        <v>1060200</v>
      </c>
      <c r="G90561">
        <v>0.45</v>
      </c>
      <c r="H90561">
        <v>497900</v>
      </c>
      <c r="I90561">
        <v>433400</v>
      </c>
    </row>
    <row r="90562" spans="1:9" x14ac:dyDescent="0.25">
      <c r="A90562" t="s">
        <v>430</v>
      </c>
      <c r="B90562" t="s">
        <v>281</v>
      </c>
      <c r="C90562">
        <v>41067030805</v>
      </c>
      <c r="D90562">
        <v>2019</v>
      </c>
      <c r="E90562">
        <v>241800</v>
      </c>
      <c r="F90562">
        <v>1128400</v>
      </c>
      <c r="G90562">
        <v>0.46600000000000003</v>
      </c>
      <c r="H90562">
        <v>521600</v>
      </c>
      <c r="I90562">
        <v>457900</v>
      </c>
    </row>
    <row r="90563" spans="1:9" x14ac:dyDescent="0.25">
      <c r="A90563" t="s">
        <v>430</v>
      </c>
      <c r="B90563" t="s">
        <v>281</v>
      </c>
      <c r="C90563">
        <v>41067030805</v>
      </c>
      <c r="D90563">
        <v>2020</v>
      </c>
      <c r="E90563">
        <v>237200</v>
      </c>
      <c r="F90563">
        <v>1147100</v>
      </c>
      <c r="G90563">
        <v>0.45</v>
      </c>
      <c r="H90563">
        <v>530000</v>
      </c>
      <c r="I90563">
        <v>466000</v>
      </c>
    </row>
    <row r="90564" spans="1:9" x14ac:dyDescent="0.25">
      <c r="A90564" t="s">
        <v>430</v>
      </c>
      <c r="B90564" t="s">
        <v>281</v>
      </c>
      <c r="C90564">
        <v>41067030805</v>
      </c>
      <c r="D90564">
        <v>2021</v>
      </c>
      <c r="E90564">
        <v>279200</v>
      </c>
      <c r="F90564">
        <v>1327300</v>
      </c>
      <c r="G90564">
        <v>0.45200000000000001</v>
      </c>
      <c r="H90564">
        <v>630100</v>
      </c>
      <c r="I90564">
        <v>547800</v>
      </c>
    </row>
    <row r="90565" spans="1:9" x14ac:dyDescent="0.25">
      <c r="A90565" t="s">
        <v>430</v>
      </c>
      <c r="B90565" t="s">
        <v>281</v>
      </c>
      <c r="C90565">
        <v>41067030805</v>
      </c>
      <c r="D90565">
        <v>2022</v>
      </c>
      <c r="E90565">
        <v>321200</v>
      </c>
      <c r="F90565">
        <v>1507500</v>
      </c>
      <c r="G90565">
        <v>0.45400000000000001</v>
      </c>
      <c r="H90565">
        <v>730200</v>
      </c>
      <c r="I90565">
        <v>629600</v>
      </c>
    </row>
    <row r="90566" spans="1:9" x14ac:dyDescent="0.25">
      <c r="A90566" t="s">
        <v>430</v>
      </c>
      <c r="B90566" t="s">
        <v>281</v>
      </c>
      <c r="C90566">
        <v>41067030806</v>
      </c>
      <c r="D90566">
        <v>2012</v>
      </c>
      <c r="E90566">
        <v>107200</v>
      </c>
      <c r="F90566">
        <v>502400</v>
      </c>
      <c r="G90566">
        <v>0.32600000000000001</v>
      </c>
      <c r="H90566">
        <v>311100</v>
      </c>
      <c r="I90566">
        <v>282100</v>
      </c>
    </row>
    <row r="90567" spans="1:9" x14ac:dyDescent="0.25">
      <c r="A90567" t="s">
        <v>430</v>
      </c>
      <c r="B90567" t="s">
        <v>281</v>
      </c>
      <c r="C90567">
        <v>41067030806</v>
      </c>
      <c r="D90567">
        <v>2013</v>
      </c>
      <c r="E90567">
        <v>126000</v>
      </c>
      <c r="F90567">
        <v>593500</v>
      </c>
      <c r="G90567">
        <v>0.36599999999999999</v>
      </c>
      <c r="H90567">
        <v>327500</v>
      </c>
      <c r="I90567">
        <v>295400</v>
      </c>
    </row>
    <row r="90568" spans="1:9" x14ac:dyDescent="0.25">
      <c r="A90568" t="s">
        <v>430</v>
      </c>
      <c r="B90568" t="s">
        <v>281</v>
      </c>
      <c r="C90568">
        <v>41067030806</v>
      </c>
      <c r="D90568">
        <v>2014</v>
      </c>
      <c r="E90568">
        <v>150800</v>
      </c>
      <c r="F90568">
        <v>713100</v>
      </c>
      <c r="G90568">
        <v>0.38700000000000001</v>
      </c>
      <c r="H90568">
        <v>371000</v>
      </c>
      <c r="I90568">
        <v>333000</v>
      </c>
    </row>
    <row r="90569" spans="1:9" x14ac:dyDescent="0.25">
      <c r="A90569" t="s">
        <v>430</v>
      </c>
      <c r="B90569" t="s">
        <v>281</v>
      </c>
      <c r="C90569">
        <v>41067030806</v>
      </c>
      <c r="D90569">
        <v>2015</v>
      </c>
      <c r="E90569">
        <v>165500</v>
      </c>
      <c r="F90569">
        <v>784800</v>
      </c>
      <c r="G90569">
        <v>0.40200000000000002</v>
      </c>
      <c r="H90569">
        <v>395800</v>
      </c>
      <c r="I90569">
        <v>352000</v>
      </c>
    </row>
    <row r="90570" spans="1:9" x14ac:dyDescent="0.25">
      <c r="A90570" t="s">
        <v>430</v>
      </c>
      <c r="B90570" t="s">
        <v>281</v>
      </c>
      <c r="C90570">
        <v>41067030806</v>
      </c>
      <c r="D90570">
        <v>2016</v>
      </c>
      <c r="E90570">
        <v>187900</v>
      </c>
      <c r="F90570">
        <v>901100</v>
      </c>
      <c r="G90570">
        <v>0.40799999999999997</v>
      </c>
      <c r="H90570">
        <v>440400</v>
      </c>
      <c r="I90570">
        <v>390600</v>
      </c>
    </row>
    <row r="90571" spans="1:9" x14ac:dyDescent="0.25">
      <c r="A90571" t="s">
        <v>430</v>
      </c>
      <c r="B90571" t="s">
        <v>281</v>
      </c>
      <c r="C90571">
        <v>41067030806</v>
      </c>
      <c r="D90571">
        <v>2017</v>
      </c>
      <c r="E90571">
        <v>206900</v>
      </c>
      <c r="F90571">
        <v>981100</v>
      </c>
      <c r="G90571">
        <v>0.41899999999999998</v>
      </c>
      <c r="H90571">
        <v>467100</v>
      </c>
      <c r="I90571">
        <v>421900</v>
      </c>
    </row>
    <row r="90572" spans="1:9" x14ac:dyDescent="0.25">
      <c r="A90572" t="s">
        <v>430</v>
      </c>
      <c r="B90572" t="s">
        <v>281</v>
      </c>
      <c r="C90572">
        <v>41067030806</v>
      </c>
      <c r="D90572">
        <v>2018</v>
      </c>
      <c r="E90572">
        <v>221900</v>
      </c>
      <c r="F90572">
        <v>1042400</v>
      </c>
      <c r="G90572">
        <v>0.434</v>
      </c>
      <c r="H90572">
        <v>488500</v>
      </c>
      <c r="I90572">
        <v>438000</v>
      </c>
    </row>
    <row r="90573" spans="1:9" x14ac:dyDescent="0.25">
      <c r="A90573" t="s">
        <v>430</v>
      </c>
      <c r="B90573" t="s">
        <v>281</v>
      </c>
      <c r="C90573">
        <v>41067030806</v>
      </c>
      <c r="D90573">
        <v>2019</v>
      </c>
      <c r="E90573">
        <v>240900</v>
      </c>
      <c r="F90573">
        <v>1161400</v>
      </c>
      <c r="G90573">
        <v>0.45900000000000002</v>
      </c>
      <c r="H90573">
        <v>502900</v>
      </c>
      <c r="I90573">
        <v>448900</v>
      </c>
    </row>
    <row r="90574" spans="1:9" x14ac:dyDescent="0.25">
      <c r="A90574" t="s">
        <v>430</v>
      </c>
      <c r="B90574" t="s">
        <v>281</v>
      </c>
      <c r="C90574">
        <v>41067030806</v>
      </c>
      <c r="D90574">
        <v>2020</v>
      </c>
      <c r="E90574">
        <v>247600</v>
      </c>
      <c r="F90574">
        <v>1174700</v>
      </c>
      <c r="G90574">
        <v>0.439</v>
      </c>
      <c r="H90574">
        <v>537800</v>
      </c>
      <c r="I90574">
        <v>481900</v>
      </c>
    </row>
    <row r="90575" spans="1:9" x14ac:dyDescent="0.25">
      <c r="A90575" t="s">
        <v>430</v>
      </c>
      <c r="B90575" t="s">
        <v>281</v>
      </c>
      <c r="C90575">
        <v>41067030806</v>
      </c>
      <c r="D90575">
        <v>2021</v>
      </c>
      <c r="E90575">
        <v>274300</v>
      </c>
      <c r="F90575">
        <v>1304500</v>
      </c>
      <c r="G90575">
        <v>0.42599999999999999</v>
      </c>
      <c r="H90575">
        <v>627800</v>
      </c>
      <c r="I90575">
        <v>549700</v>
      </c>
    </row>
    <row r="90576" spans="1:9" x14ac:dyDescent="0.25">
      <c r="A90576" t="s">
        <v>430</v>
      </c>
      <c r="B90576" t="s">
        <v>281</v>
      </c>
      <c r="C90576">
        <v>41067030806</v>
      </c>
      <c r="D90576">
        <v>2022</v>
      </c>
      <c r="E90576">
        <v>316800</v>
      </c>
      <c r="F90576">
        <v>1495000</v>
      </c>
      <c r="G90576">
        <v>0.437</v>
      </c>
      <c r="H90576">
        <v>704500</v>
      </c>
      <c r="I90576">
        <v>620600</v>
      </c>
    </row>
    <row r="90577" spans="1:9" x14ac:dyDescent="0.25">
      <c r="A90577" t="s">
        <v>430</v>
      </c>
      <c r="B90577" t="s">
        <v>281</v>
      </c>
      <c r="C90577">
        <v>41067030900</v>
      </c>
      <c r="D90577">
        <v>2012</v>
      </c>
      <c r="E90577">
        <v>101000</v>
      </c>
      <c r="F90577">
        <v>405800</v>
      </c>
      <c r="G90577">
        <v>0.39400000000000002</v>
      </c>
      <c r="H90577">
        <v>284500</v>
      </c>
      <c r="I90577">
        <v>237500</v>
      </c>
    </row>
    <row r="90578" spans="1:9" x14ac:dyDescent="0.25">
      <c r="A90578" t="s">
        <v>430</v>
      </c>
      <c r="B90578" t="s">
        <v>281</v>
      </c>
      <c r="C90578">
        <v>41067030900</v>
      </c>
      <c r="D90578">
        <v>2013</v>
      </c>
      <c r="E90578">
        <v>98800</v>
      </c>
      <c r="F90578">
        <v>398500</v>
      </c>
      <c r="G90578">
        <v>0.373</v>
      </c>
      <c r="H90578">
        <v>290700</v>
      </c>
      <c r="I90578">
        <v>244000</v>
      </c>
    </row>
    <row r="90579" spans="1:9" x14ac:dyDescent="0.25">
      <c r="A90579" t="s">
        <v>430</v>
      </c>
      <c r="B90579" t="s">
        <v>281</v>
      </c>
      <c r="C90579">
        <v>41067030900</v>
      </c>
      <c r="D90579">
        <v>2014</v>
      </c>
      <c r="E90579">
        <v>120900</v>
      </c>
      <c r="F90579">
        <v>492400</v>
      </c>
      <c r="G90579">
        <v>0.41099999999999998</v>
      </c>
      <c r="H90579">
        <v>323700</v>
      </c>
      <c r="I90579">
        <v>269600</v>
      </c>
    </row>
    <row r="90580" spans="1:9" x14ac:dyDescent="0.25">
      <c r="A90580" t="s">
        <v>430</v>
      </c>
      <c r="B90580" t="s">
        <v>281</v>
      </c>
      <c r="C90580">
        <v>41067030900</v>
      </c>
      <c r="D90580">
        <v>2015</v>
      </c>
      <c r="E90580">
        <v>139000</v>
      </c>
      <c r="F90580">
        <v>564400</v>
      </c>
      <c r="G90580">
        <v>0.42599999999999999</v>
      </c>
      <c r="H90580">
        <v>362200</v>
      </c>
      <c r="I90580">
        <v>300100</v>
      </c>
    </row>
    <row r="90581" spans="1:9" x14ac:dyDescent="0.25">
      <c r="A90581" t="s">
        <v>430</v>
      </c>
      <c r="B90581" t="s">
        <v>281</v>
      </c>
      <c r="C90581">
        <v>41067030900</v>
      </c>
      <c r="D90581">
        <v>2016</v>
      </c>
      <c r="E90581">
        <v>168400</v>
      </c>
      <c r="F90581">
        <v>682500</v>
      </c>
      <c r="G90581">
        <v>0.46300000000000002</v>
      </c>
      <c r="H90581">
        <v>400100</v>
      </c>
      <c r="I90581">
        <v>334400</v>
      </c>
    </row>
    <row r="90582" spans="1:9" x14ac:dyDescent="0.25">
      <c r="A90582" t="s">
        <v>430</v>
      </c>
      <c r="B90582" t="s">
        <v>281</v>
      </c>
      <c r="C90582">
        <v>41067030900</v>
      </c>
      <c r="D90582">
        <v>2017</v>
      </c>
      <c r="E90582">
        <v>182200</v>
      </c>
      <c r="F90582">
        <v>731900</v>
      </c>
      <c r="G90582">
        <v>0.47399999999999998</v>
      </c>
      <c r="H90582">
        <v>429700</v>
      </c>
      <c r="I90582">
        <v>356000</v>
      </c>
    </row>
    <row r="90583" spans="1:9" x14ac:dyDescent="0.25">
      <c r="A90583" t="s">
        <v>430</v>
      </c>
      <c r="B90583" t="s">
        <v>281</v>
      </c>
      <c r="C90583">
        <v>41067030900</v>
      </c>
      <c r="D90583">
        <v>2018</v>
      </c>
      <c r="E90583">
        <v>207500</v>
      </c>
      <c r="F90583">
        <v>832600</v>
      </c>
      <c r="G90583">
        <v>0.497</v>
      </c>
      <c r="H90583">
        <v>467200</v>
      </c>
      <c r="I90583">
        <v>385100</v>
      </c>
    </row>
    <row r="90584" spans="1:9" x14ac:dyDescent="0.25">
      <c r="A90584" t="s">
        <v>430</v>
      </c>
      <c r="B90584" t="s">
        <v>281</v>
      </c>
      <c r="C90584">
        <v>41067030900</v>
      </c>
      <c r="D90584">
        <v>2019</v>
      </c>
      <c r="E90584">
        <v>220800</v>
      </c>
      <c r="F90584">
        <v>891300</v>
      </c>
      <c r="G90584">
        <v>0.5</v>
      </c>
      <c r="H90584">
        <v>493200</v>
      </c>
      <c r="I90584">
        <v>405700</v>
      </c>
    </row>
    <row r="90585" spans="1:9" x14ac:dyDescent="0.25">
      <c r="A90585" t="s">
        <v>430</v>
      </c>
      <c r="B90585" t="s">
        <v>281</v>
      </c>
      <c r="C90585">
        <v>41067030900</v>
      </c>
      <c r="D90585">
        <v>2020</v>
      </c>
      <c r="E90585">
        <v>215400</v>
      </c>
      <c r="F90585">
        <v>873300</v>
      </c>
      <c r="G90585">
        <v>0.46800000000000003</v>
      </c>
      <c r="H90585">
        <v>514500</v>
      </c>
      <c r="I90585">
        <v>424800</v>
      </c>
    </row>
    <row r="90586" spans="1:9" x14ac:dyDescent="0.25">
      <c r="A90586" t="s">
        <v>430</v>
      </c>
      <c r="B90586" t="s">
        <v>281</v>
      </c>
      <c r="C90586">
        <v>41067030900</v>
      </c>
      <c r="D90586">
        <v>2021</v>
      </c>
      <c r="E90586">
        <v>244300</v>
      </c>
      <c r="F90586">
        <v>986400</v>
      </c>
      <c r="G90586">
        <v>0.44800000000000001</v>
      </c>
      <c r="H90586">
        <v>608400</v>
      </c>
      <c r="I90586">
        <v>501400</v>
      </c>
    </row>
    <row r="90587" spans="1:9" x14ac:dyDescent="0.25">
      <c r="A90587" t="s">
        <v>430</v>
      </c>
      <c r="B90587" t="s">
        <v>281</v>
      </c>
      <c r="C90587">
        <v>41067030900</v>
      </c>
      <c r="D90587">
        <v>2022</v>
      </c>
      <c r="E90587">
        <v>314300</v>
      </c>
      <c r="F90587">
        <v>1255600</v>
      </c>
      <c r="G90587">
        <v>0.52300000000000002</v>
      </c>
      <c r="H90587">
        <v>675700</v>
      </c>
      <c r="I90587">
        <v>556300</v>
      </c>
    </row>
    <row r="90588" spans="1:9" x14ac:dyDescent="0.25">
      <c r="A90588" t="s">
        <v>430</v>
      </c>
      <c r="B90588" t="s">
        <v>281</v>
      </c>
      <c r="C90588">
        <v>41067031003</v>
      </c>
      <c r="D90588">
        <v>2012</v>
      </c>
      <c r="E90588">
        <v>103500</v>
      </c>
      <c r="F90588">
        <v>486000</v>
      </c>
      <c r="G90588">
        <v>0.34799999999999998</v>
      </c>
      <c r="H90588">
        <v>304400</v>
      </c>
      <c r="I90588">
        <v>269100</v>
      </c>
    </row>
    <row r="90589" spans="1:9" x14ac:dyDescent="0.25">
      <c r="A90589" t="s">
        <v>430</v>
      </c>
      <c r="B90589" t="s">
        <v>281</v>
      </c>
      <c r="C90589">
        <v>41067031003</v>
      </c>
      <c r="D90589">
        <v>2013</v>
      </c>
      <c r="E90589">
        <v>108600</v>
      </c>
      <c r="F90589">
        <v>510500</v>
      </c>
      <c r="G90589">
        <v>0.34699999999999998</v>
      </c>
      <c r="H90589">
        <v>320800</v>
      </c>
      <c r="I90589">
        <v>283700</v>
      </c>
    </row>
    <row r="90590" spans="1:9" x14ac:dyDescent="0.25">
      <c r="A90590" t="s">
        <v>430</v>
      </c>
      <c r="B90590" t="s">
        <v>281</v>
      </c>
      <c r="C90590">
        <v>41067031003</v>
      </c>
      <c r="D90590">
        <v>2014</v>
      </c>
      <c r="E90590">
        <v>124300</v>
      </c>
      <c r="F90590">
        <v>583600</v>
      </c>
      <c r="G90590">
        <v>0.35499999999999998</v>
      </c>
      <c r="H90590">
        <v>357600</v>
      </c>
      <c r="I90590">
        <v>317500</v>
      </c>
    </row>
    <row r="90591" spans="1:9" x14ac:dyDescent="0.25">
      <c r="A90591" t="s">
        <v>430</v>
      </c>
      <c r="B90591" t="s">
        <v>281</v>
      </c>
      <c r="C90591">
        <v>41067031003</v>
      </c>
      <c r="D90591">
        <v>2015</v>
      </c>
      <c r="E90591">
        <v>148700</v>
      </c>
      <c r="F90591">
        <v>699200</v>
      </c>
      <c r="G90591">
        <v>0.38600000000000001</v>
      </c>
      <c r="H90591">
        <v>392900</v>
      </c>
      <c r="I90591">
        <v>349600</v>
      </c>
    </row>
    <row r="90592" spans="1:9" x14ac:dyDescent="0.25">
      <c r="A90592" t="s">
        <v>430</v>
      </c>
      <c r="B90592" t="s">
        <v>281</v>
      </c>
      <c r="C90592">
        <v>41067031003</v>
      </c>
      <c r="D90592">
        <v>2016</v>
      </c>
      <c r="E90592">
        <v>186400</v>
      </c>
      <c r="F90592">
        <v>875000</v>
      </c>
      <c r="G90592">
        <v>0.42899999999999999</v>
      </c>
      <c r="H90592">
        <v>446900</v>
      </c>
      <c r="I90592">
        <v>394200</v>
      </c>
    </row>
    <row r="90593" spans="1:9" x14ac:dyDescent="0.25">
      <c r="A90593" t="s">
        <v>430</v>
      </c>
      <c r="B90593" t="s">
        <v>281</v>
      </c>
      <c r="C90593">
        <v>41067031003</v>
      </c>
      <c r="D90593">
        <v>2017</v>
      </c>
      <c r="E90593">
        <v>200900</v>
      </c>
      <c r="F90593">
        <v>942400</v>
      </c>
      <c r="G90593">
        <v>0.43099999999999999</v>
      </c>
      <c r="H90593">
        <v>480100</v>
      </c>
      <c r="I90593">
        <v>421500</v>
      </c>
    </row>
    <row r="90594" spans="1:9" x14ac:dyDescent="0.25">
      <c r="A90594" t="s">
        <v>430</v>
      </c>
      <c r="B90594" t="s">
        <v>281</v>
      </c>
      <c r="C90594">
        <v>41067031003</v>
      </c>
      <c r="D90594">
        <v>2018</v>
      </c>
      <c r="E90594">
        <v>218000</v>
      </c>
      <c r="F90594">
        <v>1023300</v>
      </c>
      <c r="G90594">
        <v>0.44800000000000001</v>
      </c>
      <c r="H90594">
        <v>504000</v>
      </c>
      <c r="I90594">
        <v>441200</v>
      </c>
    </row>
    <row r="90595" spans="1:9" x14ac:dyDescent="0.25">
      <c r="A90595" t="s">
        <v>430</v>
      </c>
      <c r="B90595" t="s">
        <v>281</v>
      </c>
      <c r="C90595">
        <v>41067031003</v>
      </c>
      <c r="D90595">
        <v>2019</v>
      </c>
      <c r="E90595">
        <v>218700</v>
      </c>
      <c r="F90595">
        <v>1025400</v>
      </c>
      <c r="G90595">
        <v>0.435</v>
      </c>
      <c r="H90595">
        <v>520600</v>
      </c>
      <c r="I90595">
        <v>455700</v>
      </c>
    </row>
    <row r="90596" spans="1:9" x14ac:dyDescent="0.25">
      <c r="A90596" t="s">
        <v>430</v>
      </c>
      <c r="B90596" t="s">
        <v>281</v>
      </c>
      <c r="C90596">
        <v>41067031003</v>
      </c>
      <c r="D90596">
        <v>2020</v>
      </c>
      <c r="E90596">
        <v>221600</v>
      </c>
      <c r="F90596">
        <v>1039000</v>
      </c>
      <c r="G90596">
        <v>0.42099999999999999</v>
      </c>
      <c r="H90596">
        <v>542500</v>
      </c>
      <c r="I90596">
        <v>477200</v>
      </c>
    </row>
    <row r="90597" spans="1:9" x14ac:dyDescent="0.25">
      <c r="A90597" t="s">
        <v>430</v>
      </c>
      <c r="B90597" t="s">
        <v>281</v>
      </c>
      <c r="C90597">
        <v>41067031003</v>
      </c>
      <c r="D90597">
        <v>2021</v>
      </c>
      <c r="E90597">
        <v>279000</v>
      </c>
      <c r="F90597">
        <v>1307000</v>
      </c>
      <c r="G90597">
        <v>0.45</v>
      </c>
      <c r="H90597">
        <v>639200</v>
      </c>
      <c r="I90597">
        <v>560900</v>
      </c>
    </row>
    <row r="90598" spans="1:9" x14ac:dyDescent="0.25">
      <c r="A90598" t="s">
        <v>430</v>
      </c>
      <c r="B90598" t="s">
        <v>281</v>
      </c>
      <c r="C90598">
        <v>41067031003</v>
      </c>
      <c r="D90598">
        <v>2022</v>
      </c>
      <c r="E90598">
        <v>308700</v>
      </c>
      <c r="F90598">
        <v>1449400</v>
      </c>
      <c r="G90598">
        <v>0.44900000000000001</v>
      </c>
      <c r="H90598">
        <v>715000</v>
      </c>
      <c r="I90598">
        <v>622300</v>
      </c>
    </row>
    <row r="90599" spans="1:9" x14ac:dyDescent="0.25">
      <c r="A90599" t="s">
        <v>430</v>
      </c>
      <c r="B90599" t="s">
        <v>281</v>
      </c>
      <c r="C90599">
        <v>41067031004</v>
      </c>
      <c r="D90599">
        <v>2012</v>
      </c>
      <c r="E90599">
        <v>111400</v>
      </c>
      <c r="F90599">
        <v>514100</v>
      </c>
      <c r="G90599">
        <v>0.35</v>
      </c>
      <c r="H90599">
        <v>314100</v>
      </c>
      <c r="I90599">
        <v>289200</v>
      </c>
    </row>
    <row r="90600" spans="1:9" x14ac:dyDescent="0.25">
      <c r="A90600" t="s">
        <v>430</v>
      </c>
      <c r="B90600" t="s">
        <v>281</v>
      </c>
      <c r="C90600">
        <v>41067031004</v>
      </c>
      <c r="D90600">
        <v>2013</v>
      </c>
      <c r="E90600">
        <v>111900</v>
      </c>
      <c r="F90600">
        <v>516300</v>
      </c>
      <c r="G90600">
        <v>0.34</v>
      </c>
      <c r="H90600">
        <v>325600</v>
      </c>
      <c r="I90600">
        <v>299600</v>
      </c>
    </row>
    <row r="90601" spans="1:9" x14ac:dyDescent="0.25">
      <c r="A90601" t="s">
        <v>430</v>
      </c>
      <c r="B90601" t="s">
        <v>281</v>
      </c>
      <c r="C90601">
        <v>41067031004</v>
      </c>
      <c r="D90601">
        <v>2014</v>
      </c>
      <c r="E90601">
        <v>134600</v>
      </c>
      <c r="F90601">
        <v>622400</v>
      </c>
      <c r="G90601">
        <v>0.36599999999999999</v>
      </c>
      <c r="H90601">
        <v>363400</v>
      </c>
      <c r="I90601">
        <v>333700</v>
      </c>
    </row>
    <row r="90602" spans="1:9" x14ac:dyDescent="0.25">
      <c r="A90602" t="s">
        <v>430</v>
      </c>
      <c r="B90602" t="s">
        <v>281</v>
      </c>
      <c r="C90602">
        <v>41067031004</v>
      </c>
      <c r="D90602">
        <v>2015</v>
      </c>
      <c r="E90602">
        <v>162600</v>
      </c>
      <c r="F90602">
        <v>755000</v>
      </c>
      <c r="G90602">
        <v>0.39900000000000002</v>
      </c>
      <c r="H90602">
        <v>400200</v>
      </c>
      <c r="I90602">
        <v>370200</v>
      </c>
    </row>
    <row r="90603" spans="1:9" x14ac:dyDescent="0.25">
      <c r="A90603" t="s">
        <v>430</v>
      </c>
      <c r="B90603" t="s">
        <v>281</v>
      </c>
      <c r="C90603">
        <v>41067031004</v>
      </c>
      <c r="D90603">
        <v>2016</v>
      </c>
      <c r="E90603">
        <v>189900</v>
      </c>
      <c r="F90603">
        <v>879600</v>
      </c>
      <c r="G90603">
        <v>0.42199999999999999</v>
      </c>
      <c r="H90603">
        <v>445300</v>
      </c>
      <c r="I90603">
        <v>408600</v>
      </c>
    </row>
    <row r="90604" spans="1:9" x14ac:dyDescent="0.25">
      <c r="A90604" t="s">
        <v>430</v>
      </c>
      <c r="B90604" t="s">
        <v>281</v>
      </c>
      <c r="C90604">
        <v>41067031004</v>
      </c>
      <c r="D90604">
        <v>2017</v>
      </c>
      <c r="E90604">
        <v>203600</v>
      </c>
      <c r="F90604">
        <v>941700</v>
      </c>
      <c r="G90604">
        <v>0.432</v>
      </c>
      <c r="H90604">
        <v>469800</v>
      </c>
      <c r="I90604">
        <v>428900</v>
      </c>
    </row>
    <row r="90605" spans="1:9" x14ac:dyDescent="0.25">
      <c r="A90605" t="s">
        <v>430</v>
      </c>
      <c r="B90605" t="s">
        <v>281</v>
      </c>
      <c r="C90605">
        <v>41067031004</v>
      </c>
      <c r="D90605">
        <v>2018</v>
      </c>
      <c r="E90605">
        <v>220100</v>
      </c>
      <c r="F90605">
        <v>1017700</v>
      </c>
      <c r="G90605">
        <v>0.44400000000000001</v>
      </c>
      <c r="H90605">
        <v>494500</v>
      </c>
      <c r="I90605">
        <v>449600</v>
      </c>
    </row>
    <row r="90606" spans="1:9" x14ac:dyDescent="0.25">
      <c r="A90606" t="s">
        <v>430</v>
      </c>
      <c r="B90606" t="s">
        <v>281</v>
      </c>
      <c r="C90606">
        <v>41067031004</v>
      </c>
      <c r="D90606">
        <v>2019</v>
      </c>
      <c r="E90606">
        <v>218700</v>
      </c>
      <c r="F90606">
        <v>1012300</v>
      </c>
      <c r="G90606">
        <v>0.42899999999999999</v>
      </c>
      <c r="H90606">
        <v>508000</v>
      </c>
      <c r="I90606">
        <v>462700</v>
      </c>
    </row>
    <row r="90607" spans="1:9" x14ac:dyDescent="0.25">
      <c r="A90607" t="s">
        <v>430</v>
      </c>
      <c r="B90607" t="s">
        <v>281</v>
      </c>
      <c r="C90607">
        <v>41067031004</v>
      </c>
      <c r="D90607">
        <v>2020</v>
      </c>
      <c r="E90607">
        <v>229900</v>
      </c>
      <c r="F90607">
        <v>1068700</v>
      </c>
      <c r="G90607">
        <v>0.43099999999999999</v>
      </c>
      <c r="H90607">
        <v>534300</v>
      </c>
      <c r="I90607">
        <v>487000</v>
      </c>
    </row>
    <row r="90608" spans="1:9" x14ac:dyDescent="0.25">
      <c r="A90608" t="s">
        <v>430</v>
      </c>
      <c r="B90608" t="s">
        <v>281</v>
      </c>
      <c r="C90608">
        <v>41067031004</v>
      </c>
      <c r="D90608">
        <v>2021</v>
      </c>
      <c r="E90608">
        <v>273100</v>
      </c>
      <c r="F90608">
        <v>1266600</v>
      </c>
      <c r="G90608">
        <v>0.437</v>
      </c>
      <c r="H90608">
        <v>625300</v>
      </c>
      <c r="I90608">
        <v>569400</v>
      </c>
    </row>
    <row r="90609" spans="1:9" x14ac:dyDescent="0.25">
      <c r="A90609" t="s">
        <v>430</v>
      </c>
      <c r="B90609" t="s">
        <v>281</v>
      </c>
      <c r="C90609">
        <v>41067031004</v>
      </c>
      <c r="D90609">
        <v>2022</v>
      </c>
      <c r="E90609">
        <v>316300</v>
      </c>
      <c r="F90609">
        <v>1464500</v>
      </c>
      <c r="G90609">
        <v>0.443</v>
      </c>
      <c r="H90609">
        <v>716300</v>
      </c>
      <c r="I90609">
        <v>651800</v>
      </c>
    </row>
    <row r="90610" spans="1:9" x14ac:dyDescent="0.25">
      <c r="A90610" t="s">
        <v>430</v>
      </c>
      <c r="B90610" t="s">
        <v>281</v>
      </c>
      <c r="C90610">
        <v>41067031005</v>
      </c>
      <c r="D90610">
        <v>2012</v>
      </c>
      <c r="E90610">
        <v>89900</v>
      </c>
      <c r="F90610">
        <v>432100</v>
      </c>
      <c r="G90610">
        <v>0.35099999999999998</v>
      </c>
      <c r="H90610">
        <v>285300</v>
      </c>
      <c r="I90610">
        <v>226800</v>
      </c>
    </row>
    <row r="90611" spans="1:9" x14ac:dyDescent="0.25">
      <c r="A90611" t="s">
        <v>430</v>
      </c>
      <c r="B90611" t="s">
        <v>281</v>
      </c>
      <c r="C90611">
        <v>41067031005</v>
      </c>
      <c r="D90611">
        <v>2013</v>
      </c>
      <c r="E90611">
        <v>104700</v>
      </c>
      <c r="F90611">
        <v>506500</v>
      </c>
      <c r="G90611">
        <v>0.36</v>
      </c>
      <c r="H90611">
        <v>324300</v>
      </c>
      <c r="I90611">
        <v>258000</v>
      </c>
    </row>
    <row r="90612" spans="1:9" x14ac:dyDescent="0.25">
      <c r="A90612" t="s">
        <v>430</v>
      </c>
      <c r="B90612" t="s">
        <v>281</v>
      </c>
      <c r="C90612">
        <v>41067031005</v>
      </c>
      <c r="D90612">
        <v>2014</v>
      </c>
      <c r="E90612">
        <v>114500</v>
      </c>
      <c r="F90612">
        <v>552500</v>
      </c>
      <c r="G90612">
        <v>0.373</v>
      </c>
      <c r="H90612">
        <v>340800</v>
      </c>
      <c r="I90612">
        <v>271500</v>
      </c>
    </row>
    <row r="90613" spans="1:9" x14ac:dyDescent="0.25">
      <c r="A90613" t="s">
        <v>430</v>
      </c>
      <c r="B90613" t="s">
        <v>281</v>
      </c>
      <c r="C90613">
        <v>41067031005</v>
      </c>
      <c r="D90613">
        <v>2015</v>
      </c>
      <c r="E90613">
        <v>128900</v>
      </c>
      <c r="F90613">
        <v>627900</v>
      </c>
      <c r="G90613">
        <v>0.38200000000000001</v>
      </c>
      <c r="H90613">
        <v>372000</v>
      </c>
      <c r="I90613">
        <v>297900</v>
      </c>
    </row>
    <row r="90614" spans="1:9" x14ac:dyDescent="0.25">
      <c r="A90614" t="s">
        <v>430</v>
      </c>
      <c r="B90614" t="s">
        <v>281</v>
      </c>
      <c r="C90614">
        <v>41067031005</v>
      </c>
      <c r="D90614">
        <v>2016</v>
      </c>
      <c r="E90614">
        <v>166000</v>
      </c>
      <c r="F90614">
        <v>806200</v>
      </c>
      <c r="G90614">
        <v>0.436</v>
      </c>
      <c r="H90614">
        <v>423100</v>
      </c>
      <c r="I90614">
        <v>336500</v>
      </c>
    </row>
    <row r="90615" spans="1:9" x14ac:dyDescent="0.25">
      <c r="A90615" t="s">
        <v>430</v>
      </c>
      <c r="B90615" t="s">
        <v>281</v>
      </c>
      <c r="C90615">
        <v>41067031005</v>
      </c>
      <c r="D90615">
        <v>2017</v>
      </c>
      <c r="E90615">
        <v>190400</v>
      </c>
      <c r="F90615">
        <v>919100</v>
      </c>
      <c r="G90615">
        <v>0.46200000000000002</v>
      </c>
      <c r="H90615">
        <v>463700</v>
      </c>
      <c r="I90615">
        <v>364900</v>
      </c>
    </row>
    <row r="90616" spans="1:9" x14ac:dyDescent="0.25">
      <c r="A90616" t="s">
        <v>430</v>
      </c>
      <c r="B90616" t="s">
        <v>281</v>
      </c>
      <c r="C90616">
        <v>41067031005</v>
      </c>
      <c r="D90616">
        <v>2018</v>
      </c>
      <c r="E90616">
        <v>187800</v>
      </c>
      <c r="F90616">
        <v>902600</v>
      </c>
      <c r="G90616">
        <v>0.433</v>
      </c>
      <c r="H90616">
        <v>490800</v>
      </c>
      <c r="I90616">
        <v>383800</v>
      </c>
    </row>
    <row r="90617" spans="1:9" x14ac:dyDescent="0.25">
      <c r="A90617" t="s">
        <v>430</v>
      </c>
      <c r="B90617" t="s">
        <v>281</v>
      </c>
      <c r="C90617">
        <v>41067031005</v>
      </c>
      <c r="D90617">
        <v>2019</v>
      </c>
      <c r="E90617">
        <v>206500</v>
      </c>
      <c r="F90617">
        <v>998700</v>
      </c>
      <c r="G90617">
        <v>0.443</v>
      </c>
      <c r="H90617">
        <v>521800</v>
      </c>
      <c r="I90617">
        <v>412300</v>
      </c>
    </row>
    <row r="90618" spans="1:9" x14ac:dyDescent="0.25">
      <c r="A90618" t="s">
        <v>430</v>
      </c>
      <c r="B90618" t="s">
        <v>281</v>
      </c>
      <c r="C90618">
        <v>41067031005</v>
      </c>
      <c r="D90618">
        <v>2020</v>
      </c>
      <c r="E90618">
        <v>221200</v>
      </c>
      <c r="F90618">
        <v>1068100</v>
      </c>
      <c r="G90618">
        <v>0.45800000000000002</v>
      </c>
      <c r="H90618">
        <v>542900</v>
      </c>
      <c r="I90618">
        <v>428300</v>
      </c>
    </row>
    <row r="90619" spans="1:9" x14ac:dyDescent="0.25">
      <c r="A90619" t="s">
        <v>430</v>
      </c>
      <c r="B90619" t="s">
        <v>281</v>
      </c>
      <c r="C90619">
        <v>41067031005</v>
      </c>
      <c r="D90619">
        <v>2021</v>
      </c>
      <c r="E90619">
        <v>272600</v>
      </c>
      <c r="F90619">
        <v>1320500</v>
      </c>
      <c r="G90619">
        <v>0.47699999999999998</v>
      </c>
      <c r="H90619">
        <v>637300</v>
      </c>
      <c r="I90619">
        <v>504200</v>
      </c>
    </row>
    <row r="90620" spans="1:9" x14ac:dyDescent="0.25">
      <c r="A90620" t="s">
        <v>430</v>
      </c>
      <c r="B90620" t="s">
        <v>281</v>
      </c>
      <c r="C90620">
        <v>41067031005</v>
      </c>
      <c r="D90620">
        <v>2022</v>
      </c>
      <c r="E90620">
        <v>289400</v>
      </c>
      <c r="F90620">
        <v>1388800</v>
      </c>
      <c r="G90620">
        <v>0.442</v>
      </c>
      <c r="H90620">
        <v>735000</v>
      </c>
      <c r="I90620">
        <v>578600</v>
      </c>
    </row>
    <row r="90621" spans="1:9" x14ac:dyDescent="0.25">
      <c r="A90621" t="s">
        <v>430</v>
      </c>
      <c r="B90621" t="s">
        <v>281</v>
      </c>
      <c r="C90621">
        <v>41067031006</v>
      </c>
      <c r="D90621">
        <v>2012</v>
      </c>
      <c r="E90621">
        <v>101100</v>
      </c>
      <c r="F90621">
        <v>472700</v>
      </c>
      <c r="G90621">
        <v>0.35099999999999998</v>
      </c>
      <c r="H90621">
        <v>297700</v>
      </c>
      <c r="I90621">
        <v>256100</v>
      </c>
    </row>
    <row r="90622" spans="1:9" x14ac:dyDescent="0.25">
      <c r="A90622" t="s">
        <v>430</v>
      </c>
      <c r="B90622" t="s">
        <v>281</v>
      </c>
      <c r="C90622">
        <v>41067031006</v>
      </c>
      <c r="D90622">
        <v>2013</v>
      </c>
      <c r="E90622">
        <v>106800</v>
      </c>
      <c r="F90622">
        <v>502000</v>
      </c>
      <c r="G90622">
        <v>0.34200000000000003</v>
      </c>
      <c r="H90622">
        <v>321800</v>
      </c>
      <c r="I90622">
        <v>277800</v>
      </c>
    </row>
    <row r="90623" spans="1:9" x14ac:dyDescent="0.25">
      <c r="A90623" t="s">
        <v>430</v>
      </c>
      <c r="B90623" t="s">
        <v>281</v>
      </c>
      <c r="C90623">
        <v>41067031006</v>
      </c>
      <c r="D90623">
        <v>2014</v>
      </c>
      <c r="E90623">
        <v>131500</v>
      </c>
      <c r="F90623">
        <v>616800</v>
      </c>
      <c r="G90623">
        <v>0.38300000000000001</v>
      </c>
      <c r="H90623">
        <v>353700</v>
      </c>
      <c r="I90623">
        <v>305300</v>
      </c>
    </row>
    <row r="90624" spans="1:9" x14ac:dyDescent="0.25">
      <c r="A90624" t="s">
        <v>430</v>
      </c>
      <c r="B90624" t="s">
        <v>281</v>
      </c>
      <c r="C90624">
        <v>41067031006</v>
      </c>
      <c r="D90624">
        <v>2015</v>
      </c>
      <c r="E90624">
        <v>151100</v>
      </c>
      <c r="F90624">
        <v>713600</v>
      </c>
      <c r="G90624">
        <v>0.40300000000000002</v>
      </c>
      <c r="H90624">
        <v>388900</v>
      </c>
      <c r="I90624">
        <v>335100</v>
      </c>
    </row>
    <row r="90625" spans="1:9" x14ac:dyDescent="0.25">
      <c r="A90625" t="s">
        <v>430</v>
      </c>
      <c r="B90625" t="s">
        <v>281</v>
      </c>
      <c r="C90625">
        <v>41067031006</v>
      </c>
      <c r="D90625">
        <v>2016</v>
      </c>
      <c r="E90625">
        <v>174000</v>
      </c>
      <c r="F90625">
        <v>818200</v>
      </c>
      <c r="G90625">
        <v>0.42299999999999999</v>
      </c>
      <c r="H90625">
        <v>425600</v>
      </c>
      <c r="I90625">
        <v>364600</v>
      </c>
    </row>
    <row r="90626" spans="1:9" x14ac:dyDescent="0.25">
      <c r="A90626" t="s">
        <v>430</v>
      </c>
      <c r="B90626" t="s">
        <v>281</v>
      </c>
      <c r="C90626">
        <v>41067031006</v>
      </c>
      <c r="D90626">
        <v>2017</v>
      </c>
      <c r="E90626">
        <v>195500</v>
      </c>
      <c r="F90626">
        <v>911200</v>
      </c>
      <c r="G90626">
        <v>0.438</v>
      </c>
      <c r="H90626">
        <v>463200</v>
      </c>
      <c r="I90626">
        <v>397300</v>
      </c>
    </row>
    <row r="90627" spans="1:9" x14ac:dyDescent="0.25">
      <c r="A90627" t="s">
        <v>430</v>
      </c>
      <c r="B90627" t="s">
        <v>281</v>
      </c>
      <c r="C90627">
        <v>41067031006</v>
      </c>
      <c r="D90627">
        <v>2018</v>
      </c>
      <c r="E90627">
        <v>205400</v>
      </c>
      <c r="F90627">
        <v>961600</v>
      </c>
      <c r="G90627">
        <v>0.43099999999999999</v>
      </c>
      <c r="H90627">
        <v>497900</v>
      </c>
      <c r="I90627">
        <v>424200</v>
      </c>
    </row>
    <row r="90628" spans="1:9" x14ac:dyDescent="0.25">
      <c r="A90628" t="s">
        <v>430</v>
      </c>
      <c r="B90628" t="s">
        <v>281</v>
      </c>
      <c r="C90628">
        <v>41067031006</v>
      </c>
      <c r="D90628">
        <v>2019</v>
      </c>
      <c r="E90628">
        <v>220300</v>
      </c>
      <c r="F90628">
        <v>1034800</v>
      </c>
      <c r="G90628">
        <v>0.44600000000000001</v>
      </c>
      <c r="H90628">
        <v>514900</v>
      </c>
      <c r="I90628">
        <v>438400</v>
      </c>
    </row>
    <row r="90629" spans="1:9" x14ac:dyDescent="0.25">
      <c r="A90629" t="s">
        <v>430</v>
      </c>
      <c r="B90629" t="s">
        <v>281</v>
      </c>
      <c r="C90629">
        <v>41067031006</v>
      </c>
      <c r="D90629">
        <v>2020</v>
      </c>
      <c r="E90629">
        <v>222600</v>
      </c>
      <c r="F90629">
        <v>1031600</v>
      </c>
      <c r="G90629">
        <v>0.439</v>
      </c>
      <c r="H90629">
        <v>531800</v>
      </c>
      <c r="I90629">
        <v>457600</v>
      </c>
    </row>
    <row r="90630" spans="1:9" x14ac:dyDescent="0.25">
      <c r="A90630" t="s">
        <v>430</v>
      </c>
      <c r="B90630" t="s">
        <v>281</v>
      </c>
      <c r="C90630">
        <v>41067031006</v>
      </c>
      <c r="D90630">
        <v>2021</v>
      </c>
      <c r="E90630">
        <v>256600</v>
      </c>
      <c r="F90630">
        <v>1184800</v>
      </c>
      <c r="G90630">
        <v>0.443</v>
      </c>
      <c r="H90630">
        <v>604500</v>
      </c>
      <c r="I90630">
        <v>520700</v>
      </c>
    </row>
    <row r="90631" spans="1:9" x14ac:dyDescent="0.25">
      <c r="A90631" t="s">
        <v>430</v>
      </c>
      <c r="B90631" t="s">
        <v>281</v>
      </c>
      <c r="C90631">
        <v>41067031006</v>
      </c>
      <c r="D90631">
        <v>2022</v>
      </c>
      <c r="E90631">
        <v>290600</v>
      </c>
      <c r="F90631">
        <v>1338000</v>
      </c>
      <c r="G90631">
        <v>0.44700000000000001</v>
      </c>
      <c r="H90631">
        <v>677200</v>
      </c>
      <c r="I90631">
        <v>583800</v>
      </c>
    </row>
    <row r="90632" spans="1:9" x14ac:dyDescent="0.25">
      <c r="A90632" t="s">
        <v>430</v>
      </c>
      <c r="B90632" t="s">
        <v>281</v>
      </c>
      <c r="C90632">
        <v>41067031300</v>
      </c>
      <c r="D90632">
        <v>2012</v>
      </c>
      <c r="E90632">
        <v>134800</v>
      </c>
      <c r="F90632">
        <v>508600</v>
      </c>
      <c r="G90632">
        <v>0.42399999999999999</v>
      </c>
      <c r="H90632">
        <v>349000</v>
      </c>
      <c r="I90632">
        <v>313600</v>
      </c>
    </row>
    <row r="90633" spans="1:9" x14ac:dyDescent="0.25">
      <c r="A90633" t="s">
        <v>430</v>
      </c>
      <c r="B90633" t="s">
        <v>281</v>
      </c>
      <c r="C90633">
        <v>41067031300</v>
      </c>
      <c r="D90633">
        <v>2013</v>
      </c>
      <c r="E90633">
        <v>152200</v>
      </c>
      <c r="F90633">
        <v>576300</v>
      </c>
      <c r="G90633">
        <v>0.43099999999999999</v>
      </c>
      <c r="H90633">
        <v>382300</v>
      </c>
      <c r="I90633">
        <v>346800</v>
      </c>
    </row>
    <row r="90634" spans="1:9" x14ac:dyDescent="0.25">
      <c r="A90634" t="s">
        <v>430</v>
      </c>
      <c r="B90634" t="s">
        <v>281</v>
      </c>
      <c r="C90634">
        <v>41067031300</v>
      </c>
      <c r="D90634">
        <v>2014</v>
      </c>
      <c r="E90634">
        <v>166900</v>
      </c>
      <c r="F90634">
        <v>632000</v>
      </c>
      <c r="G90634">
        <v>0.45</v>
      </c>
      <c r="H90634">
        <v>404600</v>
      </c>
      <c r="I90634">
        <v>366400</v>
      </c>
    </row>
    <row r="90635" spans="1:9" x14ac:dyDescent="0.25">
      <c r="A90635" t="s">
        <v>430</v>
      </c>
      <c r="B90635" t="s">
        <v>281</v>
      </c>
      <c r="C90635">
        <v>41067031300</v>
      </c>
      <c r="D90635">
        <v>2015</v>
      </c>
      <c r="E90635">
        <v>183500</v>
      </c>
      <c r="F90635">
        <v>695800</v>
      </c>
      <c r="G90635">
        <v>0.46800000000000003</v>
      </c>
      <c r="H90635">
        <v>428600</v>
      </c>
      <c r="I90635">
        <v>384100</v>
      </c>
    </row>
    <row r="90636" spans="1:9" x14ac:dyDescent="0.25">
      <c r="A90636" t="s">
        <v>430</v>
      </c>
      <c r="B90636" t="s">
        <v>281</v>
      </c>
      <c r="C90636">
        <v>41067031300</v>
      </c>
      <c r="D90636">
        <v>2016</v>
      </c>
      <c r="E90636">
        <v>205000</v>
      </c>
      <c r="F90636">
        <v>777100</v>
      </c>
      <c r="G90636">
        <v>0.47499999999999998</v>
      </c>
      <c r="H90636">
        <v>470600</v>
      </c>
      <c r="I90636">
        <v>421700</v>
      </c>
    </row>
    <row r="90637" spans="1:9" x14ac:dyDescent="0.25">
      <c r="A90637" t="s">
        <v>430</v>
      </c>
      <c r="B90637" t="s">
        <v>281</v>
      </c>
      <c r="C90637">
        <v>41067031300</v>
      </c>
      <c r="D90637">
        <v>2017</v>
      </c>
      <c r="E90637">
        <v>240600</v>
      </c>
      <c r="F90637">
        <v>912800</v>
      </c>
      <c r="G90637">
        <v>0.50600000000000001</v>
      </c>
      <c r="H90637">
        <v>527400</v>
      </c>
      <c r="I90637">
        <v>467200</v>
      </c>
    </row>
    <row r="90638" spans="1:9" x14ac:dyDescent="0.25">
      <c r="A90638" t="s">
        <v>430</v>
      </c>
      <c r="B90638" t="s">
        <v>281</v>
      </c>
      <c r="C90638">
        <v>41067031300</v>
      </c>
      <c r="D90638">
        <v>2018</v>
      </c>
      <c r="E90638">
        <v>263400</v>
      </c>
      <c r="F90638">
        <v>995100</v>
      </c>
      <c r="G90638">
        <v>0.51800000000000002</v>
      </c>
      <c r="H90638">
        <v>560400</v>
      </c>
      <c r="I90638">
        <v>499500</v>
      </c>
    </row>
    <row r="90639" spans="1:9" x14ac:dyDescent="0.25">
      <c r="A90639" t="s">
        <v>430</v>
      </c>
      <c r="B90639" t="s">
        <v>281</v>
      </c>
      <c r="C90639">
        <v>41067031300</v>
      </c>
      <c r="D90639">
        <v>2019</v>
      </c>
      <c r="E90639">
        <v>260300</v>
      </c>
      <c r="F90639">
        <v>983400</v>
      </c>
      <c r="G90639">
        <v>0.51</v>
      </c>
      <c r="H90639">
        <v>561700</v>
      </c>
      <c r="I90639">
        <v>504300</v>
      </c>
    </row>
    <row r="90640" spans="1:9" x14ac:dyDescent="0.25">
      <c r="A90640" t="s">
        <v>430</v>
      </c>
      <c r="B90640" t="s">
        <v>281</v>
      </c>
      <c r="C90640">
        <v>41067031300</v>
      </c>
      <c r="D90640">
        <v>2020</v>
      </c>
      <c r="E90640">
        <v>271000</v>
      </c>
      <c r="F90640">
        <v>1014900</v>
      </c>
      <c r="G90640">
        <v>0.504</v>
      </c>
      <c r="H90640">
        <v>600500</v>
      </c>
      <c r="I90640">
        <v>534000</v>
      </c>
    </row>
    <row r="90641" spans="1:9" x14ac:dyDescent="0.25">
      <c r="A90641" t="s">
        <v>430</v>
      </c>
      <c r="B90641" t="s">
        <v>281</v>
      </c>
      <c r="C90641">
        <v>41067031300</v>
      </c>
      <c r="D90641">
        <v>2021</v>
      </c>
      <c r="E90641">
        <v>311200</v>
      </c>
      <c r="F90641">
        <v>1158900</v>
      </c>
      <c r="G90641">
        <v>0.51</v>
      </c>
      <c r="H90641">
        <v>680000</v>
      </c>
      <c r="I90641">
        <v>604500</v>
      </c>
    </row>
    <row r="90642" spans="1:9" x14ac:dyDescent="0.25">
      <c r="A90642" t="s">
        <v>430</v>
      </c>
      <c r="B90642" t="s">
        <v>281</v>
      </c>
      <c r="C90642">
        <v>41067031300</v>
      </c>
      <c r="D90642">
        <v>2022</v>
      </c>
      <c r="E90642">
        <v>351400</v>
      </c>
      <c r="F90642">
        <v>1302900</v>
      </c>
      <c r="G90642">
        <v>0.51600000000000001</v>
      </c>
      <c r="H90642">
        <v>759500</v>
      </c>
      <c r="I90642">
        <v>675000</v>
      </c>
    </row>
    <row r="90643" spans="1:9" x14ac:dyDescent="0.25">
      <c r="A90643" t="s">
        <v>430</v>
      </c>
      <c r="B90643" t="s">
        <v>281</v>
      </c>
      <c r="C90643">
        <v>41067031403</v>
      </c>
      <c r="D90643">
        <v>2012</v>
      </c>
      <c r="E90643">
        <v>97700</v>
      </c>
      <c r="F90643">
        <v>435400</v>
      </c>
      <c r="G90643">
        <v>0.38300000000000001</v>
      </c>
      <c r="H90643">
        <v>289500</v>
      </c>
      <c r="I90643">
        <v>234200</v>
      </c>
    </row>
    <row r="90644" spans="1:9" x14ac:dyDescent="0.25">
      <c r="A90644" t="s">
        <v>430</v>
      </c>
      <c r="B90644" t="s">
        <v>281</v>
      </c>
      <c r="C90644">
        <v>41067031403</v>
      </c>
      <c r="D90644">
        <v>2013</v>
      </c>
      <c r="E90644">
        <v>116700</v>
      </c>
      <c r="F90644">
        <v>520700</v>
      </c>
      <c r="G90644">
        <v>0.40899999999999997</v>
      </c>
      <c r="H90644">
        <v>321400</v>
      </c>
      <c r="I90644">
        <v>261900</v>
      </c>
    </row>
    <row r="90645" spans="1:9" x14ac:dyDescent="0.25">
      <c r="A90645" t="s">
        <v>430</v>
      </c>
      <c r="B90645" t="s">
        <v>281</v>
      </c>
      <c r="C90645">
        <v>41067031403</v>
      </c>
      <c r="D90645">
        <v>2014</v>
      </c>
      <c r="E90645">
        <v>131900</v>
      </c>
      <c r="F90645">
        <v>589500</v>
      </c>
      <c r="G90645">
        <v>0.43099999999999999</v>
      </c>
      <c r="H90645">
        <v>345300</v>
      </c>
      <c r="I90645">
        <v>281800</v>
      </c>
    </row>
    <row r="90646" spans="1:9" x14ac:dyDescent="0.25">
      <c r="A90646" t="s">
        <v>430</v>
      </c>
      <c r="B90646" t="s">
        <v>281</v>
      </c>
      <c r="C90646">
        <v>41067031403</v>
      </c>
      <c r="D90646">
        <v>2015</v>
      </c>
      <c r="E90646">
        <v>154600</v>
      </c>
      <c r="F90646">
        <v>693900</v>
      </c>
      <c r="G90646">
        <v>0.46200000000000002</v>
      </c>
      <c r="H90646">
        <v>377800</v>
      </c>
      <c r="I90646">
        <v>307200</v>
      </c>
    </row>
    <row r="90647" spans="1:9" x14ac:dyDescent="0.25">
      <c r="A90647" t="s">
        <v>430</v>
      </c>
      <c r="B90647" t="s">
        <v>281</v>
      </c>
      <c r="C90647">
        <v>41067031403</v>
      </c>
      <c r="D90647">
        <v>2016</v>
      </c>
      <c r="E90647">
        <v>179100</v>
      </c>
      <c r="F90647">
        <v>806500</v>
      </c>
      <c r="G90647">
        <v>0.46500000000000002</v>
      </c>
      <c r="H90647">
        <v>438800</v>
      </c>
      <c r="I90647">
        <v>351900</v>
      </c>
    </row>
    <row r="90648" spans="1:9" x14ac:dyDescent="0.25">
      <c r="A90648" t="s">
        <v>430</v>
      </c>
      <c r="B90648" t="s">
        <v>281</v>
      </c>
      <c r="C90648">
        <v>41067031403</v>
      </c>
      <c r="D90648">
        <v>2017</v>
      </c>
      <c r="E90648">
        <v>205200</v>
      </c>
      <c r="F90648">
        <v>915700</v>
      </c>
      <c r="G90648">
        <v>0.504</v>
      </c>
      <c r="H90648">
        <v>468500</v>
      </c>
      <c r="I90648">
        <v>374500</v>
      </c>
    </row>
    <row r="90649" spans="1:9" x14ac:dyDescent="0.25">
      <c r="A90649" t="s">
        <v>430</v>
      </c>
      <c r="B90649" t="s">
        <v>281</v>
      </c>
      <c r="C90649">
        <v>41067031403</v>
      </c>
      <c r="D90649">
        <v>2018</v>
      </c>
      <c r="E90649">
        <v>214600</v>
      </c>
      <c r="F90649">
        <v>957400</v>
      </c>
      <c r="G90649">
        <v>0.49199999999999999</v>
      </c>
      <c r="H90649">
        <v>499800</v>
      </c>
      <c r="I90649">
        <v>400200</v>
      </c>
    </row>
    <row r="90650" spans="1:9" x14ac:dyDescent="0.25">
      <c r="A90650" t="s">
        <v>430</v>
      </c>
      <c r="B90650" t="s">
        <v>281</v>
      </c>
      <c r="C90650">
        <v>41067031403</v>
      </c>
      <c r="D90650">
        <v>2019</v>
      </c>
      <c r="E90650">
        <v>222100</v>
      </c>
      <c r="F90650">
        <v>973700</v>
      </c>
      <c r="G90650">
        <v>0.49199999999999999</v>
      </c>
      <c r="H90650">
        <v>518300</v>
      </c>
      <c r="I90650">
        <v>417200</v>
      </c>
    </row>
    <row r="90651" spans="1:9" x14ac:dyDescent="0.25">
      <c r="A90651" t="s">
        <v>430</v>
      </c>
      <c r="B90651" t="s">
        <v>281</v>
      </c>
      <c r="C90651">
        <v>41067031403</v>
      </c>
      <c r="D90651">
        <v>2020</v>
      </c>
      <c r="E90651">
        <v>235900</v>
      </c>
      <c r="F90651">
        <v>1055800</v>
      </c>
      <c r="G90651">
        <v>0.497</v>
      </c>
      <c r="H90651">
        <v>543500</v>
      </c>
      <c r="I90651">
        <v>435000</v>
      </c>
    </row>
    <row r="90652" spans="1:9" x14ac:dyDescent="0.25">
      <c r="A90652" t="s">
        <v>430</v>
      </c>
      <c r="B90652" t="s">
        <v>281</v>
      </c>
      <c r="C90652">
        <v>41067031403</v>
      </c>
      <c r="D90652">
        <v>2021</v>
      </c>
      <c r="E90652">
        <v>277400</v>
      </c>
      <c r="F90652">
        <v>1232700</v>
      </c>
      <c r="G90652">
        <v>0.501</v>
      </c>
      <c r="H90652">
        <v>635300</v>
      </c>
      <c r="I90652">
        <v>508000</v>
      </c>
    </row>
    <row r="90653" spans="1:9" x14ac:dyDescent="0.25">
      <c r="A90653" t="s">
        <v>430</v>
      </c>
      <c r="B90653" t="s">
        <v>281</v>
      </c>
      <c r="C90653">
        <v>41067031403</v>
      </c>
      <c r="D90653">
        <v>2022</v>
      </c>
      <c r="E90653">
        <v>334100</v>
      </c>
      <c r="F90653">
        <v>1493400</v>
      </c>
      <c r="G90653">
        <v>0.53200000000000003</v>
      </c>
      <c r="H90653">
        <v>725500</v>
      </c>
      <c r="I90653">
        <v>576500</v>
      </c>
    </row>
    <row r="90654" spans="1:9" x14ac:dyDescent="0.25">
      <c r="A90654" t="s">
        <v>430</v>
      </c>
      <c r="B90654" t="s">
        <v>281</v>
      </c>
      <c r="C90654">
        <v>41067031404</v>
      </c>
      <c r="D90654">
        <v>2012</v>
      </c>
      <c r="E90654">
        <v>113400</v>
      </c>
      <c r="F90654">
        <v>503200</v>
      </c>
      <c r="G90654">
        <v>0.4</v>
      </c>
      <c r="H90654">
        <v>327900</v>
      </c>
      <c r="I90654">
        <v>269600</v>
      </c>
    </row>
    <row r="90655" spans="1:9" x14ac:dyDescent="0.25">
      <c r="A90655" t="s">
        <v>430</v>
      </c>
      <c r="B90655" t="s">
        <v>281</v>
      </c>
      <c r="C90655">
        <v>41067031404</v>
      </c>
      <c r="D90655">
        <v>2013</v>
      </c>
      <c r="E90655">
        <v>132800</v>
      </c>
      <c r="F90655">
        <v>595700</v>
      </c>
      <c r="G90655">
        <v>0.42</v>
      </c>
      <c r="H90655">
        <v>363100</v>
      </c>
      <c r="I90655">
        <v>297400</v>
      </c>
    </row>
    <row r="90656" spans="1:9" x14ac:dyDescent="0.25">
      <c r="A90656" t="s">
        <v>430</v>
      </c>
      <c r="B90656" t="s">
        <v>281</v>
      </c>
      <c r="C90656">
        <v>41067031404</v>
      </c>
      <c r="D90656">
        <v>2014</v>
      </c>
      <c r="E90656">
        <v>158300</v>
      </c>
      <c r="F90656">
        <v>708800</v>
      </c>
      <c r="G90656">
        <v>0.44600000000000001</v>
      </c>
      <c r="H90656">
        <v>404900</v>
      </c>
      <c r="I90656">
        <v>331800</v>
      </c>
    </row>
    <row r="90657" spans="1:9" x14ac:dyDescent="0.25">
      <c r="A90657" t="s">
        <v>430</v>
      </c>
      <c r="B90657" t="s">
        <v>281</v>
      </c>
      <c r="C90657">
        <v>41067031404</v>
      </c>
      <c r="D90657">
        <v>2015</v>
      </c>
      <c r="E90657">
        <v>179900</v>
      </c>
      <c r="F90657">
        <v>806500</v>
      </c>
      <c r="G90657">
        <v>0.48</v>
      </c>
      <c r="H90657">
        <v>426300</v>
      </c>
      <c r="I90657">
        <v>348100</v>
      </c>
    </row>
    <row r="90658" spans="1:9" x14ac:dyDescent="0.25">
      <c r="A90658" t="s">
        <v>430</v>
      </c>
      <c r="B90658" t="s">
        <v>281</v>
      </c>
      <c r="C90658">
        <v>41067031404</v>
      </c>
      <c r="D90658">
        <v>2016</v>
      </c>
      <c r="E90658">
        <v>202600</v>
      </c>
      <c r="F90658">
        <v>904400</v>
      </c>
      <c r="G90658">
        <v>0.48399999999999999</v>
      </c>
      <c r="H90658">
        <v>482300</v>
      </c>
      <c r="I90658">
        <v>393100</v>
      </c>
    </row>
    <row r="90659" spans="1:9" x14ac:dyDescent="0.25">
      <c r="A90659" t="s">
        <v>430</v>
      </c>
      <c r="B90659" t="s">
        <v>281</v>
      </c>
      <c r="C90659">
        <v>41067031404</v>
      </c>
      <c r="D90659">
        <v>2017</v>
      </c>
      <c r="E90659">
        <v>231700</v>
      </c>
      <c r="F90659">
        <v>1032500</v>
      </c>
      <c r="G90659">
        <v>0.51200000000000001</v>
      </c>
      <c r="H90659">
        <v>525200</v>
      </c>
      <c r="I90659">
        <v>427000</v>
      </c>
    </row>
    <row r="90660" spans="1:9" x14ac:dyDescent="0.25">
      <c r="A90660" t="s">
        <v>430</v>
      </c>
      <c r="B90660" t="s">
        <v>281</v>
      </c>
      <c r="C90660">
        <v>41067031404</v>
      </c>
      <c r="D90660">
        <v>2018</v>
      </c>
      <c r="E90660">
        <v>234100</v>
      </c>
      <c r="F90660">
        <v>1039600</v>
      </c>
      <c r="G90660">
        <v>0.49</v>
      </c>
      <c r="H90660">
        <v>553200</v>
      </c>
      <c r="I90660">
        <v>452200</v>
      </c>
    </row>
    <row r="90661" spans="1:9" x14ac:dyDescent="0.25">
      <c r="A90661" t="s">
        <v>430</v>
      </c>
      <c r="B90661" t="s">
        <v>281</v>
      </c>
      <c r="C90661">
        <v>41067031404</v>
      </c>
      <c r="D90661">
        <v>2019</v>
      </c>
      <c r="E90661">
        <v>251400</v>
      </c>
      <c r="F90661">
        <v>1117100</v>
      </c>
      <c r="G90661">
        <v>0.51900000000000002</v>
      </c>
      <c r="H90661">
        <v>562900</v>
      </c>
      <c r="I90661">
        <v>457500</v>
      </c>
    </row>
    <row r="90662" spans="1:9" x14ac:dyDescent="0.25">
      <c r="A90662" t="s">
        <v>430</v>
      </c>
      <c r="B90662" t="s">
        <v>281</v>
      </c>
      <c r="C90662">
        <v>41067031404</v>
      </c>
      <c r="D90662">
        <v>2020</v>
      </c>
      <c r="E90662">
        <v>268500</v>
      </c>
      <c r="F90662">
        <v>1191800</v>
      </c>
      <c r="G90662">
        <v>0.52</v>
      </c>
      <c r="H90662">
        <v>595300</v>
      </c>
      <c r="I90662">
        <v>484600</v>
      </c>
    </row>
    <row r="90663" spans="1:9" x14ac:dyDescent="0.25">
      <c r="A90663" t="s">
        <v>430</v>
      </c>
      <c r="B90663" t="s">
        <v>281</v>
      </c>
      <c r="C90663">
        <v>41067031404</v>
      </c>
      <c r="D90663">
        <v>2021</v>
      </c>
      <c r="E90663">
        <v>317100</v>
      </c>
      <c r="F90663">
        <v>1410400</v>
      </c>
      <c r="G90663">
        <v>0.52800000000000002</v>
      </c>
      <c r="H90663">
        <v>694200</v>
      </c>
      <c r="I90663">
        <v>565400</v>
      </c>
    </row>
    <row r="90664" spans="1:9" x14ac:dyDescent="0.25">
      <c r="A90664" t="s">
        <v>430</v>
      </c>
      <c r="B90664" t="s">
        <v>281</v>
      </c>
      <c r="C90664">
        <v>41067031404</v>
      </c>
      <c r="D90664">
        <v>2022</v>
      </c>
      <c r="E90664">
        <v>360900</v>
      </c>
      <c r="F90664">
        <v>1600800</v>
      </c>
      <c r="G90664">
        <v>0.54100000000000004</v>
      </c>
      <c r="H90664">
        <v>777700</v>
      </c>
      <c r="I90664">
        <v>631800</v>
      </c>
    </row>
    <row r="90665" spans="1:9" x14ac:dyDescent="0.25">
      <c r="A90665" t="s">
        <v>430</v>
      </c>
      <c r="B90665" t="s">
        <v>281</v>
      </c>
      <c r="C90665">
        <v>41067031504</v>
      </c>
      <c r="D90665">
        <v>2012</v>
      </c>
      <c r="E90665">
        <v>126800</v>
      </c>
      <c r="F90665">
        <v>564000</v>
      </c>
      <c r="G90665">
        <v>0.38200000000000001</v>
      </c>
      <c r="H90665">
        <v>321800</v>
      </c>
      <c r="I90665">
        <v>309400</v>
      </c>
    </row>
    <row r="90666" spans="1:9" x14ac:dyDescent="0.25">
      <c r="A90666" t="s">
        <v>430</v>
      </c>
      <c r="B90666" t="s">
        <v>281</v>
      </c>
      <c r="C90666">
        <v>41067031504</v>
      </c>
      <c r="D90666">
        <v>2013</v>
      </c>
      <c r="E90666">
        <v>135900</v>
      </c>
      <c r="F90666">
        <v>606400</v>
      </c>
      <c r="G90666">
        <v>0.376</v>
      </c>
      <c r="H90666">
        <v>351200</v>
      </c>
      <c r="I90666">
        <v>337400</v>
      </c>
    </row>
    <row r="90667" spans="1:9" x14ac:dyDescent="0.25">
      <c r="A90667" t="s">
        <v>430</v>
      </c>
      <c r="B90667" t="s">
        <v>281</v>
      </c>
      <c r="C90667">
        <v>41067031504</v>
      </c>
      <c r="D90667">
        <v>2014</v>
      </c>
      <c r="E90667">
        <v>146700</v>
      </c>
      <c r="F90667">
        <v>652500</v>
      </c>
      <c r="G90667">
        <v>0.377</v>
      </c>
      <c r="H90667">
        <v>377500</v>
      </c>
      <c r="I90667">
        <v>363800</v>
      </c>
    </row>
    <row r="90668" spans="1:9" x14ac:dyDescent="0.25">
      <c r="A90668" t="s">
        <v>430</v>
      </c>
      <c r="B90668" t="s">
        <v>281</v>
      </c>
      <c r="C90668">
        <v>41067031504</v>
      </c>
      <c r="D90668">
        <v>2015</v>
      </c>
      <c r="E90668">
        <v>164500</v>
      </c>
      <c r="F90668">
        <v>735900</v>
      </c>
      <c r="G90668">
        <v>0.40300000000000002</v>
      </c>
      <c r="H90668">
        <v>396600</v>
      </c>
      <c r="I90668">
        <v>381700</v>
      </c>
    </row>
    <row r="90669" spans="1:9" x14ac:dyDescent="0.25">
      <c r="A90669" t="s">
        <v>430</v>
      </c>
      <c r="B90669" t="s">
        <v>281</v>
      </c>
      <c r="C90669">
        <v>41067031504</v>
      </c>
      <c r="D90669">
        <v>2016</v>
      </c>
      <c r="E90669">
        <v>194700</v>
      </c>
      <c r="F90669">
        <v>871000</v>
      </c>
      <c r="G90669">
        <v>0.42199999999999999</v>
      </c>
      <c r="H90669">
        <v>447100</v>
      </c>
      <c r="I90669">
        <v>430300</v>
      </c>
    </row>
    <row r="90670" spans="1:9" x14ac:dyDescent="0.25">
      <c r="A90670" t="s">
        <v>430</v>
      </c>
      <c r="B90670" t="s">
        <v>281</v>
      </c>
      <c r="C90670">
        <v>41067031504</v>
      </c>
      <c r="D90670">
        <v>2017</v>
      </c>
      <c r="E90670">
        <v>216100</v>
      </c>
      <c r="F90670">
        <v>963200</v>
      </c>
      <c r="G90670">
        <v>0.432</v>
      </c>
      <c r="H90670">
        <v>483000</v>
      </c>
      <c r="I90670">
        <v>466700</v>
      </c>
    </row>
    <row r="90671" spans="1:9" x14ac:dyDescent="0.25">
      <c r="A90671" t="s">
        <v>430</v>
      </c>
      <c r="B90671" t="s">
        <v>281</v>
      </c>
      <c r="C90671">
        <v>41067031504</v>
      </c>
      <c r="D90671">
        <v>2018</v>
      </c>
      <c r="E90671">
        <v>228700</v>
      </c>
      <c r="F90671">
        <v>1019200</v>
      </c>
      <c r="G90671">
        <v>0.42099999999999999</v>
      </c>
      <c r="H90671">
        <v>523000</v>
      </c>
      <c r="I90671">
        <v>507200</v>
      </c>
    </row>
    <row r="90672" spans="1:9" x14ac:dyDescent="0.25">
      <c r="A90672" t="s">
        <v>430</v>
      </c>
      <c r="B90672" t="s">
        <v>281</v>
      </c>
      <c r="C90672">
        <v>41067031504</v>
      </c>
      <c r="D90672">
        <v>2019</v>
      </c>
      <c r="E90672">
        <v>224000</v>
      </c>
      <c r="F90672">
        <v>999000</v>
      </c>
      <c r="G90672">
        <v>0.41499999999999998</v>
      </c>
      <c r="H90672">
        <v>521800</v>
      </c>
      <c r="I90672">
        <v>503800</v>
      </c>
    </row>
    <row r="90673" spans="1:9" x14ac:dyDescent="0.25">
      <c r="A90673" t="s">
        <v>430</v>
      </c>
      <c r="B90673" t="s">
        <v>281</v>
      </c>
      <c r="C90673">
        <v>41067031504</v>
      </c>
      <c r="D90673">
        <v>2020</v>
      </c>
      <c r="E90673">
        <v>249900</v>
      </c>
      <c r="F90673">
        <v>1117100</v>
      </c>
      <c r="G90673">
        <v>0.44400000000000001</v>
      </c>
      <c r="H90673">
        <v>548800</v>
      </c>
      <c r="I90673">
        <v>525600</v>
      </c>
    </row>
    <row r="90674" spans="1:9" x14ac:dyDescent="0.25">
      <c r="A90674" t="s">
        <v>430</v>
      </c>
      <c r="B90674" t="s">
        <v>281</v>
      </c>
      <c r="C90674">
        <v>41067031504</v>
      </c>
      <c r="D90674">
        <v>2021</v>
      </c>
      <c r="E90674">
        <v>272200</v>
      </c>
      <c r="F90674">
        <v>1211800</v>
      </c>
      <c r="G90674">
        <v>0.41099999999999998</v>
      </c>
      <c r="H90674">
        <v>647500</v>
      </c>
      <c r="I90674">
        <v>618900</v>
      </c>
    </row>
    <row r="90675" spans="1:9" x14ac:dyDescent="0.25">
      <c r="A90675" t="s">
        <v>430</v>
      </c>
      <c r="B90675" t="s">
        <v>281</v>
      </c>
      <c r="C90675">
        <v>41067031504</v>
      </c>
      <c r="D90675">
        <v>2022</v>
      </c>
      <c r="E90675">
        <v>303600</v>
      </c>
      <c r="F90675">
        <v>1351700</v>
      </c>
      <c r="G90675">
        <v>0.41399999999999998</v>
      </c>
      <c r="H90675">
        <v>714700</v>
      </c>
      <c r="I90675">
        <v>683700</v>
      </c>
    </row>
    <row r="90676" spans="1:9" x14ac:dyDescent="0.25">
      <c r="A90676" t="s">
        <v>430</v>
      </c>
      <c r="B90676" t="s">
        <v>281</v>
      </c>
      <c r="C90676">
        <v>41067031507</v>
      </c>
      <c r="D90676">
        <v>2012</v>
      </c>
      <c r="E90676">
        <v>160000</v>
      </c>
      <c r="F90676">
        <v>602100</v>
      </c>
      <c r="G90676">
        <v>0.38100000000000001</v>
      </c>
      <c r="H90676">
        <v>384200</v>
      </c>
      <c r="I90676">
        <v>410000</v>
      </c>
    </row>
    <row r="90677" spans="1:9" x14ac:dyDescent="0.25">
      <c r="A90677" t="s">
        <v>430</v>
      </c>
      <c r="B90677" t="s">
        <v>281</v>
      </c>
      <c r="C90677">
        <v>41067031507</v>
      </c>
      <c r="D90677">
        <v>2013</v>
      </c>
      <c r="E90677">
        <v>166200</v>
      </c>
      <c r="F90677">
        <v>633300</v>
      </c>
      <c r="G90677">
        <v>0.36899999999999999</v>
      </c>
      <c r="H90677">
        <v>406800</v>
      </c>
      <c r="I90677">
        <v>438200</v>
      </c>
    </row>
    <row r="90678" spans="1:9" x14ac:dyDescent="0.25">
      <c r="A90678" t="s">
        <v>430</v>
      </c>
      <c r="B90678" t="s">
        <v>281</v>
      </c>
      <c r="C90678">
        <v>41067031507</v>
      </c>
      <c r="D90678">
        <v>2014</v>
      </c>
      <c r="E90678">
        <v>197800</v>
      </c>
      <c r="F90678">
        <v>752800</v>
      </c>
      <c r="G90678">
        <v>0.40899999999999997</v>
      </c>
      <c r="H90678">
        <v>440500</v>
      </c>
      <c r="I90678">
        <v>469600</v>
      </c>
    </row>
    <row r="90679" spans="1:9" x14ac:dyDescent="0.25">
      <c r="A90679" t="s">
        <v>430</v>
      </c>
      <c r="B90679" t="s">
        <v>281</v>
      </c>
      <c r="C90679">
        <v>41067031507</v>
      </c>
      <c r="D90679">
        <v>2015</v>
      </c>
      <c r="E90679">
        <v>221800</v>
      </c>
      <c r="F90679">
        <v>844900</v>
      </c>
      <c r="G90679">
        <v>0.42899999999999999</v>
      </c>
      <c r="H90679">
        <v>468000</v>
      </c>
      <c r="I90679">
        <v>497200</v>
      </c>
    </row>
    <row r="90680" spans="1:9" x14ac:dyDescent="0.25">
      <c r="A90680" t="s">
        <v>430</v>
      </c>
      <c r="B90680" t="s">
        <v>281</v>
      </c>
      <c r="C90680">
        <v>41067031507</v>
      </c>
      <c r="D90680">
        <v>2016</v>
      </c>
      <c r="E90680">
        <v>257100</v>
      </c>
      <c r="F90680">
        <v>967800</v>
      </c>
      <c r="G90680">
        <v>0.45</v>
      </c>
      <c r="H90680">
        <v>518200</v>
      </c>
      <c r="I90680">
        <v>552000</v>
      </c>
    </row>
    <row r="90681" spans="1:9" x14ac:dyDescent="0.25">
      <c r="A90681" t="s">
        <v>430</v>
      </c>
      <c r="B90681" t="s">
        <v>281</v>
      </c>
      <c r="C90681">
        <v>41067031507</v>
      </c>
      <c r="D90681">
        <v>2017</v>
      </c>
      <c r="E90681">
        <v>267300</v>
      </c>
      <c r="F90681">
        <v>1003800</v>
      </c>
      <c r="G90681">
        <v>0.43099999999999999</v>
      </c>
      <c r="H90681">
        <v>560400</v>
      </c>
      <c r="I90681">
        <v>597400</v>
      </c>
    </row>
    <row r="90682" spans="1:9" x14ac:dyDescent="0.25">
      <c r="A90682" t="s">
        <v>430</v>
      </c>
      <c r="B90682" t="s">
        <v>281</v>
      </c>
      <c r="C90682">
        <v>41067031507</v>
      </c>
      <c r="D90682">
        <v>2018</v>
      </c>
      <c r="E90682">
        <v>270900</v>
      </c>
      <c r="F90682">
        <v>1020400</v>
      </c>
      <c r="G90682">
        <v>0.42399999999999999</v>
      </c>
      <c r="H90682">
        <v>579900</v>
      </c>
      <c r="I90682">
        <v>615300</v>
      </c>
    </row>
    <row r="90683" spans="1:9" x14ac:dyDescent="0.25">
      <c r="A90683" t="s">
        <v>430</v>
      </c>
      <c r="B90683" t="s">
        <v>281</v>
      </c>
      <c r="C90683">
        <v>41067031507</v>
      </c>
      <c r="D90683">
        <v>2019</v>
      </c>
      <c r="E90683">
        <v>303400</v>
      </c>
      <c r="F90683">
        <v>1144600</v>
      </c>
      <c r="G90683">
        <v>0.46899999999999997</v>
      </c>
      <c r="H90683">
        <v>591000</v>
      </c>
      <c r="I90683">
        <v>623700</v>
      </c>
    </row>
    <row r="90684" spans="1:9" x14ac:dyDescent="0.25">
      <c r="A90684" t="s">
        <v>430</v>
      </c>
      <c r="B90684" t="s">
        <v>281</v>
      </c>
      <c r="C90684">
        <v>41067031507</v>
      </c>
      <c r="D90684">
        <v>2020</v>
      </c>
      <c r="E90684">
        <v>304900</v>
      </c>
      <c r="F90684">
        <v>1159500</v>
      </c>
      <c r="G90684">
        <v>0.45400000000000001</v>
      </c>
      <c r="H90684">
        <v>618900</v>
      </c>
      <c r="I90684">
        <v>649800</v>
      </c>
    </row>
    <row r="90685" spans="1:9" x14ac:dyDescent="0.25">
      <c r="A90685" t="s">
        <v>430</v>
      </c>
      <c r="B90685" t="s">
        <v>281</v>
      </c>
      <c r="C90685">
        <v>41067031507</v>
      </c>
      <c r="D90685">
        <v>2021</v>
      </c>
      <c r="E90685">
        <v>353300</v>
      </c>
      <c r="F90685">
        <v>1321100</v>
      </c>
      <c r="G90685">
        <v>0.45500000000000002</v>
      </c>
      <c r="H90685">
        <v>712700</v>
      </c>
      <c r="I90685">
        <v>746100</v>
      </c>
    </row>
    <row r="90686" spans="1:9" x14ac:dyDescent="0.25">
      <c r="A90686" t="s">
        <v>430</v>
      </c>
      <c r="B90686" t="s">
        <v>281</v>
      </c>
      <c r="C90686">
        <v>41067031507</v>
      </c>
      <c r="D90686">
        <v>2022</v>
      </c>
      <c r="E90686">
        <v>443400</v>
      </c>
      <c r="F90686">
        <v>1645600</v>
      </c>
      <c r="G90686">
        <v>0.48399999999999999</v>
      </c>
      <c r="H90686">
        <v>846000</v>
      </c>
      <c r="I90686">
        <v>887600</v>
      </c>
    </row>
    <row r="90687" spans="1:9" x14ac:dyDescent="0.25">
      <c r="A90687" t="s">
        <v>430</v>
      </c>
      <c r="B90687" t="s">
        <v>281</v>
      </c>
      <c r="C90687">
        <v>41067031508</v>
      </c>
      <c r="D90687">
        <v>2012</v>
      </c>
      <c r="E90687">
        <v>175000</v>
      </c>
      <c r="F90687">
        <v>590200</v>
      </c>
      <c r="G90687">
        <v>0.36899999999999999</v>
      </c>
      <c r="H90687">
        <v>413700</v>
      </c>
      <c r="I90687">
        <v>477100</v>
      </c>
    </row>
    <row r="90688" spans="1:9" x14ac:dyDescent="0.25">
      <c r="A90688" t="s">
        <v>430</v>
      </c>
      <c r="B90688" t="s">
        <v>281</v>
      </c>
      <c r="C90688">
        <v>41067031508</v>
      </c>
      <c r="D90688">
        <v>2013</v>
      </c>
      <c r="E90688">
        <v>183000</v>
      </c>
      <c r="F90688">
        <v>619100</v>
      </c>
      <c r="G90688">
        <v>0.36799999999999999</v>
      </c>
      <c r="H90688">
        <v>433800</v>
      </c>
      <c r="I90688">
        <v>500700</v>
      </c>
    </row>
    <row r="90689" spans="1:9" x14ac:dyDescent="0.25">
      <c r="A90689" t="s">
        <v>430</v>
      </c>
      <c r="B90689" t="s">
        <v>281</v>
      </c>
      <c r="C90689">
        <v>41067031508</v>
      </c>
      <c r="D90689">
        <v>2014</v>
      </c>
      <c r="E90689">
        <v>212800</v>
      </c>
      <c r="F90689">
        <v>719500</v>
      </c>
      <c r="G90689">
        <v>0.39200000000000002</v>
      </c>
      <c r="H90689">
        <v>472900</v>
      </c>
      <c r="I90689">
        <v>545200</v>
      </c>
    </row>
    <row r="90690" spans="1:9" x14ac:dyDescent="0.25">
      <c r="A90690" t="s">
        <v>430</v>
      </c>
      <c r="B90690" t="s">
        <v>281</v>
      </c>
      <c r="C90690">
        <v>41067031508</v>
      </c>
      <c r="D90690">
        <v>2015</v>
      </c>
      <c r="E90690">
        <v>239600</v>
      </c>
      <c r="F90690">
        <v>805700</v>
      </c>
      <c r="G90690">
        <v>0.42299999999999999</v>
      </c>
      <c r="H90690">
        <v>494400</v>
      </c>
      <c r="I90690">
        <v>569900</v>
      </c>
    </row>
    <row r="90691" spans="1:9" x14ac:dyDescent="0.25">
      <c r="A90691" t="s">
        <v>430</v>
      </c>
      <c r="B90691" t="s">
        <v>281</v>
      </c>
      <c r="C90691">
        <v>41067031508</v>
      </c>
      <c r="D90691">
        <v>2016</v>
      </c>
      <c r="E90691">
        <v>269700</v>
      </c>
      <c r="F90691">
        <v>914200</v>
      </c>
      <c r="G90691">
        <v>0.435</v>
      </c>
      <c r="H90691">
        <v>539800</v>
      </c>
      <c r="I90691">
        <v>622300</v>
      </c>
    </row>
    <row r="90692" spans="1:9" x14ac:dyDescent="0.25">
      <c r="A90692" t="s">
        <v>430</v>
      </c>
      <c r="B90692" t="s">
        <v>281</v>
      </c>
      <c r="C90692">
        <v>41067031508</v>
      </c>
      <c r="D90692">
        <v>2017</v>
      </c>
      <c r="E90692">
        <v>278300</v>
      </c>
      <c r="F90692">
        <v>940000</v>
      </c>
      <c r="G90692">
        <v>0.43099999999999999</v>
      </c>
      <c r="H90692">
        <v>558100</v>
      </c>
      <c r="I90692">
        <v>649800</v>
      </c>
    </row>
    <row r="90693" spans="1:9" x14ac:dyDescent="0.25">
      <c r="A90693" t="s">
        <v>430</v>
      </c>
      <c r="B90693" t="s">
        <v>281</v>
      </c>
      <c r="C90693">
        <v>41067031508</v>
      </c>
      <c r="D90693">
        <v>2018</v>
      </c>
      <c r="E90693">
        <v>289500</v>
      </c>
      <c r="F90693">
        <v>976800</v>
      </c>
      <c r="G90693">
        <v>0.42499999999999999</v>
      </c>
      <c r="H90693">
        <v>591200</v>
      </c>
      <c r="I90693">
        <v>685800</v>
      </c>
    </row>
    <row r="90694" spans="1:9" x14ac:dyDescent="0.25">
      <c r="A90694" t="s">
        <v>430</v>
      </c>
      <c r="B90694" t="s">
        <v>281</v>
      </c>
      <c r="C90694">
        <v>41067031508</v>
      </c>
      <c r="D90694">
        <v>2019</v>
      </c>
      <c r="E90694">
        <v>305300</v>
      </c>
      <c r="F90694">
        <v>1030400</v>
      </c>
      <c r="G90694">
        <v>0.44600000000000001</v>
      </c>
      <c r="H90694">
        <v>601200</v>
      </c>
      <c r="I90694">
        <v>690300</v>
      </c>
    </row>
    <row r="90695" spans="1:9" x14ac:dyDescent="0.25">
      <c r="A90695" t="s">
        <v>430</v>
      </c>
      <c r="B90695" t="s">
        <v>281</v>
      </c>
      <c r="C90695">
        <v>41067031508</v>
      </c>
      <c r="D90695">
        <v>2020</v>
      </c>
      <c r="E90695">
        <v>321100</v>
      </c>
      <c r="F90695">
        <v>1083100</v>
      </c>
      <c r="G90695">
        <v>0.44</v>
      </c>
      <c r="H90695">
        <v>638300</v>
      </c>
      <c r="I90695">
        <v>734000</v>
      </c>
    </row>
    <row r="90696" spans="1:9" x14ac:dyDescent="0.25">
      <c r="A90696" t="s">
        <v>430</v>
      </c>
      <c r="B90696" t="s">
        <v>281</v>
      </c>
      <c r="C90696">
        <v>41067031508</v>
      </c>
      <c r="D90696">
        <v>2021</v>
      </c>
      <c r="E90696">
        <v>376800</v>
      </c>
      <c r="F90696">
        <v>1268500</v>
      </c>
      <c r="G90696">
        <v>0.44900000000000001</v>
      </c>
      <c r="H90696">
        <v>736800</v>
      </c>
      <c r="I90696">
        <v>843400</v>
      </c>
    </row>
    <row r="90697" spans="1:9" x14ac:dyDescent="0.25">
      <c r="A90697" t="s">
        <v>430</v>
      </c>
      <c r="B90697" t="s">
        <v>281</v>
      </c>
      <c r="C90697">
        <v>41067031508</v>
      </c>
      <c r="D90697">
        <v>2022</v>
      </c>
      <c r="E90697">
        <v>429800</v>
      </c>
      <c r="F90697">
        <v>1440300</v>
      </c>
      <c r="G90697">
        <v>0.45</v>
      </c>
      <c r="H90697">
        <v>849900</v>
      </c>
      <c r="I90697">
        <v>964400</v>
      </c>
    </row>
    <row r="90698" spans="1:9" x14ac:dyDescent="0.25">
      <c r="A90698" t="s">
        <v>430</v>
      </c>
      <c r="B90698" t="s">
        <v>281</v>
      </c>
      <c r="C90698">
        <v>41067031509</v>
      </c>
      <c r="D90698">
        <v>2012</v>
      </c>
      <c r="E90698">
        <v>156500</v>
      </c>
      <c r="F90698">
        <v>582200</v>
      </c>
      <c r="G90698">
        <v>0.38</v>
      </c>
      <c r="H90698">
        <v>356400</v>
      </c>
      <c r="I90698">
        <v>344400</v>
      </c>
    </row>
    <row r="90699" spans="1:9" x14ac:dyDescent="0.25">
      <c r="A90699" t="s">
        <v>430</v>
      </c>
      <c r="B90699" t="s">
        <v>281</v>
      </c>
      <c r="C90699">
        <v>41067031509</v>
      </c>
      <c r="D90699">
        <v>2013</v>
      </c>
      <c r="E90699">
        <v>151000</v>
      </c>
      <c r="F90699">
        <v>555100</v>
      </c>
      <c r="G90699">
        <v>0.35299999999999998</v>
      </c>
      <c r="H90699">
        <v>369300</v>
      </c>
      <c r="I90699">
        <v>356500</v>
      </c>
    </row>
    <row r="90700" spans="1:9" x14ac:dyDescent="0.25">
      <c r="A90700" t="s">
        <v>430</v>
      </c>
      <c r="B90700" t="s">
        <v>281</v>
      </c>
      <c r="C90700">
        <v>41067031509</v>
      </c>
      <c r="D90700">
        <v>2014</v>
      </c>
      <c r="E90700">
        <v>179900</v>
      </c>
      <c r="F90700">
        <v>676300</v>
      </c>
      <c r="G90700">
        <v>0.38100000000000001</v>
      </c>
      <c r="H90700">
        <v>399100</v>
      </c>
      <c r="I90700">
        <v>387400</v>
      </c>
    </row>
    <row r="90701" spans="1:9" x14ac:dyDescent="0.25">
      <c r="A90701" t="s">
        <v>430</v>
      </c>
      <c r="B90701" t="s">
        <v>281</v>
      </c>
      <c r="C90701">
        <v>41067031509</v>
      </c>
      <c r="D90701">
        <v>2015</v>
      </c>
      <c r="E90701">
        <v>204600</v>
      </c>
      <c r="F90701">
        <v>837900</v>
      </c>
      <c r="G90701">
        <v>0.38600000000000001</v>
      </c>
      <c r="H90701">
        <v>439800</v>
      </c>
      <c r="I90701">
        <v>431900</v>
      </c>
    </row>
    <row r="90702" spans="1:9" x14ac:dyDescent="0.25">
      <c r="A90702" t="s">
        <v>430</v>
      </c>
      <c r="B90702" t="s">
        <v>281</v>
      </c>
      <c r="C90702">
        <v>41067031509</v>
      </c>
      <c r="D90702">
        <v>2016</v>
      </c>
      <c r="E90702">
        <v>231500</v>
      </c>
      <c r="F90702">
        <v>1025700</v>
      </c>
      <c r="G90702">
        <v>0.39500000000000002</v>
      </c>
      <c r="H90702">
        <v>472400</v>
      </c>
      <c r="I90702">
        <v>466900</v>
      </c>
    </row>
    <row r="90703" spans="1:9" x14ac:dyDescent="0.25">
      <c r="A90703" t="s">
        <v>430</v>
      </c>
      <c r="B90703" t="s">
        <v>281</v>
      </c>
      <c r="C90703">
        <v>41067031509</v>
      </c>
      <c r="D90703">
        <v>2017</v>
      </c>
      <c r="E90703">
        <v>238500</v>
      </c>
      <c r="F90703">
        <v>972700</v>
      </c>
      <c r="G90703">
        <v>0.39400000000000002</v>
      </c>
      <c r="H90703">
        <v>494300</v>
      </c>
      <c r="I90703">
        <v>492400</v>
      </c>
    </row>
    <row r="90704" spans="1:9" x14ac:dyDescent="0.25">
      <c r="A90704" t="s">
        <v>430</v>
      </c>
      <c r="B90704" t="s">
        <v>281</v>
      </c>
      <c r="C90704">
        <v>41067031509</v>
      </c>
      <c r="D90704">
        <v>2018</v>
      </c>
      <c r="E90704">
        <v>251200</v>
      </c>
      <c r="F90704">
        <v>1051300</v>
      </c>
      <c r="G90704">
        <v>0.39</v>
      </c>
      <c r="H90704">
        <v>526000</v>
      </c>
      <c r="I90704">
        <v>519500</v>
      </c>
    </row>
    <row r="90705" spans="1:9" x14ac:dyDescent="0.25">
      <c r="A90705" t="s">
        <v>430</v>
      </c>
      <c r="B90705" t="s">
        <v>281</v>
      </c>
      <c r="C90705">
        <v>41067031509</v>
      </c>
      <c r="D90705">
        <v>2019</v>
      </c>
      <c r="E90705">
        <v>270200</v>
      </c>
      <c r="F90705">
        <v>1180700</v>
      </c>
      <c r="G90705">
        <v>0.41</v>
      </c>
      <c r="H90705">
        <v>535400</v>
      </c>
      <c r="I90705">
        <v>526300</v>
      </c>
    </row>
    <row r="90706" spans="1:9" x14ac:dyDescent="0.25">
      <c r="A90706" t="s">
        <v>430</v>
      </c>
      <c r="B90706" t="s">
        <v>281</v>
      </c>
      <c r="C90706">
        <v>41067031509</v>
      </c>
      <c r="D90706">
        <v>2020</v>
      </c>
      <c r="E90706">
        <v>287800</v>
      </c>
      <c r="F90706">
        <v>1303200</v>
      </c>
      <c r="G90706">
        <v>0.42399999999999999</v>
      </c>
      <c r="H90706">
        <v>557400</v>
      </c>
      <c r="I90706">
        <v>536500</v>
      </c>
    </row>
    <row r="90707" spans="1:9" x14ac:dyDescent="0.25">
      <c r="A90707" t="s">
        <v>430</v>
      </c>
      <c r="B90707" t="s">
        <v>281</v>
      </c>
      <c r="C90707">
        <v>41067031509</v>
      </c>
      <c r="D90707">
        <v>2021</v>
      </c>
      <c r="E90707">
        <v>317100</v>
      </c>
      <c r="F90707">
        <v>1310200</v>
      </c>
      <c r="G90707">
        <v>0.41</v>
      </c>
      <c r="H90707">
        <v>655200</v>
      </c>
      <c r="I90707">
        <v>621200</v>
      </c>
    </row>
    <row r="90708" spans="1:9" x14ac:dyDescent="0.25">
      <c r="A90708" t="s">
        <v>430</v>
      </c>
      <c r="B90708" t="s">
        <v>281</v>
      </c>
      <c r="C90708">
        <v>41067031509</v>
      </c>
      <c r="D90708">
        <v>2022</v>
      </c>
      <c r="E90708">
        <v>382300</v>
      </c>
      <c r="F90708">
        <v>1491000</v>
      </c>
      <c r="G90708">
        <v>0.437</v>
      </c>
      <c r="H90708">
        <v>761500</v>
      </c>
      <c r="I90708">
        <v>719100</v>
      </c>
    </row>
    <row r="90709" spans="1:9" x14ac:dyDescent="0.25">
      <c r="A90709" t="s">
        <v>430</v>
      </c>
      <c r="B90709" t="s">
        <v>281</v>
      </c>
      <c r="C90709">
        <v>41067031511</v>
      </c>
      <c r="D90709">
        <v>2012</v>
      </c>
      <c r="E90709">
        <v>132800</v>
      </c>
      <c r="F90709">
        <v>619600</v>
      </c>
      <c r="G90709">
        <v>0.38500000000000001</v>
      </c>
      <c r="H90709">
        <v>330100</v>
      </c>
      <c r="I90709">
        <v>315900</v>
      </c>
    </row>
    <row r="90710" spans="1:9" x14ac:dyDescent="0.25">
      <c r="A90710" t="s">
        <v>430</v>
      </c>
      <c r="B90710" t="s">
        <v>281</v>
      </c>
      <c r="C90710">
        <v>41067031511</v>
      </c>
      <c r="D90710">
        <v>2013</v>
      </c>
      <c r="E90710">
        <v>141000</v>
      </c>
      <c r="F90710">
        <v>658500</v>
      </c>
      <c r="G90710">
        <v>0.38200000000000001</v>
      </c>
      <c r="H90710">
        <v>352700</v>
      </c>
      <c r="I90710">
        <v>337300</v>
      </c>
    </row>
    <row r="90711" spans="1:9" x14ac:dyDescent="0.25">
      <c r="A90711" t="s">
        <v>430</v>
      </c>
      <c r="B90711" t="s">
        <v>281</v>
      </c>
      <c r="C90711">
        <v>41067031511</v>
      </c>
      <c r="D90711">
        <v>2014</v>
      </c>
      <c r="E90711">
        <v>160800</v>
      </c>
      <c r="F90711">
        <v>749100</v>
      </c>
      <c r="G90711">
        <v>0.39800000000000002</v>
      </c>
      <c r="H90711">
        <v>387000</v>
      </c>
      <c r="I90711">
        <v>369600</v>
      </c>
    </row>
    <row r="90712" spans="1:9" x14ac:dyDescent="0.25">
      <c r="A90712" t="s">
        <v>430</v>
      </c>
      <c r="B90712" t="s">
        <v>281</v>
      </c>
      <c r="C90712">
        <v>41067031511</v>
      </c>
      <c r="D90712">
        <v>2015</v>
      </c>
      <c r="E90712">
        <v>195500</v>
      </c>
      <c r="F90712">
        <v>912400</v>
      </c>
      <c r="G90712">
        <v>0.45100000000000001</v>
      </c>
      <c r="H90712">
        <v>418500</v>
      </c>
      <c r="I90712">
        <v>397400</v>
      </c>
    </row>
    <row r="90713" spans="1:9" x14ac:dyDescent="0.25">
      <c r="A90713" t="s">
        <v>430</v>
      </c>
      <c r="B90713" t="s">
        <v>281</v>
      </c>
      <c r="C90713">
        <v>41067031511</v>
      </c>
      <c r="D90713">
        <v>2016</v>
      </c>
      <c r="E90713">
        <v>199300</v>
      </c>
      <c r="F90713">
        <v>930600</v>
      </c>
      <c r="G90713">
        <v>0.42199999999999999</v>
      </c>
      <c r="H90713">
        <v>457500</v>
      </c>
      <c r="I90713">
        <v>431800</v>
      </c>
    </row>
    <row r="90714" spans="1:9" x14ac:dyDescent="0.25">
      <c r="A90714" t="s">
        <v>430</v>
      </c>
      <c r="B90714" t="s">
        <v>281</v>
      </c>
      <c r="C90714">
        <v>41067031511</v>
      </c>
      <c r="D90714">
        <v>2017</v>
      </c>
      <c r="E90714">
        <v>227100</v>
      </c>
      <c r="F90714">
        <v>1059500</v>
      </c>
      <c r="G90714">
        <v>0.44400000000000001</v>
      </c>
      <c r="H90714">
        <v>493400</v>
      </c>
      <c r="I90714">
        <v>468300</v>
      </c>
    </row>
    <row r="90715" spans="1:9" x14ac:dyDescent="0.25">
      <c r="A90715" t="s">
        <v>430</v>
      </c>
      <c r="B90715" t="s">
        <v>281</v>
      </c>
      <c r="C90715">
        <v>41067031511</v>
      </c>
      <c r="D90715">
        <v>2018</v>
      </c>
      <c r="E90715">
        <v>241300</v>
      </c>
      <c r="F90715">
        <v>1123900</v>
      </c>
      <c r="G90715">
        <v>0.44900000000000001</v>
      </c>
      <c r="H90715">
        <v>523900</v>
      </c>
      <c r="I90715">
        <v>494000</v>
      </c>
    </row>
    <row r="90716" spans="1:9" x14ac:dyDescent="0.25">
      <c r="A90716" t="s">
        <v>430</v>
      </c>
      <c r="B90716" t="s">
        <v>281</v>
      </c>
      <c r="C90716">
        <v>41067031511</v>
      </c>
      <c r="D90716">
        <v>2019</v>
      </c>
      <c r="E90716">
        <v>248600</v>
      </c>
      <c r="F90716">
        <v>1159500</v>
      </c>
      <c r="G90716">
        <v>0.44400000000000001</v>
      </c>
      <c r="H90716">
        <v>541600</v>
      </c>
      <c r="I90716">
        <v>514800</v>
      </c>
    </row>
    <row r="90717" spans="1:9" x14ac:dyDescent="0.25">
      <c r="A90717" t="s">
        <v>430</v>
      </c>
      <c r="B90717" t="s">
        <v>281</v>
      </c>
      <c r="C90717">
        <v>41067031511</v>
      </c>
      <c r="D90717">
        <v>2020</v>
      </c>
      <c r="E90717">
        <v>259000</v>
      </c>
      <c r="F90717">
        <v>1203500</v>
      </c>
      <c r="G90717">
        <v>0.45300000000000001</v>
      </c>
      <c r="H90717">
        <v>559000</v>
      </c>
      <c r="I90717">
        <v>526700</v>
      </c>
    </row>
    <row r="90718" spans="1:9" x14ac:dyDescent="0.25">
      <c r="A90718" t="s">
        <v>430</v>
      </c>
      <c r="B90718" t="s">
        <v>281</v>
      </c>
      <c r="C90718">
        <v>41067031511</v>
      </c>
      <c r="D90718">
        <v>2021</v>
      </c>
      <c r="E90718">
        <v>280400</v>
      </c>
      <c r="F90718">
        <v>1310200</v>
      </c>
      <c r="G90718">
        <v>0.42599999999999999</v>
      </c>
      <c r="H90718">
        <v>640700</v>
      </c>
      <c r="I90718">
        <v>606300</v>
      </c>
    </row>
    <row r="90719" spans="1:9" x14ac:dyDescent="0.25">
      <c r="A90719" t="s">
        <v>430</v>
      </c>
      <c r="B90719" t="s">
        <v>281</v>
      </c>
      <c r="C90719">
        <v>41067031511</v>
      </c>
      <c r="D90719">
        <v>2022</v>
      </c>
      <c r="E90719">
        <v>301800</v>
      </c>
      <c r="F90719">
        <v>1416900</v>
      </c>
      <c r="G90719">
        <v>0.39900000000000002</v>
      </c>
      <c r="H90719">
        <v>722400</v>
      </c>
      <c r="I90719">
        <v>685900</v>
      </c>
    </row>
    <row r="90720" spans="1:9" x14ac:dyDescent="0.25">
      <c r="A90720" t="s">
        <v>430</v>
      </c>
      <c r="B90720" t="s">
        <v>281</v>
      </c>
      <c r="C90720">
        <v>41067031512</v>
      </c>
      <c r="D90720">
        <v>2012</v>
      </c>
      <c r="E90720">
        <v>130000</v>
      </c>
      <c r="F90720">
        <v>777500</v>
      </c>
      <c r="G90720">
        <v>0.36299999999999999</v>
      </c>
      <c r="H90720">
        <v>328000</v>
      </c>
      <c r="I90720">
        <v>292900</v>
      </c>
    </row>
    <row r="90721" spans="1:9" x14ac:dyDescent="0.25">
      <c r="A90721" t="s">
        <v>430</v>
      </c>
      <c r="B90721" t="s">
        <v>281</v>
      </c>
      <c r="C90721">
        <v>41067031512</v>
      </c>
      <c r="D90721">
        <v>2013</v>
      </c>
      <c r="E90721">
        <v>145900</v>
      </c>
      <c r="F90721">
        <v>873500</v>
      </c>
      <c r="G90721">
        <v>0.375</v>
      </c>
      <c r="H90721">
        <v>356800</v>
      </c>
      <c r="I90721">
        <v>317300</v>
      </c>
    </row>
    <row r="90722" spans="1:9" x14ac:dyDescent="0.25">
      <c r="A90722" t="s">
        <v>430</v>
      </c>
      <c r="B90722" t="s">
        <v>281</v>
      </c>
      <c r="C90722">
        <v>41067031512</v>
      </c>
      <c r="D90722">
        <v>2014</v>
      </c>
      <c r="E90722">
        <v>161800</v>
      </c>
      <c r="F90722">
        <v>971900</v>
      </c>
      <c r="G90722">
        <v>0.378</v>
      </c>
      <c r="H90722">
        <v>388100</v>
      </c>
      <c r="I90722">
        <v>349600</v>
      </c>
    </row>
    <row r="90723" spans="1:9" x14ac:dyDescent="0.25">
      <c r="A90723" t="s">
        <v>430</v>
      </c>
      <c r="B90723" t="s">
        <v>281</v>
      </c>
      <c r="C90723">
        <v>41067031512</v>
      </c>
      <c r="D90723">
        <v>2015</v>
      </c>
      <c r="E90723">
        <v>187500</v>
      </c>
      <c r="F90723">
        <v>1127000</v>
      </c>
      <c r="G90723">
        <v>0.41599999999999998</v>
      </c>
      <c r="H90723">
        <v>410400</v>
      </c>
      <c r="I90723">
        <v>366200</v>
      </c>
    </row>
    <row r="90724" spans="1:9" x14ac:dyDescent="0.25">
      <c r="A90724" t="s">
        <v>430</v>
      </c>
      <c r="B90724" t="s">
        <v>281</v>
      </c>
      <c r="C90724">
        <v>41067031512</v>
      </c>
      <c r="D90724">
        <v>2016</v>
      </c>
      <c r="E90724">
        <v>214500</v>
      </c>
      <c r="F90724">
        <v>1288900</v>
      </c>
      <c r="G90724">
        <v>0.42699999999999999</v>
      </c>
      <c r="H90724">
        <v>460000</v>
      </c>
      <c r="I90724">
        <v>408600</v>
      </c>
    </row>
    <row r="90725" spans="1:9" x14ac:dyDescent="0.25">
      <c r="A90725" t="s">
        <v>430</v>
      </c>
      <c r="B90725" t="s">
        <v>281</v>
      </c>
      <c r="C90725">
        <v>41067031512</v>
      </c>
      <c r="D90725">
        <v>2017</v>
      </c>
      <c r="E90725">
        <v>230100</v>
      </c>
      <c r="F90725">
        <v>1372000</v>
      </c>
      <c r="G90725">
        <v>0.435</v>
      </c>
      <c r="H90725">
        <v>489100</v>
      </c>
      <c r="I90725">
        <v>431000</v>
      </c>
    </row>
    <row r="90726" spans="1:9" x14ac:dyDescent="0.25">
      <c r="A90726" t="s">
        <v>430</v>
      </c>
      <c r="B90726" t="s">
        <v>281</v>
      </c>
      <c r="C90726">
        <v>41067031512</v>
      </c>
      <c r="D90726">
        <v>2018</v>
      </c>
      <c r="E90726">
        <v>254600</v>
      </c>
      <c r="F90726">
        <v>1511700</v>
      </c>
      <c r="G90726">
        <v>0.46200000000000002</v>
      </c>
      <c r="H90726">
        <v>513600</v>
      </c>
      <c r="I90726">
        <v>448100</v>
      </c>
    </row>
    <row r="90727" spans="1:9" x14ac:dyDescent="0.25">
      <c r="A90727" t="s">
        <v>430</v>
      </c>
      <c r="B90727" t="s">
        <v>281</v>
      </c>
      <c r="C90727">
        <v>41067031512</v>
      </c>
      <c r="D90727">
        <v>2019</v>
      </c>
      <c r="E90727">
        <v>259900</v>
      </c>
      <c r="F90727">
        <v>1548200</v>
      </c>
      <c r="G90727">
        <v>0.45400000000000001</v>
      </c>
      <c r="H90727">
        <v>531700</v>
      </c>
      <c r="I90727">
        <v>466800</v>
      </c>
    </row>
    <row r="90728" spans="1:9" x14ac:dyDescent="0.25">
      <c r="A90728" t="s">
        <v>430</v>
      </c>
      <c r="B90728" t="s">
        <v>281</v>
      </c>
      <c r="C90728">
        <v>41067031512</v>
      </c>
      <c r="D90728">
        <v>2020</v>
      </c>
      <c r="E90728">
        <v>274800</v>
      </c>
      <c r="F90728">
        <v>1631400</v>
      </c>
      <c r="G90728">
        <v>0.46600000000000003</v>
      </c>
      <c r="H90728">
        <v>548800</v>
      </c>
      <c r="I90728">
        <v>480600</v>
      </c>
    </row>
    <row r="90729" spans="1:9" x14ac:dyDescent="0.25">
      <c r="A90729" t="s">
        <v>430</v>
      </c>
      <c r="B90729" t="s">
        <v>281</v>
      </c>
      <c r="C90729">
        <v>41067031512</v>
      </c>
      <c r="D90729">
        <v>2021</v>
      </c>
      <c r="E90729">
        <v>315200</v>
      </c>
      <c r="F90729">
        <v>1851200</v>
      </c>
      <c r="G90729">
        <v>0.46</v>
      </c>
      <c r="H90729">
        <v>641600</v>
      </c>
      <c r="I90729">
        <v>561800</v>
      </c>
    </row>
    <row r="90730" spans="1:9" x14ac:dyDescent="0.25">
      <c r="A90730" t="s">
        <v>430</v>
      </c>
      <c r="B90730" t="s">
        <v>281</v>
      </c>
      <c r="C90730">
        <v>41067031512</v>
      </c>
      <c r="D90730">
        <v>2022</v>
      </c>
      <c r="E90730">
        <v>361800</v>
      </c>
      <c r="F90730">
        <v>2158600</v>
      </c>
      <c r="G90730">
        <v>0.47399999999999998</v>
      </c>
      <c r="H90730">
        <v>720700</v>
      </c>
      <c r="I90730">
        <v>622800</v>
      </c>
    </row>
    <row r="90731" spans="1:9" x14ac:dyDescent="0.25">
      <c r="A90731" t="s">
        <v>430</v>
      </c>
      <c r="B90731" t="s">
        <v>281</v>
      </c>
      <c r="C90731">
        <v>41067031513</v>
      </c>
      <c r="D90731">
        <v>2012</v>
      </c>
      <c r="E90731">
        <v>173700</v>
      </c>
      <c r="F90731">
        <v>824200</v>
      </c>
      <c r="G90731">
        <v>0.35</v>
      </c>
      <c r="H90731">
        <v>396700</v>
      </c>
      <c r="I90731">
        <v>430100</v>
      </c>
    </row>
    <row r="90732" spans="1:9" x14ac:dyDescent="0.25">
      <c r="A90732" t="s">
        <v>430</v>
      </c>
      <c r="B90732" t="s">
        <v>281</v>
      </c>
      <c r="C90732">
        <v>41067031513</v>
      </c>
      <c r="D90732">
        <v>2013</v>
      </c>
      <c r="E90732">
        <v>180100</v>
      </c>
      <c r="F90732">
        <v>855900</v>
      </c>
      <c r="G90732">
        <v>0.34499999999999997</v>
      </c>
      <c r="H90732">
        <v>418000</v>
      </c>
      <c r="I90732">
        <v>452100</v>
      </c>
    </row>
    <row r="90733" spans="1:9" x14ac:dyDescent="0.25">
      <c r="A90733" t="s">
        <v>430</v>
      </c>
      <c r="B90733" t="s">
        <v>281</v>
      </c>
      <c r="C90733">
        <v>41067031513</v>
      </c>
      <c r="D90733">
        <v>2014</v>
      </c>
      <c r="E90733">
        <v>211700</v>
      </c>
      <c r="F90733">
        <v>1009200</v>
      </c>
      <c r="G90733">
        <v>0.37</v>
      </c>
      <c r="H90733">
        <v>455600</v>
      </c>
      <c r="I90733">
        <v>494600</v>
      </c>
    </row>
    <row r="90734" spans="1:9" x14ac:dyDescent="0.25">
      <c r="A90734" t="s">
        <v>430</v>
      </c>
      <c r="B90734" t="s">
        <v>281</v>
      </c>
      <c r="C90734">
        <v>41067031513</v>
      </c>
      <c r="D90734">
        <v>2015</v>
      </c>
      <c r="E90734">
        <v>242400</v>
      </c>
      <c r="F90734">
        <v>1149500</v>
      </c>
      <c r="G90734">
        <v>0.4</v>
      </c>
      <c r="H90734">
        <v>484200</v>
      </c>
      <c r="I90734">
        <v>523300</v>
      </c>
    </row>
    <row r="90735" spans="1:9" x14ac:dyDescent="0.25">
      <c r="A90735" t="s">
        <v>430</v>
      </c>
      <c r="B90735" t="s">
        <v>281</v>
      </c>
      <c r="C90735">
        <v>41067031513</v>
      </c>
      <c r="D90735">
        <v>2016</v>
      </c>
      <c r="E90735">
        <v>263100</v>
      </c>
      <c r="F90735">
        <v>1252000</v>
      </c>
      <c r="G90735">
        <v>0.40200000000000002</v>
      </c>
      <c r="H90735">
        <v>523300</v>
      </c>
      <c r="I90735">
        <v>565400</v>
      </c>
    </row>
    <row r="90736" spans="1:9" x14ac:dyDescent="0.25">
      <c r="A90736" t="s">
        <v>430</v>
      </c>
      <c r="B90736" t="s">
        <v>281</v>
      </c>
      <c r="C90736">
        <v>41067031513</v>
      </c>
      <c r="D90736">
        <v>2017</v>
      </c>
      <c r="E90736">
        <v>279000</v>
      </c>
      <c r="F90736">
        <v>1320800</v>
      </c>
      <c r="G90736">
        <v>0.40600000000000003</v>
      </c>
      <c r="H90736">
        <v>545000</v>
      </c>
      <c r="I90736">
        <v>593700</v>
      </c>
    </row>
    <row r="90737" spans="1:9" x14ac:dyDescent="0.25">
      <c r="A90737" t="s">
        <v>430</v>
      </c>
      <c r="B90737" t="s">
        <v>281</v>
      </c>
      <c r="C90737">
        <v>41067031513</v>
      </c>
      <c r="D90737">
        <v>2018</v>
      </c>
      <c r="E90737">
        <v>300000</v>
      </c>
      <c r="F90737">
        <v>1425900</v>
      </c>
      <c r="G90737">
        <v>0.41599999999999998</v>
      </c>
      <c r="H90737">
        <v>572900</v>
      </c>
      <c r="I90737">
        <v>625500</v>
      </c>
    </row>
    <row r="90738" spans="1:9" x14ac:dyDescent="0.25">
      <c r="A90738" t="s">
        <v>430</v>
      </c>
      <c r="B90738" t="s">
        <v>281</v>
      </c>
      <c r="C90738">
        <v>41067031513</v>
      </c>
      <c r="D90738">
        <v>2019</v>
      </c>
      <c r="E90738">
        <v>306400</v>
      </c>
      <c r="F90738">
        <v>1441100</v>
      </c>
      <c r="G90738">
        <v>0.41899999999999998</v>
      </c>
      <c r="H90738">
        <v>586400</v>
      </c>
      <c r="I90738">
        <v>632500</v>
      </c>
    </row>
    <row r="90739" spans="1:9" x14ac:dyDescent="0.25">
      <c r="A90739" t="s">
        <v>430</v>
      </c>
      <c r="B90739" t="s">
        <v>281</v>
      </c>
      <c r="C90739">
        <v>41067031513</v>
      </c>
      <c r="D90739">
        <v>2020</v>
      </c>
      <c r="E90739">
        <v>321900</v>
      </c>
      <c r="F90739">
        <v>1519900</v>
      </c>
      <c r="G90739">
        <v>0.43</v>
      </c>
      <c r="H90739">
        <v>606400</v>
      </c>
      <c r="I90739">
        <v>650400</v>
      </c>
    </row>
    <row r="90740" spans="1:9" x14ac:dyDescent="0.25">
      <c r="A90740" t="s">
        <v>430</v>
      </c>
      <c r="B90740" t="s">
        <v>281</v>
      </c>
      <c r="C90740">
        <v>41067031513</v>
      </c>
      <c r="D90740">
        <v>2021</v>
      </c>
      <c r="E90740">
        <v>347400</v>
      </c>
      <c r="F90740">
        <v>1633000</v>
      </c>
      <c r="G90740">
        <v>0.41399999999999998</v>
      </c>
      <c r="H90740">
        <v>681000</v>
      </c>
      <c r="I90740">
        <v>726700</v>
      </c>
    </row>
    <row r="90741" spans="1:9" x14ac:dyDescent="0.25">
      <c r="A90741" t="s">
        <v>430</v>
      </c>
      <c r="B90741" t="s">
        <v>281</v>
      </c>
      <c r="C90741">
        <v>41067031513</v>
      </c>
      <c r="D90741">
        <v>2022</v>
      </c>
      <c r="E90741">
        <v>403400</v>
      </c>
      <c r="F90741">
        <v>1952400</v>
      </c>
      <c r="G90741">
        <v>0.41099999999999998</v>
      </c>
      <c r="H90741">
        <v>802000</v>
      </c>
      <c r="I90741">
        <v>849100</v>
      </c>
    </row>
    <row r="90742" spans="1:9" x14ac:dyDescent="0.25">
      <c r="A90742" t="s">
        <v>430</v>
      </c>
      <c r="B90742" t="s">
        <v>281</v>
      </c>
      <c r="C90742">
        <v>41067031514</v>
      </c>
      <c r="D90742">
        <v>2012</v>
      </c>
      <c r="E90742">
        <v>154500</v>
      </c>
      <c r="F90742">
        <v>899600</v>
      </c>
      <c r="G90742">
        <v>0.37</v>
      </c>
      <c r="H90742">
        <v>363100</v>
      </c>
      <c r="I90742">
        <v>343100</v>
      </c>
    </row>
    <row r="90743" spans="1:9" x14ac:dyDescent="0.25">
      <c r="A90743" t="s">
        <v>430</v>
      </c>
      <c r="B90743" t="s">
        <v>281</v>
      </c>
      <c r="C90743">
        <v>41067031514</v>
      </c>
      <c r="D90743">
        <v>2013</v>
      </c>
      <c r="E90743">
        <v>161600</v>
      </c>
      <c r="F90743">
        <v>938400</v>
      </c>
      <c r="G90743">
        <v>0.36399999999999999</v>
      </c>
      <c r="H90743">
        <v>386800</v>
      </c>
      <c r="I90743">
        <v>363900</v>
      </c>
    </row>
    <row r="90744" spans="1:9" x14ac:dyDescent="0.25">
      <c r="A90744" t="s">
        <v>430</v>
      </c>
      <c r="B90744" t="s">
        <v>281</v>
      </c>
      <c r="C90744">
        <v>41067031514</v>
      </c>
      <c r="D90744">
        <v>2014</v>
      </c>
      <c r="E90744">
        <v>179800</v>
      </c>
      <c r="F90744">
        <v>1059000</v>
      </c>
      <c r="G90744">
        <v>0.375</v>
      </c>
      <c r="H90744">
        <v>417400</v>
      </c>
      <c r="I90744">
        <v>394100</v>
      </c>
    </row>
    <row r="90745" spans="1:9" x14ac:dyDescent="0.25">
      <c r="A90745" t="s">
        <v>430</v>
      </c>
      <c r="B90745" t="s">
        <v>281</v>
      </c>
      <c r="C90745">
        <v>41067031514</v>
      </c>
      <c r="D90745">
        <v>2015</v>
      </c>
      <c r="E90745">
        <v>206700</v>
      </c>
      <c r="F90745">
        <v>1212500</v>
      </c>
      <c r="G90745">
        <v>0.40400000000000003</v>
      </c>
      <c r="H90745">
        <v>446500</v>
      </c>
      <c r="I90745">
        <v>421300</v>
      </c>
    </row>
    <row r="90746" spans="1:9" x14ac:dyDescent="0.25">
      <c r="A90746" t="s">
        <v>430</v>
      </c>
      <c r="B90746" t="s">
        <v>281</v>
      </c>
      <c r="C90746">
        <v>41067031514</v>
      </c>
      <c r="D90746">
        <v>2016</v>
      </c>
      <c r="E90746">
        <v>233300</v>
      </c>
      <c r="F90746">
        <v>1364100</v>
      </c>
      <c r="G90746">
        <v>0.41199999999999998</v>
      </c>
      <c r="H90746">
        <v>491900</v>
      </c>
      <c r="I90746">
        <v>465100</v>
      </c>
    </row>
    <row r="90747" spans="1:9" x14ac:dyDescent="0.25">
      <c r="A90747" t="s">
        <v>430</v>
      </c>
      <c r="B90747" t="s">
        <v>281</v>
      </c>
      <c r="C90747">
        <v>41067031514</v>
      </c>
      <c r="D90747">
        <v>2017</v>
      </c>
      <c r="E90747">
        <v>253000</v>
      </c>
      <c r="F90747">
        <v>1479900</v>
      </c>
      <c r="G90747">
        <v>0.42099999999999999</v>
      </c>
      <c r="H90747">
        <v>519900</v>
      </c>
      <c r="I90747">
        <v>492700</v>
      </c>
    </row>
    <row r="90748" spans="1:9" x14ac:dyDescent="0.25">
      <c r="A90748" t="s">
        <v>430</v>
      </c>
      <c r="B90748" t="s">
        <v>281</v>
      </c>
      <c r="C90748">
        <v>41067031514</v>
      </c>
      <c r="D90748">
        <v>2018</v>
      </c>
      <c r="E90748">
        <v>283300</v>
      </c>
      <c r="F90748">
        <v>1654200</v>
      </c>
      <c r="G90748">
        <v>0.44700000000000001</v>
      </c>
      <c r="H90748">
        <v>547700</v>
      </c>
      <c r="I90748">
        <v>517900</v>
      </c>
    </row>
    <row r="90749" spans="1:9" x14ac:dyDescent="0.25">
      <c r="A90749" t="s">
        <v>430</v>
      </c>
      <c r="B90749" t="s">
        <v>281</v>
      </c>
      <c r="C90749">
        <v>41067031514</v>
      </c>
      <c r="D90749">
        <v>2019</v>
      </c>
      <c r="E90749">
        <v>274500</v>
      </c>
      <c r="F90749">
        <v>1600500</v>
      </c>
      <c r="G90749">
        <v>0.42499999999999999</v>
      </c>
      <c r="H90749">
        <v>562600</v>
      </c>
      <c r="I90749">
        <v>528800</v>
      </c>
    </row>
    <row r="90750" spans="1:9" x14ac:dyDescent="0.25">
      <c r="A90750" t="s">
        <v>430</v>
      </c>
      <c r="B90750" t="s">
        <v>281</v>
      </c>
      <c r="C90750">
        <v>41067031514</v>
      </c>
      <c r="D90750">
        <v>2020</v>
      </c>
      <c r="E90750">
        <v>293000</v>
      </c>
      <c r="F90750">
        <v>1710100</v>
      </c>
      <c r="G90750">
        <v>0.45100000000000001</v>
      </c>
      <c r="H90750">
        <v>570300</v>
      </c>
      <c r="I90750">
        <v>532700</v>
      </c>
    </row>
    <row r="90751" spans="1:9" x14ac:dyDescent="0.25">
      <c r="A90751" t="s">
        <v>430</v>
      </c>
      <c r="B90751" t="s">
        <v>281</v>
      </c>
      <c r="C90751">
        <v>41067031514</v>
      </c>
      <c r="D90751">
        <v>2021</v>
      </c>
      <c r="E90751">
        <v>311700</v>
      </c>
      <c r="F90751">
        <v>1790600</v>
      </c>
      <c r="G90751">
        <v>0.42299999999999999</v>
      </c>
      <c r="H90751">
        <v>651300</v>
      </c>
      <c r="I90751">
        <v>610100</v>
      </c>
    </row>
    <row r="90752" spans="1:9" x14ac:dyDescent="0.25">
      <c r="A90752" t="s">
        <v>430</v>
      </c>
      <c r="B90752" t="s">
        <v>281</v>
      </c>
      <c r="C90752">
        <v>41067031514</v>
      </c>
      <c r="D90752">
        <v>2022</v>
      </c>
      <c r="E90752">
        <v>378100</v>
      </c>
      <c r="F90752">
        <v>2208300</v>
      </c>
      <c r="G90752">
        <v>0.42499999999999999</v>
      </c>
      <c r="H90752">
        <v>787800</v>
      </c>
      <c r="I90752">
        <v>729200</v>
      </c>
    </row>
    <row r="90753" spans="1:9" x14ac:dyDescent="0.25">
      <c r="A90753" t="s">
        <v>430</v>
      </c>
      <c r="B90753" t="s">
        <v>281</v>
      </c>
      <c r="C90753">
        <v>41067031606</v>
      </c>
      <c r="D90753">
        <v>2012</v>
      </c>
      <c r="E90753">
        <v>75800</v>
      </c>
      <c r="F90753">
        <v>336400</v>
      </c>
      <c r="G90753">
        <v>0.318</v>
      </c>
      <c r="H90753">
        <v>256300</v>
      </c>
      <c r="I90753">
        <v>213500</v>
      </c>
    </row>
    <row r="90754" spans="1:9" x14ac:dyDescent="0.25">
      <c r="A90754" t="s">
        <v>430</v>
      </c>
      <c r="B90754" t="s">
        <v>281</v>
      </c>
      <c r="C90754">
        <v>41067031606</v>
      </c>
      <c r="D90754">
        <v>2013</v>
      </c>
      <c r="E90754">
        <v>95100</v>
      </c>
      <c r="F90754">
        <v>421900</v>
      </c>
      <c r="G90754">
        <v>0.371</v>
      </c>
      <c r="H90754">
        <v>277700</v>
      </c>
      <c r="I90754">
        <v>230100</v>
      </c>
    </row>
    <row r="90755" spans="1:9" x14ac:dyDescent="0.25">
      <c r="A90755" t="s">
        <v>430</v>
      </c>
      <c r="B90755" t="s">
        <v>281</v>
      </c>
      <c r="C90755">
        <v>41067031606</v>
      </c>
      <c r="D90755">
        <v>2014</v>
      </c>
      <c r="E90755">
        <v>103900</v>
      </c>
      <c r="F90755">
        <v>464800</v>
      </c>
      <c r="G90755">
        <v>0.36899999999999999</v>
      </c>
      <c r="H90755">
        <v>306900</v>
      </c>
      <c r="I90755">
        <v>252000</v>
      </c>
    </row>
    <row r="90756" spans="1:9" x14ac:dyDescent="0.25">
      <c r="A90756" t="s">
        <v>430</v>
      </c>
      <c r="B90756" t="s">
        <v>281</v>
      </c>
      <c r="C90756">
        <v>41067031606</v>
      </c>
      <c r="D90756">
        <v>2015</v>
      </c>
      <c r="E90756">
        <v>126000</v>
      </c>
      <c r="F90756">
        <v>557200</v>
      </c>
      <c r="G90756">
        <v>0.40799999999999997</v>
      </c>
      <c r="H90756">
        <v>337400</v>
      </c>
      <c r="I90756">
        <v>276900</v>
      </c>
    </row>
    <row r="90757" spans="1:9" x14ac:dyDescent="0.25">
      <c r="A90757" t="s">
        <v>430</v>
      </c>
      <c r="B90757" t="s">
        <v>281</v>
      </c>
      <c r="C90757">
        <v>41067031606</v>
      </c>
      <c r="D90757">
        <v>2016</v>
      </c>
      <c r="E90757">
        <v>154400</v>
      </c>
      <c r="F90757">
        <v>691400</v>
      </c>
      <c r="G90757">
        <v>0.433</v>
      </c>
      <c r="H90757">
        <v>387800</v>
      </c>
      <c r="I90757">
        <v>317800</v>
      </c>
    </row>
    <row r="90758" spans="1:9" x14ac:dyDescent="0.25">
      <c r="A90758" t="s">
        <v>430</v>
      </c>
      <c r="B90758" t="s">
        <v>281</v>
      </c>
      <c r="C90758">
        <v>41067031606</v>
      </c>
      <c r="D90758">
        <v>2017</v>
      </c>
      <c r="E90758">
        <v>170800</v>
      </c>
      <c r="F90758">
        <v>764800</v>
      </c>
      <c r="G90758">
        <v>0.441</v>
      </c>
      <c r="H90758">
        <v>424500</v>
      </c>
      <c r="I90758">
        <v>344800</v>
      </c>
    </row>
    <row r="90759" spans="1:9" x14ac:dyDescent="0.25">
      <c r="A90759" t="s">
        <v>430</v>
      </c>
      <c r="B90759" t="s">
        <v>281</v>
      </c>
      <c r="C90759">
        <v>41067031606</v>
      </c>
      <c r="D90759">
        <v>2018</v>
      </c>
      <c r="E90759">
        <v>184200</v>
      </c>
      <c r="F90759">
        <v>818500</v>
      </c>
      <c r="G90759">
        <v>0.44900000000000001</v>
      </c>
      <c r="H90759">
        <v>450700</v>
      </c>
      <c r="I90759">
        <v>366600</v>
      </c>
    </row>
    <row r="90760" spans="1:9" x14ac:dyDescent="0.25">
      <c r="A90760" t="s">
        <v>430</v>
      </c>
      <c r="B90760" t="s">
        <v>281</v>
      </c>
      <c r="C90760">
        <v>41067031606</v>
      </c>
      <c r="D90760">
        <v>2019</v>
      </c>
      <c r="E90760">
        <v>187100</v>
      </c>
      <c r="F90760">
        <v>827300</v>
      </c>
      <c r="G90760">
        <v>0.44500000000000001</v>
      </c>
      <c r="H90760">
        <v>464400</v>
      </c>
      <c r="I90760">
        <v>378400</v>
      </c>
    </row>
    <row r="90761" spans="1:9" x14ac:dyDescent="0.25">
      <c r="A90761" t="s">
        <v>430</v>
      </c>
      <c r="B90761" t="s">
        <v>281</v>
      </c>
      <c r="C90761">
        <v>41067031606</v>
      </c>
      <c r="D90761">
        <v>2020</v>
      </c>
      <c r="E90761">
        <v>209400</v>
      </c>
      <c r="F90761">
        <v>931600</v>
      </c>
      <c r="G90761">
        <v>0.46400000000000002</v>
      </c>
      <c r="H90761">
        <v>498200</v>
      </c>
      <c r="I90761">
        <v>404000</v>
      </c>
    </row>
    <row r="90762" spans="1:9" x14ac:dyDescent="0.25">
      <c r="A90762" t="s">
        <v>430</v>
      </c>
      <c r="B90762" t="s">
        <v>281</v>
      </c>
      <c r="C90762">
        <v>41067031606</v>
      </c>
      <c r="D90762">
        <v>2021</v>
      </c>
      <c r="E90762">
        <v>242100</v>
      </c>
      <c r="F90762">
        <v>1077600</v>
      </c>
      <c r="G90762">
        <v>0.45900000000000002</v>
      </c>
      <c r="H90762">
        <v>583900</v>
      </c>
      <c r="I90762">
        <v>471200</v>
      </c>
    </row>
    <row r="90763" spans="1:9" x14ac:dyDescent="0.25">
      <c r="A90763" t="s">
        <v>430</v>
      </c>
      <c r="B90763" t="s">
        <v>281</v>
      </c>
      <c r="C90763">
        <v>41067031606</v>
      </c>
      <c r="D90763">
        <v>2022</v>
      </c>
      <c r="E90763">
        <v>271400</v>
      </c>
      <c r="F90763">
        <v>1204700</v>
      </c>
      <c r="G90763">
        <v>0.45200000000000001</v>
      </c>
      <c r="H90763">
        <v>658700</v>
      </c>
      <c r="I90763">
        <v>536400</v>
      </c>
    </row>
    <row r="90764" spans="1:9" x14ac:dyDescent="0.25">
      <c r="A90764" t="s">
        <v>430</v>
      </c>
      <c r="B90764" t="s">
        <v>281</v>
      </c>
      <c r="C90764">
        <v>41067031609</v>
      </c>
      <c r="D90764">
        <v>2012</v>
      </c>
      <c r="E90764">
        <v>86800</v>
      </c>
      <c r="F90764">
        <v>602600</v>
      </c>
      <c r="G90764">
        <v>0.312</v>
      </c>
      <c r="H90764">
        <v>271800</v>
      </c>
      <c r="I90764">
        <v>207600</v>
      </c>
    </row>
    <row r="90765" spans="1:9" x14ac:dyDescent="0.25">
      <c r="A90765" t="s">
        <v>430</v>
      </c>
      <c r="B90765" t="s">
        <v>281</v>
      </c>
      <c r="C90765">
        <v>41067031609</v>
      </c>
      <c r="D90765">
        <v>2013</v>
      </c>
      <c r="E90765">
        <v>102400</v>
      </c>
      <c r="F90765">
        <v>695200</v>
      </c>
      <c r="G90765">
        <v>0.32</v>
      </c>
      <c r="H90765">
        <v>302800</v>
      </c>
      <c r="I90765">
        <v>235200</v>
      </c>
    </row>
    <row r="90766" spans="1:9" x14ac:dyDescent="0.25">
      <c r="A90766" t="s">
        <v>430</v>
      </c>
      <c r="B90766" t="s">
        <v>281</v>
      </c>
      <c r="C90766">
        <v>41067031609</v>
      </c>
      <c r="D90766">
        <v>2014</v>
      </c>
      <c r="E90766">
        <v>118000</v>
      </c>
      <c r="F90766">
        <v>787800</v>
      </c>
      <c r="G90766">
        <v>0.32800000000000001</v>
      </c>
      <c r="H90766">
        <v>333800</v>
      </c>
      <c r="I90766">
        <v>262800</v>
      </c>
    </row>
    <row r="90767" spans="1:9" x14ac:dyDescent="0.25">
      <c r="A90767" t="s">
        <v>430</v>
      </c>
      <c r="B90767" t="s">
        <v>281</v>
      </c>
      <c r="C90767">
        <v>41067031609</v>
      </c>
      <c r="D90767">
        <v>2015</v>
      </c>
      <c r="E90767">
        <v>136600</v>
      </c>
      <c r="F90767">
        <v>908300</v>
      </c>
      <c r="G90767">
        <v>0.35499999999999998</v>
      </c>
      <c r="H90767">
        <v>362400</v>
      </c>
      <c r="I90767">
        <v>282600</v>
      </c>
    </row>
    <row r="90768" spans="1:9" x14ac:dyDescent="0.25">
      <c r="A90768" t="s">
        <v>430</v>
      </c>
      <c r="B90768" t="s">
        <v>281</v>
      </c>
      <c r="C90768">
        <v>41067031609</v>
      </c>
      <c r="D90768">
        <v>2016</v>
      </c>
      <c r="E90768">
        <v>174000</v>
      </c>
      <c r="F90768">
        <v>1163200</v>
      </c>
      <c r="G90768">
        <v>0.39900000000000002</v>
      </c>
      <c r="H90768">
        <v>412900</v>
      </c>
      <c r="I90768">
        <v>318700</v>
      </c>
    </row>
    <row r="90769" spans="1:9" x14ac:dyDescent="0.25">
      <c r="A90769" t="s">
        <v>430</v>
      </c>
      <c r="B90769" t="s">
        <v>281</v>
      </c>
      <c r="C90769">
        <v>41067031609</v>
      </c>
      <c r="D90769">
        <v>2017</v>
      </c>
      <c r="E90769">
        <v>181900</v>
      </c>
      <c r="F90769">
        <v>1211800</v>
      </c>
      <c r="G90769">
        <v>0.38400000000000001</v>
      </c>
      <c r="H90769">
        <v>453700</v>
      </c>
      <c r="I90769">
        <v>348300</v>
      </c>
    </row>
    <row r="90770" spans="1:9" x14ac:dyDescent="0.25">
      <c r="A90770" t="s">
        <v>430</v>
      </c>
      <c r="B90770" t="s">
        <v>281</v>
      </c>
      <c r="C90770">
        <v>41067031609</v>
      </c>
      <c r="D90770">
        <v>2018</v>
      </c>
      <c r="E90770">
        <v>205100</v>
      </c>
      <c r="F90770">
        <v>1360400</v>
      </c>
      <c r="G90770">
        <v>0.41199999999999998</v>
      </c>
      <c r="H90770">
        <v>481300</v>
      </c>
      <c r="I90770">
        <v>365000</v>
      </c>
    </row>
    <row r="90771" spans="1:9" x14ac:dyDescent="0.25">
      <c r="A90771" t="s">
        <v>430</v>
      </c>
      <c r="B90771" t="s">
        <v>281</v>
      </c>
      <c r="C90771">
        <v>41067031609</v>
      </c>
      <c r="D90771">
        <v>2019</v>
      </c>
      <c r="E90771">
        <v>223900</v>
      </c>
      <c r="F90771">
        <v>1494900</v>
      </c>
      <c r="G90771">
        <v>0.42799999999999999</v>
      </c>
      <c r="H90771">
        <v>507500</v>
      </c>
      <c r="I90771">
        <v>387100</v>
      </c>
    </row>
    <row r="90772" spans="1:9" x14ac:dyDescent="0.25">
      <c r="A90772" t="s">
        <v>430</v>
      </c>
      <c r="B90772" t="s">
        <v>281</v>
      </c>
      <c r="C90772">
        <v>41067031609</v>
      </c>
      <c r="D90772">
        <v>2020</v>
      </c>
      <c r="E90772">
        <v>230500</v>
      </c>
      <c r="F90772">
        <v>1533900</v>
      </c>
      <c r="G90772">
        <v>0.42599999999999999</v>
      </c>
      <c r="H90772">
        <v>522500</v>
      </c>
      <c r="I90772">
        <v>395200</v>
      </c>
    </row>
    <row r="90773" spans="1:9" x14ac:dyDescent="0.25">
      <c r="A90773" t="s">
        <v>430</v>
      </c>
      <c r="B90773" t="s">
        <v>281</v>
      </c>
      <c r="C90773">
        <v>41067031609</v>
      </c>
      <c r="D90773">
        <v>2021</v>
      </c>
      <c r="E90773">
        <v>265100</v>
      </c>
      <c r="F90773">
        <v>1749600</v>
      </c>
      <c r="G90773">
        <v>0.42399999999999999</v>
      </c>
      <c r="H90773">
        <v>606400</v>
      </c>
      <c r="I90773">
        <v>457400</v>
      </c>
    </row>
    <row r="90774" spans="1:9" x14ac:dyDescent="0.25">
      <c r="A90774" t="s">
        <v>430</v>
      </c>
      <c r="B90774" t="s">
        <v>281</v>
      </c>
      <c r="C90774">
        <v>41067031609</v>
      </c>
      <c r="D90774">
        <v>2022</v>
      </c>
      <c r="E90774">
        <v>330400</v>
      </c>
      <c r="F90774">
        <v>2179100</v>
      </c>
      <c r="G90774">
        <v>0.47299999999999998</v>
      </c>
      <c r="H90774">
        <v>680300</v>
      </c>
      <c r="I90774">
        <v>511900</v>
      </c>
    </row>
    <row r="90775" spans="1:9" x14ac:dyDescent="0.25">
      <c r="A90775" t="s">
        <v>430</v>
      </c>
      <c r="B90775" t="s">
        <v>281</v>
      </c>
      <c r="C90775">
        <v>41067031611</v>
      </c>
      <c r="D90775">
        <v>2012</v>
      </c>
      <c r="E90775">
        <v>121800</v>
      </c>
      <c r="F90775">
        <v>553100</v>
      </c>
      <c r="G90775">
        <v>0.33</v>
      </c>
      <c r="H90775">
        <v>328200</v>
      </c>
      <c r="I90775">
        <v>333300</v>
      </c>
    </row>
    <row r="90776" spans="1:9" x14ac:dyDescent="0.25">
      <c r="A90776" t="s">
        <v>430</v>
      </c>
      <c r="B90776" t="s">
        <v>281</v>
      </c>
      <c r="C90776">
        <v>41067031611</v>
      </c>
      <c r="D90776">
        <v>2013</v>
      </c>
      <c r="E90776">
        <v>139100</v>
      </c>
      <c r="F90776">
        <v>631900</v>
      </c>
      <c r="G90776">
        <v>0.35799999999999998</v>
      </c>
      <c r="H90776">
        <v>343700</v>
      </c>
      <c r="I90776">
        <v>348700</v>
      </c>
    </row>
    <row r="90777" spans="1:9" x14ac:dyDescent="0.25">
      <c r="A90777" t="s">
        <v>430</v>
      </c>
      <c r="B90777" t="s">
        <v>281</v>
      </c>
      <c r="C90777">
        <v>41067031611</v>
      </c>
      <c r="D90777">
        <v>2014</v>
      </c>
      <c r="E90777">
        <v>148600</v>
      </c>
      <c r="F90777">
        <v>680500</v>
      </c>
      <c r="G90777">
        <v>0.35199999999999998</v>
      </c>
      <c r="H90777">
        <v>368000</v>
      </c>
      <c r="I90777">
        <v>376600</v>
      </c>
    </row>
    <row r="90778" spans="1:9" x14ac:dyDescent="0.25">
      <c r="A90778" t="s">
        <v>430</v>
      </c>
      <c r="B90778" t="s">
        <v>281</v>
      </c>
      <c r="C90778">
        <v>41067031611</v>
      </c>
      <c r="D90778">
        <v>2015</v>
      </c>
      <c r="E90778">
        <v>174300</v>
      </c>
      <c r="F90778">
        <v>797900</v>
      </c>
      <c r="G90778">
        <v>0.38500000000000001</v>
      </c>
      <c r="H90778">
        <v>399800</v>
      </c>
      <c r="I90778">
        <v>404700</v>
      </c>
    </row>
    <row r="90779" spans="1:9" x14ac:dyDescent="0.25">
      <c r="A90779" t="s">
        <v>430</v>
      </c>
      <c r="B90779" t="s">
        <v>281</v>
      </c>
      <c r="C90779">
        <v>41067031611</v>
      </c>
      <c r="D90779">
        <v>2016</v>
      </c>
      <c r="E90779">
        <v>194500</v>
      </c>
      <c r="F90779">
        <v>892900</v>
      </c>
      <c r="G90779">
        <v>0.39500000000000002</v>
      </c>
      <c r="H90779">
        <v>438400</v>
      </c>
      <c r="I90779">
        <v>435900</v>
      </c>
    </row>
    <row r="90780" spans="1:9" x14ac:dyDescent="0.25">
      <c r="A90780" t="s">
        <v>430</v>
      </c>
      <c r="B90780" t="s">
        <v>281</v>
      </c>
      <c r="C90780">
        <v>41067031611</v>
      </c>
      <c r="D90780">
        <v>2017</v>
      </c>
      <c r="E90780">
        <v>212500</v>
      </c>
      <c r="F90780">
        <v>966200</v>
      </c>
      <c r="G90780">
        <v>0.40500000000000003</v>
      </c>
      <c r="H90780">
        <v>468700</v>
      </c>
      <c r="I90780">
        <v>465100</v>
      </c>
    </row>
    <row r="90781" spans="1:9" x14ac:dyDescent="0.25">
      <c r="A90781" t="s">
        <v>430</v>
      </c>
      <c r="B90781" t="s">
        <v>281</v>
      </c>
      <c r="C90781">
        <v>41067031611</v>
      </c>
      <c r="D90781">
        <v>2018</v>
      </c>
      <c r="E90781">
        <v>222800</v>
      </c>
      <c r="F90781">
        <v>1009000</v>
      </c>
      <c r="G90781">
        <v>0.40200000000000002</v>
      </c>
      <c r="H90781">
        <v>499900</v>
      </c>
      <c r="I90781">
        <v>491700</v>
      </c>
    </row>
    <row r="90782" spans="1:9" x14ac:dyDescent="0.25">
      <c r="A90782" t="s">
        <v>430</v>
      </c>
      <c r="B90782" t="s">
        <v>281</v>
      </c>
      <c r="C90782">
        <v>41067031611</v>
      </c>
      <c r="D90782">
        <v>2019</v>
      </c>
      <c r="E90782">
        <v>235100</v>
      </c>
      <c r="F90782">
        <v>1073500</v>
      </c>
      <c r="G90782">
        <v>0.41299999999999998</v>
      </c>
      <c r="H90782">
        <v>511300</v>
      </c>
      <c r="I90782">
        <v>505000</v>
      </c>
    </row>
    <row r="90783" spans="1:9" x14ac:dyDescent="0.25">
      <c r="A90783" t="s">
        <v>430</v>
      </c>
      <c r="B90783" t="s">
        <v>281</v>
      </c>
      <c r="C90783">
        <v>41067031611</v>
      </c>
      <c r="D90783">
        <v>2020</v>
      </c>
      <c r="E90783">
        <v>249200</v>
      </c>
      <c r="F90783">
        <v>1121400</v>
      </c>
      <c r="G90783">
        <v>0.42899999999999999</v>
      </c>
      <c r="H90783">
        <v>532800</v>
      </c>
      <c r="I90783">
        <v>521500</v>
      </c>
    </row>
    <row r="90784" spans="1:9" x14ac:dyDescent="0.25">
      <c r="A90784" t="s">
        <v>430</v>
      </c>
      <c r="B90784" t="s">
        <v>281</v>
      </c>
      <c r="C90784">
        <v>41067031611</v>
      </c>
      <c r="D90784">
        <v>2021</v>
      </c>
      <c r="E90784">
        <v>290700</v>
      </c>
      <c r="F90784">
        <v>1307100</v>
      </c>
      <c r="G90784">
        <v>0.441</v>
      </c>
      <c r="H90784">
        <v>609700</v>
      </c>
      <c r="I90784">
        <v>592300</v>
      </c>
    </row>
    <row r="90785" spans="1:9" x14ac:dyDescent="0.25">
      <c r="A90785" t="s">
        <v>430</v>
      </c>
      <c r="B90785" t="s">
        <v>281</v>
      </c>
      <c r="C90785">
        <v>41067031611</v>
      </c>
      <c r="D90785">
        <v>2022</v>
      </c>
      <c r="E90785">
        <v>332200</v>
      </c>
      <c r="F90785">
        <v>1492800</v>
      </c>
      <c r="G90785">
        <v>0.45300000000000001</v>
      </c>
      <c r="H90785">
        <v>686600</v>
      </c>
      <c r="I90785">
        <v>663100</v>
      </c>
    </row>
    <row r="90786" spans="1:9" x14ac:dyDescent="0.25">
      <c r="A90786" t="s">
        <v>430</v>
      </c>
      <c r="B90786" t="s">
        <v>281</v>
      </c>
      <c r="C90786">
        <v>41067031612</v>
      </c>
      <c r="D90786">
        <v>2012</v>
      </c>
      <c r="E90786">
        <v>82200</v>
      </c>
      <c r="F90786">
        <v>493400</v>
      </c>
      <c r="G90786">
        <v>0.29299999999999998</v>
      </c>
      <c r="H90786">
        <v>262700</v>
      </c>
      <c r="I90786">
        <v>209100</v>
      </c>
    </row>
    <row r="90787" spans="1:9" x14ac:dyDescent="0.25">
      <c r="A90787" t="s">
        <v>430</v>
      </c>
      <c r="B90787" t="s">
        <v>281</v>
      </c>
      <c r="C90787">
        <v>41067031612</v>
      </c>
      <c r="D90787">
        <v>2013</v>
      </c>
      <c r="E90787">
        <v>94400</v>
      </c>
      <c r="F90787">
        <v>579900</v>
      </c>
      <c r="G90787">
        <v>0.308</v>
      </c>
      <c r="H90787">
        <v>288300</v>
      </c>
      <c r="I90787">
        <v>228100</v>
      </c>
    </row>
    <row r="90788" spans="1:9" x14ac:dyDescent="0.25">
      <c r="A90788" t="s">
        <v>430</v>
      </c>
      <c r="B90788" t="s">
        <v>281</v>
      </c>
      <c r="C90788">
        <v>41067031612</v>
      </c>
      <c r="D90788">
        <v>2014</v>
      </c>
      <c r="E90788">
        <v>113300</v>
      </c>
      <c r="F90788">
        <v>679700</v>
      </c>
      <c r="G90788">
        <v>0.33</v>
      </c>
      <c r="H90788">
        <v>320300</v>
      </c>
      <c r="I90788">
        <v>252500</v>
      </c>
    </row>
    <row r="90789" spans="1:9" x14ac:dyDescent="0.25">
      <c r="A90789" t="s">
        <v>430</v>
      </c>
      <c r="B90789" t="s">
        <v>281</v>
      </c>
      <c r="C90789">
        <v>41067031612</v>
      </c>
      <c r="D90789">
        <v>2015</v>
      </c>
      <c r="E90789">
        <v>127600</v>
      </c>
      <c r="F90789">
        <v>795100</v>
      </c>
      <c r="G90789">
        <v>0.35299999999999998</v>
      </c>
      <c r="H90789">
        <v>338800</v>
      </c>
      <c r="I90789">
        <v>263400</v>
      </c>
    </row>
    <row r="90790" spans="1:9" x14ac:dyDescent="0.25">
      <c r="A90790" t="s">
        <v>430</v>
      </c>
      <c r="B90790" t="s">
        <v>281</v>
      </c>
      <c r="C90790">
        <v>41067031612</v>
      </c>
      <c r="D90790">
        <v>2016</v>
      </c>
      <c r="E90790">
        <v>156900</v>
      </c>
      <c r="F90790">
        <v>963600</v>
      </c>
      <c r="G90790">
        <v>0.36899999999999999</v>
      </c>
      <c r="H90790">
        <v>402600</v>
      </c>
      <c r="I90790">
        <v>313400</v>
      </c>
    </row>
    <row r="90791" spans="1:9" x14ac:dyDescent="0.25">
      <c r="A90791" t="s">
        <v>430</v>
      </c>
      <c r="B90791" t="s">
        <v>281</v>
      </c>
      <c r="C90791">
        <v>41067031612</v>
      </c>
      <c r="D90791">
        <v>2017</v>
      </c>
      <c r="E90791">
        <v>185400</v>
      </c>
      <c r="F90791">
        <v>1133200</v>
      </c>
      <c r="G90791">
        <v>0.39400000000000002</v>
      </c>
      <c r="H90791">
        <v>447100</v>
      </c>
      <c r="I90791">
        <v>345700</v>
      </c>
    </row>
    <row r="90792" spans="1:9" x14ac:dyDescent="0.25">
      <c r="A90792" t="s">
        <v>430</v>
      </c>
      <c r="B90792" t="s">
        <v>281</v>
      </c>
      <c r="C90792">
        <v>41067031612</v>
      </c>
      <c r="D90792">
        <v>2018</v>
      </c>
      <c r="E90792">
        <v>204000</v>
      </c>
      <c r="F90792">
        <v>1231700</v>
      </c>
      <c r="G90792">
        <v>0.40799999999999997</v>
      </c>
      <c r="H90792">
        <v>471900</v>
      </c>
      <c r="I90792">
        <v>367000</v>
      </c>
    </row>
    <row r="90793" spans="1:9" x14ac:dyDescent="0.25">
      <c r="A90793" t="s">
        <v>430</v>
      </c>
      <c r="B90793" t="s">
        <v>281</v>
      </c>
      <c r="C90793">
        <v>41067031612</v>
      </c>
      <c r="D90793">
        <v>2019</v>
      </c>
      <c r="E90793">
        <v>216800</v>
      </c>
      <c r="F90793">
        <v>1319900</v>
      </c>
      <c r="G90793">
        <v>0.42399999999999999</v>
      </c>
      <c r="H90793">
        <v>489900</v>
      </c>
      <c r="I90793">
        <v>378900</v>
      </c>
    </row>
    <row r="90794" spans="1:9" x14ac:dyDescent="0.25">
      <c r="A90794" t="s">
        <v>430</v>
      </c>
      <c r="B90794" t="s">
        <v>281</v>
      </c>
      <c r="C90794">
        <v>41067031612</v>
      </c>
      <c r="D90794">
        <v>2020</v>
      </c>
      <c r="E90794">
        <v>215300</v>
      </c>
      <c r="F90794">
        <v>1292100</v>
      </c>
      <c r="G90794">
        <v>0.40200000000000002</v>
      </c>
      <c r="H90794">
        <v>505700</v>
      </c>
      <c r="I90794">
        <v>389400</v>
      </c>
    </row>
    <row r="90795" spans="1:9" x14ac:dyDescent="0.25">
      <c r="A90795" t="s">
        <v>430</v>
      </c>
      <c r="B90795" t="s">
        <v>281</v>
      </c>
      <c r="C90795">
        <v>41067031612</v>
      </c>
      <c r="D90795">
        <v>2021</v>
      </c>
      <c r="E90795">
        <v>268100</v>
      </c>
      <c r="F90795">
        <v>1608100</v>
      </c>
      <c r="G90795">
        <v>0.42799999999999999</v>
      </c>
      <c r="H90795">
        <v>594500</v>
      </c>
      <c r="I90795">
        <v>457300</v>
      </c>
    </row>
    <row r="90796" spans="1:9" x14ac:dyDescent="0.25">
      <c r="A90796" t="s">
        <v>430</v>
      </c>
      <c r="B90796" t="s">
        <v>281</v>
      </c>
      <c r="C90796">
        <v>41067031612</v>
      </c>
      <c r="D90796">
        <v>2022</v>
      </c>
      <c r="E90796">
        <v>282700</v>
      </c>
      <c r="F90796">
        <v>1687800</v>
      </c>
      <c r="G90796">
        <v>0.40300000000000002</v>
      </c>
      <c r="H90796">
        <v>665400</v>
      </c>
      <c r="I90796">
        <v>514000</v>
      </c>
    </row>
    <row r="90797" spans="1:9" x14ac:dyDescent="0.25">
      <c r="A90797" t="s">
        <v>430</v>
      </c>
      <c r="B90797" t="s">
        <v>281</v>
      </c>
      <c r="C90797">
        <v>41067031613</v>
      </c>
      <c r="D90797">
        <v>2012</v>
      </c>
      <c r="E90797">
        <v>85000</v>
      </c>
      <c r="F90797">
        <v>385500</v>
      </c>
      <c r="G90797">
        <v>0.33</v>
      </c>
      <c r="H90797">
        <v>273700</v>
      </c>
      <c r="I90797">
        <v>216000</v>
      </c>
    </row>
    <row r="90798" spans="1:9" x14ac:dyDescent="0.25">
      <c r="A90798" t="s">
        <v>430</v>
      </c>
      <c r="B90798" t="s">
        <v>281</v>
      </c>
      <c r="C90798">
        <v>41067031613</v>
      </c>
      <c r="D90798">
        <v>2013</v>
      </c>
      <c r="E90798">
        <v>95100</v>
      </c>
      <c r="F90798">
        <v>427300</v>
      </c>
      <c r="G90798">
        <v>0.33700000000000002</v>
      </c>
      <c r="H90798">
        <v>295600</v>
      </c>
      <c r="I90798">
        <v>232700</v>
      </c>
    </row>
    <row r="90799" spans="1:9" x14ac:dyDescent="0.25">
      <c r="A90799" t="s">
        <v>430</v>
      </c>
      <c r="B90799" t="s">
        <v>281</v>
      </c>
      <c r="C90799">
        <v>41067031613</v>
      </c>
      <c r="D90799">
        <v>2014</v>
      </c>
      <c r="E90799">
        <v>105200</v>
      </c>
      <c r="F90799">
        <v>469100</v>
      </c>
      <c r="G90799">
        <v>0.34399999999999997</v>
      </c>
      <c r="H90799">
        <v>317500</v>
      </c>
      <c r="I90799">
        <v>249400</v>
      </c>
    </row>
    <row r="90800" spans="1:9" x14ac:dyDescent="0.25">
      <c r="A90800" t="s">
        <v>430</v>
      </c>
      <c r="B90800" t="s">
        <v>281</v>
      </c>
      <c r="C90800">
        <v>41067031613</v>
      </c>
      <c r="D90800">
        <v>2015</v>
      </c>
      <c r="E90800">
        <v>131800</v>
      </c>
      <c r="F90800">
        <v>592900</v>
      </c>
      <c r="G90800">
        <v>0.39500000000000002</v>
      </c>
      <c r="H90800">
        <v>350000</v>
      </c>
      <c r="I90800">
        <v>272900</v>
      </c>
    </row>
    <row r="90801" spans="1:9" x14ac:dyDescent="0.25">
      <c r="A90801" t="s">
        <v>430</v>
      </c>
      <c r="B90801" t="s">
        <v>281</v>
      </c>
      <c r="C90801">
        <v>41067031613</v>
      </c>
      <c r="D90801">
        <v>2016</v>
      </c>
      <c r="E90801">
        <v>157500</v>
      </c>
      <c r="F90801">
        <v>705300</v>
      </c>
      <c r="G90801">
        <v>0.40899999999999997</v>
      </c>
      <c r="H90801">
        <v>403400</v>
      </c>
      <c r="I90801">
        <v>314800</v>
      </c>
    </row>
    <row r="90802" spans="1:9" x14ac:dyDescent="0.25">
      <c r="A90802" t="s">
        <v>430</v>
      </c>
      <c r="B90802" t="s">
        <v>281</v>
      </c>
      <c r="C90802">
        <v>41067031613</v>
      </c>
      <c r="D90802">
        <v>2017</v>
      </c>
      <c r="E90802">
        <v>194600</v>
      </c>
      <c r="F90802">
        <v>863900</v>
      </c>
      <c r="G90802">
        <v>0.45500000000000002</v>
      </c>
      <c r="H90802">
        <v>451800</v>
      </c>
      <c r="I90802">
        <v>349200</v>
      </c>
    </row>
    <row r="90803" spans="1:9" x14ac:dyDescent="0.25">
      <c r="A90803" t="s">
        <v>430</v>
      </c>
      <c r="B90803" t="s">
        <v>281</v>
      </c>
      <c r="C90803">
        <v>41067031613</v>
      </c>
      <c r="D90803">
        <v>2018</v>
      </c>
      <c r="E90803">
        <v>199800</v>
      </c>
      <c r="F90803">
        <v>881600</v>
      </c>
      <c r="G90803">
        <v>0.44600000000000001</v>
      </c>
      <c r="H90803">
        <v>474600</v>
      </c>
      <c r="I90803">
        <v>367400</v>
      </c>
    </row>
    <row r="90804" spans="1:9" x14ac:dyDescent="0.25">
      <c r="A90804" t="s">
        <v>430</v>
      </c>
      <c r="B90804" t="s">
        <v>281</v>
      </c>
      <c r="C90804">
        <v>41067031613</v>
      </c>
      <c r="D90804">
        <v>2019</v>
      </c>
      <c r="E90804">
        <v>201800</v>
      </c>
      <c r="F90804">
        <v>902200</v>
      </c>
      <c r="G90804">
        <v>0.44400000000000001</v>
      </c>
      <c r="H90804">
        <v>484300</v>
      </c>
      <c r="I90804">
        <v>375700</v>
      </c>
    </row>
    <row r="90805" spans="1:9" x14ac:dyDescent="0.25">
      <c r="A90805" t="s">
        <v>430</v>
      </c>
      <c r="B90805" t="s">
        <v>281</v>
      </c>
      <c r="C90805">
        <v>41067031613</v>
      </c>
      <c r="D90805">
        <v>2020</v>
      </c>
      <c r="E90805">
        <v>217200</v>
      </c>
      <c r="F90805">
        <v>964000</v>
      </c>
      <c r="G90805">
        <v>0.44400000000000001</v>
      </c>
      <c r="H90805">
        <v>515100</v>
      </c>
      <c r="I90805">
        <v>398400</v>
      </c>
    </row>
    <row r="90806" spans="1:9" x14ac:dyDescent="0.25">
      <c r="A90806" t="s">
        <v>430</v>
      </c>
      <c r="B90806" t="s">
        <v>281</v>
      </c>
      <c r="C90806">
        <v>41067031613</v>
      </c>
      <c r="D90806">
        <v>2021</v>
      </c>
      <c r="E90806">
        <v>249000</v>
      </c>
      <c r="F90806">
        <v>1110300</v>
      </c>
      <c r="G90806">
        <v>0.45100000000000001</v>
      </c>
      <c r="H90806">
        <v>588900</v>
      </c>
      <c r="I90806">
        <v>453900</v>
      </c>
    </row>
    <row r="90807" spans="1:9" x14ac:dyDescent="0.25">
      <c r="A90807" t="s">
        <v>430</v>
      </c>
      <c r="B90807" t="s">
        <v>281</v>
      </c>
      <c r="C90807">
        <v>41067031613</v>
      </c>
      <c r="D90807">
        <v>2022</v>
      </c>
      <c r="E90807">
        <v>278900</v>
      </c>
      <c r="F90807">
        <v>1241200</v>
      </c>
      <c r="G90807">
        <v>0.441</v>
      </c>
      <c r="H90807">
        <v>671200</v>
      </c>
      <c r="I90807">
        <v>518800</v>
      </c>
    </row>
    <row r="90808" spans="1:9" x14ac:dyDescent="0.25">
      <c r="A90808" t="s">
        <v>430</v>
      </c>
      <c r="B90808" t="s">
        <v>281</v>
      </c>
      <c r="C90808">
        <v>41067031614</v>
      </c>
      <c r="D90808">
        <v>2012</v>
      </c>
      <c r="E90808">
        <v>87300</v>
      </c>
      <c r="F90808">
        <v>484500</v>
      </c>
      <c r="G90808">
        <v>0.33400000000000002</v>
      </c>
      <c r="H90808">
        <v>256400</v>
      </c>
      <c r="I90808">
        <v>214800</v>
      </c>
    </row>
    <row r="90809" spans="1:9" x14ac:dyDescent="0.25">
      <c r="A90809" t="s">
        <v>430</v>
      </c>
      <c r="B90809" t="s">
        <v>281</v>
      </c>
      <c r="C90809">
        <v>41067031614</v>
      </c>
      <c r="D90809">
        <v>2013</v>
      </c>
      <c r="E90809">
        <v>97300</v>
      </c>
      <c r="F90809">
        <v>547000</v>
      </c>
      <c r="G90809">
        <v>0.33500000000000002</v>
      </c>
      <c r="H90809">
        <v>284900</v>
      </c>
      <c r="I90809">
        <v>237700</v>
      </c>
    </row>
    <row r="90810" spans="1:9" x14ac:dyDescent="0.25">
      <c r="A90810" t="s">
        <v>430</v>
      </c>
      <c r="B90810" t="s">
        <v>281</v>
      </c>
      <c r="C90810">
        <v>41067031614</v>
      </c>
      <c r="D90810">
        <v>2014</v>
      </c>
      <c r="E90810">
        <v>113800</v>
      </c>
      <c r="F90810">
        <v>640300</v>
      </c>
      <c r="G90810">
        <v>0.35299999999999998</v>
      </c>
      <c r="H90810">
        <v>320900</v>
      </c>
      <c r="I90810">
        <v>264000</v>
      </c>
    </row>
    <row r="90811" spans="1:9" x14ac:dyDescent="0.25">
      <c r="A90811" t="s">
        <v>430</v>
      </c>
      <c r="B90811" t="s">
        <v>281</v>
      </c>
      <c r="C90811">
        <v>41067031614</v>
      </c>
      <c r="D90811">
        <v>2015</v>
      </c>
      <c r="E90811">
        <v>139600</v>
      </c>
      <c r="F90811">
        <v>790900</v>
      </c>
      <c r="G90811">
        <v>0.39400000000000002</v>
      </c>
      <c r="H90811">
        <v>347100</v>
      </c>
      <c r="I90811">
        <v>289300</v>
      </c>
    </row>
    <row r="90812" spans="1:9" x14ac:dyDescent="0.25">
      <c r="A90812" t="s">
        <v>430</v>
      </c>
      <c r="B90812" t="s">
        <v>281</v>
      </c>
      <c r="C90812">
        <v>41067031614</v>
      </c>
      <c r="D90812">
        <v>2016</v>
      </c>
      <c r="E90812">
        <v>163200</v>
      </c>
      <c r="F90812">
        <v>925300</v>
      </c>
      <c r="G90812">
        <v>0.41099999999999998</v>
      </c>
      <c r="H90812">
        <v>393200</v>
      </c>
      <c r="I90812">
        <v>323000</v>
      </c>
    </row>
    <row r="90813" spans="1:9" x14ac:dyDescent="0.25">
      <c r="A90813" t="s">
        <v>430</v>
      </c>
      <c r="B90813" t="s">
        <v>281</v>
      </c>
      <c r="C90813">
        <v>41067031614</v>
      </c>
      <c r="D90813">
        <v>2017</v>
      </c>
      <c r="E90813">
        <v>186500</v>
      </c>
      <c r="F90813">
        <v>1037800</v>
      </c>
      <c r="G90813">
        <v>0.43</v>
      </c>
      <c r="H90813">
        <v>433800</v>
      </c>
      <c r="I90813">
        <v>355600</v>
      </c>
    </row>
    <row r="90814" spans="1:9" x14ac:dyDescent="0.25">
      <c r="A90814" t="s">
        <v>430</v>
      </c>
      <c r="B90814" t="s">
        <v>281</v>
      </c>
      <c r="C90814">
        <v>41067031614</v>
      </c>
      <c r="D90814">
        <v>2018</v>
      </c>
      <c r="E90814">
        <v>196600</v>
      </c>
      <c r="F90814">
        <v>1105100</v>
      </c>
      <c r="G90814">
        <v>0.42299999999999999</v>
      </c>
      <c r="H90814">
        <v>464700</v>
      </c>
      <c r="I90814">
        <v>380100</v>
      </c>
    </row>
    <row r="90815" spans="1:9" x14ac:dyDescent="0.25">
      <c r="A90815" t="s">
        <v>430</v>
      </c>
      <c r="B90815" t="s">
        <v>281</v>
      </c>
      <c r="C90815">
        <v>41067031614</v>
      </c>
      <c r="D90815">
        <v>2019</v>
      </c>
      <c r="E90815">
        <v>208200</v>
      </c>
      <c r="F90815">
        <v>1168400</v>
      </c>
      <c r="G90815">
        <v>0.42799999999999999</v>
      </c>
      <c r="H90815">
        <v>486000</v>
      </c>
      <c r="I90815">
        <v>396300</v>
      </c>
    </row>
    <row r="90816" spans="1:9" x14ac:dyDescent="0.25">
      <c r="A90816" t="s">
        <v>430</v>
      </c>
      <c r="B90816" t="s">
        <v>281</v>
      </c>
      <c r="C90816">
        <v>41067031614</v>
      </c>
      <c r="D90816">
        <v>2020</v>
      </c>
      <c r="E90816">
        <v>227300</v>
      </c>
      <c r="F90816">
        <v>1267900</v>
      </c>
      <c r="G90816">
        <v>0.44900000000000001</v>
      </c>
      <c r="H90816">
        <v>509300</v>
      </c>
      <c r="I90816">
        <v>414000</v>
      </c>
    </row>
    <row r="90817" spans="1:9" x14ac:dyDescent="0.25">
      <c r="A90817" t="s">
        <v>430</v>
      </c>
      <c r="B90817" t="s">
        <v>281</v>
      </c>
      <c r="C90817">
        <v>41067031614</v>
      </c>
      <c r="D90817">
        <v>2021</v>
      </c>
      <c r="E90817">
        <v>263100</v>
      </c>
      <c r="F90817">
        <v>1486000</v>
      </c>
      <c r="G90817">
        <v>0.441</v>
      </c>
      <c r="H90817">
        <v>600200</v>
      </c>
      <c r="I90817">
        <v>485700</v>
      </c>
    </row>
    <row r="90818" spans="1:9" x14ac:dyDescent="0.25">
      <c r="A90818" t="s">
        <v>430</v>
      </c>
      <c r="B90818" t="s">
        <v>281</v>
      </c>
      <c r="C90818">
        <v>41067031614</v>
      </c>
      <c r="D90818">
        <v>2022</v>
      </c>
      <c r="E90818">
        <v>312600</v>
      </c>
      <c r="F90818">
        <v>1754000</v>
      </c>
      <c r="G90818">
        <v>0.45900000000000002</v>
      </c>
      <c r="H90818">
        <v>684700</v>
      </c>
      <c r="I90818">
        <v>557200</v>
      </c>
    </row>
    <row r="90819" spans="1:9" x14ac:dyDescent="0.25">
      <c r="A90819" t="s">
        <v>430</v>
      </c>
      <c r="B90819" t="s">
        <v>281</v>
      </c>
      <c r="C90819">
        <v>41067031615</v>
      </c>
      <c r="D90819">
        <v>2012</v>
      </c>
      <c r="E90819">
        <v>83100</v>
      </c>
      <c r="F90819">
        <v>388100</v>
      </c>
      <c r="G90819">
        <v>0.372</v>
      </c>
      <c r="H90819">
        <v>245600</v>
      </c>
      <c r="I90819">
        <v>203300</v>
      </c>
    </row>
    <row r="90820" spans="1:9" x14ac:dyDescent="0.25">
      <c r="A90820" t="s">
        <v>430</v>
      </c>
      <c r="B90820" t="s">
        <v>281</v>
      </c>
      <c r="C90820">
        <v>41067031615</v>
      </c>
      <c r="D90820">
        <v>2013</v>
      </c>
      <c r="E90820">
        <v>87300</v>
      </c>
      <c r="F90820">
        <v>407900</v>
      </c>
      <c r="G90820">
        <v>0.35</v>
      </c>
      <c r="H90820">
        <v>275100</v>
      </c>
      <c r="I90820">
        <v>227300</v>
      </c>
    </row>
    <row r="90821" spans="1:9" x14ac:dyDescent="0.25">
      <c r="A90821" t="s">
        <v>430</v>
      </c>
      <c r="B90821" t="s">
        <v>281</v>
      </c>
      <c r="C90821">
        <v>41067031615</v>
      </c>
      <c r="D90821">
        <v>2014</v>
      </c>
      <c r="E90821">
        <v>107800</v>
      </c>
      <c r="F90821">
        <v>504100</v>
      </c>
      <c r="G90821">
        <v>0.4</v>
      </c>
      <c r="H90821">
        <v>301500</v>
      </c>
      <c r="I90821">
        <v>245700</v>
      </c>
    </row>
    <row r="90822" spans="1:9" x14ac:dyDescent="0.25">
      <c r="A90822" t="s">
        <v>430</v>
      </c>
      <c r="B90822" t="s">
        <v>281</v>
      </c>
      <c r="C90822">
        <v>41067031615</v>
      </c>
      <c r="D90822">
        <v>2015</v>
      </c>
      <c r="E90822">
        <v>126100</v>
      </c>
      <c r="F90822">
        <v>589900</v>
      </c>
      <c r="G90822">
        <v>0.437</v>
      </c>
      <c r="H90822">
        <v>321500</v>
      </c>
      <c r="I90822">
        <v>262700</v>
      </c>
    </row>
    <row r="90823" spans="1:9" x14ac:dyDescent="0.25">
      <c r="A90823" t="s">
        <v>430</v>
      </c>
      <c r="B90823" t="s">
        <v>281</v>
      </c>
      <c r="C90823">
        <v>41067031615</v>
      </c>
      <c r="D90823">
        <v>2016</v>
      </c>
      <c r="E90823">
        <v>148800</v>
      </c>
      <c r="F90823">
        <v>701800</v>
      </c>
      <c r="G90823">
        <v>0.437</v>
      </c>
      <c r="H90823">
        <v>379300</v>
      </c>
      <c r="I90823">
        <v>308900</v>
      </c>
    </row>
    <row r="90824" spans="1:9" x14ac:dyDescent="0.25">
      <c r="A90824" t="s">
        <v>430</v>
      </c>
      <c r="B90824" t="s">
        <v>281</v>
      </c>
      <c r="C90824">
        <v>41067031615</v>
      </c>
      <c r="D90824">
        <v>2017</v>
      </c>
      <c r="E90824">
        <v>171500</v>
      </c>
      <c r="F90824">
        <v>804100</v>
      </c>
      <c r="G90824">
        <v>0.45600000000000002</v>
      </c>
      <c r="H90824">
        <v>422700</v>
      </c>
      <c r="I90824">
        <v>342100</v>
      </c>
    </row>
    <row r="90825" spans="1:9" x14ac:dyDescent="0.25">
      <c r="A90825" t="s">
        <v>430</v>
      </c>
      <c r="B90825" t="s">
        <v>281</v>
      </c>
      <c r="C90825">
        <v>41067031615</v>
      </c>
      <c r="D90825">
        <v>2018</v>
      </c>
      <c r="E90825">
        <v>180800</v>
      </c>
      <c r="F90825">
        <v>847400</v>
      </c>
      <c r="G90825">
        <v>0.44600000000000001</v>
      </c>
      <c r="H90825">
        <v>455700</v>
      </c>
      <c r="I90825">
        <v>368800</v>
      </c>
    </row>
    <row r="90826" spans="1:9" x14ac:dyDescent="0.25">
      <c r="A90826" t="s">
        <v>430</v>
      </c>
      <c r="B90826" t="s">
        <v>281</v>
      </c>
      <c r="C90826">
        <v>41067031615</v>
      </c>
      <c r="D90826">
        <v>2019</v>
      </c>
      <c r="E90826">
        <v>183300</v>
      </c>
      <c r="F90826">
        <v>857400</v>
      </c>
      <c r="G90826">
        <v>0.443</v>
      </c>
      <c r="H90826">
        <v>465500</v>
      </c>
      <c r="I90826">
        <v>376900</v>
      </c>
    </row>
    <row r="90827" spans="1:9" x14ac:dyDescent="0.25">
      <c r="A90827" t="s">
        <v>430</v>
      </c>
      <c r="B90827" t="s">
        <v>281</v>
      </c>
      <c r="C90827">
        <v>41067031615</v>
      </c>
      <c r="D90827">
        <v>2020</v>
      </c>
      <c r="E90827">
        <v>210400</v>
      </c>
      <c r="F90827">
        <v>986300</v>
      </c>
      <c r="G90827">
        <v>0.47899999999999998</v>
      </c>
      <c r="H90827">
        <v>494200</v>
      </c>
      <c r="I90827">
        <v>399600</v>
      </c>
    </row>
    <row r="90828" spans="1:9" x14ac:dyDescent="0.25">
      <c r="A90828" t="s">
        <v>430</v>
      </c>
      <c r="B90828" t="s">
        <v>281</v>
      </c>
      <c r="C90828">
        <v>41067031615</v>
      </c>
      <c r="D90828">
        <v>2021</v>
      </c>
      <c r="E90828">
        <v>237300</v>
      </c>
      <c r="F90828">
        <v>1108300</v>
      </c>
      <c r="G90828">
        <v>0.46</v>
      </c>
      <c r="H90828">
        <v>580600</v>
      </c>
      <c r="I90828">
        <v>468900</v>
      </c>
    </row>
    <row r="90829" spans="1:9" x14ac:dyDescent="0.25">
      <c r="A90829" t="s">
        <v>430</v>
      </c>
      <c r="B90829" t="s">
        <v>281</v>
      </c>
      <c r="C90829">
        <v>41067031615</v>
      </c>
      <c r="D90829">
        <v>2022</v>
      </c>
      <c r="E90829">
        <v>281000</v>
      </c>
      <c r="F90829">
        <v>1312300</v>
      </c>
      <c r="G90829">
        <v>0.47499999999999998</v>
      </c>
      <c r="H90829">
        <v>662800</v>
      </c>
      <c r="I90829">
        <v>538200</v>
      </c>
    </row>
    <row r="90830" spans="1:9" x14ac:dyDescent="0.25">
      <c r="A90830" t="s">
        <v>430</v>
      </c>
      <c r="B90830" t="s">
        <v>281</v>
      </c>
      <c r="C90830">
        <v>41067031703</v>
      </c>
      <c r="D90830">
        <v>2012</v>
      </c>
      <c r="E90830">
        <v>81800</v>
      </c>
      <c r="F90830">
        <v>348900</v>
      </c>
      <c r="G90830">
        <v>0.373</v>
      </c>
      <c r="H90830">
        <v>247700</v>
      </c>
      <c r="I90830">
        <v>206000</v>
      </c>
    </row>
    <row r="90831" spans="1:9" x14ac:dyDescent="0.25">
      <c r="A90831" t="s">
        <v>430</v>
      </c>
      <c r="B90831" t="s">
        <v>281</v>
      </c>
      <c r="C90831">
        <v>41067031703</v>
      </c>
      <c r="D90831">
        <v>2013</v>
      </c>
      <c r="E90831">
        <v>92200</v>
      </c>
      <c r="F90831">
        <v>396800</v>
      </c>
      <c r="G90831">
        <v>0.38200000000000001</v>
      </c>
      <c r="H90831">
        <v>271100</v>
      </c>
      <c r="I90831">
        <v>226600</v>
      </c>
    </row>
    <row r="90832" spans="1:9" x14ac:dyDescent="0.25">
      <c r="A90832" t="s">
        <v>430</v>
      </c>
      <c r="B90832" t="s">
        <v>281</v>
      </c>
      <c r="C90832">
        <v>41067031703</v>
      </c>
      <c r="D90832">
        <v>2014</v>
      </c>
      <c r="E90832">
        <v>107700</v>
      </c>
      <c r="F90832">
        <v>460700</v>
      </c>
      <c r="G90832">
        <v>0.41199999999999998</v>
      </c>
      <c r="H90832">
        <v>296000</v>
      </c>
      <c r="I90832">
        <v>245800</v>
      </c>
    </row>
    <row r="90833" spans="1:9" x14ac:dyDescent="0.25">
      <c r="A90833" t="s">
        <v>430</v>
      </c>
      <c r="B90833" t="s">
        <v>281</v>
      </c>
      <c r="C90833">
        <v>41067031703</v>
      </c>
      <c r="D90833">
        <v>2015</v>
      </c>
      <c r="E90833">
        <v>117800</v>
      </c>
      <c r="F90833">
        <v>506700</v>
      </c>
      <c r="G90833">
        <v>0.41599999999999998</v>
      </c>
      <c r="H90833">
        <v>320000</v>
      </c>
      <c r="I90833">
        <v>265100</v>
      </c>
    </row>
    <row r="90834" spans="1:9" x14ac:dyDescent="0.25">
      <c r="A90834" t="s">
        <v>430</v>
      </c>
      <c r="B90834" t="s">
        <v>281</v>
      </c>
      <c r="C90834">
        <v>41067031703</v>
      </c>
      <c r="D90834">
        <v>2016</v>
      </c>
      <c r="E90834">
        <v>149500</v>
      </c>
      <c r="F90834">
        <v>641400</v>
      </c>
      <c r="G90834">
        <v>0.45200000000000001</v>
      </c>
      <c r="H90834">
        <v>373900</v>
      </c>
      <c r="I90834">
        <v>309500</v>
      </c>
    </row>
    <row r="90835" spans="1:9" x14ac:dyDescent="0.25">
      <c r="A90835" t="s">
        <v>430</v>
      </c>
      <c r="B90835" t="s">
        <v>281</v>
      </c>
      <c r="C90835">
        <v>41067031703</v>
      </c>
      <c r="D90835">
        <v>2017</v>
      </c>
      <c r="E90835">
        <v>167500</v>
      </c>
      <c r="F90835">
        <v>716600</v>
      </c>
      <c r="G90835">
        <v>0.46500000000000002</v>
      </c>
      <c r="H90835">
        <v>409800</v>
      </c>
      <c r="I90835">
        <v>336900</v>
      </c>
    </row>
    <row r="90836" spans="1:9" x14ac:dyDescent="0.25">
      <c r="A90836" t="s">
        <v>430</v>
      </c>
      <c r="B90836" t="s">
        <v>281</v>
      </c>
      <c r="C90836">
        <v>41067031703</v>
      </c>
      <c r="D90836">
        <v>2018</v>
      </c>
      <c r="E90836">
        <v>181300</v>
      </c>
      <c r="F90836">
        <v>779400</v>
      </c>
      <c r="G90836">
        <v>0.45900000000000002</v>
      </c>
      <c r="H90836">
        <v>448400</v>
      </c>
      <c r="I90836">
        <v>369600</v>
      </c>
    </row>
    <row r="90837" spans="1:9" x14ac:dyDescent="0.25">
      <c r="A90837" t="s">
        <v>430</v>
      </c>
      <c r="B90837" t="s">
        <v>281</v>
      </c>
      <c r="C90837">
        <v>41067031703</v>
      </c>
      <c r="D90837">
        <v>2019</v>
      </c>
      <c r="E90837">
        <v>180600</v>
      </c>
      <c r="F90837">
        <v>771900</v>
      </c>
      <c r="G90837">
        <v>0.45100000000000001</v>
      </c>
      <c r="H90837">
        <v>456800</v>
      </c>
      <c r="I90837">
        <v>375500</v>
      </c>
    </row>
    <row r="90838" spans="1:9" x14ac:dyDescent="0.25">
      <c r="A90838" t="s">
        <v>430</v>
      </c>
      <c r="B90838" t="s">
        <v>281</v>
      </c>
      <c r="C90838">
        <v>41067031703</v>
      </c>
      <c r="D90838">
        <v>2020</v>
      </c>
      <c r="E90838">
        <v>208100</v>
      </c>
      <c r="F90838">
        <v>892400</v>
      </c>
      <c r="G90838">
        <v>0.47799999999999998</v>
      </c>
      <c r="H90838">
        <v>495500</v>
      </c>
      <c r="I90838">
        <v>407600</v>
      </c>
    </row>
    <row r="90839" spans="1:9" x14ac:dyDescent="0.25">
      <c r="A90839" t="s">
        <v>430</v>
      </c>
      <c r="B90839" t="s">
        <v>281</v>
      </c>
      <c r="C90839">
        <v>41067031703</v>
      </c>
      <c r="D90839">
        <v>2021</v>
      </c>
      <c r="E90839">
        <v>236000</v>
      </c>
      <c r="F90839">
        <v>1015300</v>
      </c>
      <c r="G90839">
        <v>0.46800000000000003</v>
      </c>
      <c r="H90839">
        <v>576200</v>
      </c>
      <c r="I90839">
        <v>471900</v>
      </c>
    </row>
    <row r="90840" spans="1:9" x14ac:dyDescent="0.25">
      <c r="A90840" t="s">
        <v>430</v>
      </c>
      <c r="B90840" t="s">
        <v>281</v>
      </c>
      <c r="C90840">
        <v>41067031703</v>
      </c>
      <c r="D90840">
        <v>2022</v>
      </c>
      <c r="E90840">
        <v>258800</v>
      </c>
      <c r="F90840">
        <v>1104600</v>
      </c>
      <c r="G90840">
        <v>0.45700000000000002</v>
      </c>
      <c r="H90840">
        <v>647600</v>
      </c>
      <c r="I90840">
        <v>531000</v>
      </c>
    </row>
    <row r="90841" spans="1:9" x14ac:dyDescent="0.25">
      <c r="A90841" t="s">
        <v>430</v>
      </c>
      <c r="B90841" t="s">
        <v>281</v>
      </c>
      <c r="C90841">
        <v>41067031704</v>
      </c>
      <c r="D90841">
        <v>2012</v>
      </c>
      <c r="E90841">
        <v>79000</v>
      </c>
      <c r="F90841">
        <v>358500</v>
      </c>
      <c r="G90841">
        <v>0.33700000000000002</v>
      </c>
      <c r="H90841">
        <v>250500</v>
      </c>
      <c r="I90841">
        <v>210100</v>
      </c>
    </row>
    <row r="90842" spans="1:9" x14ac:dyDescent="0.25">
      <c r="A90842" t="s">
        <v>430</v>
      </c>
      <c r="B90842" t="s">
        <v>281</v>
      </c>
      <c r="C90842">
        <v>41067031704</v>
      </c>
      <c r="D90842">
        <v>2013</v>
      </c>
      <c r="E90842">
        <v>88700</v>
      </c>
      <c r="F90842">
        <v>405000</v>
      </c>
      <c r="G90842">
        <v>0.34</v>
      </c>
      <c r="H90842">
        <v>278200</v>
      </c>
      <c r="I90842">
        <v>234300</v>
      </c>
    </row>
    <row r="90843" spans="1:9" x14ac:dyDescent="0.25">
      <c r="A90843" t="s">
        <v>430</v>
      </c>
      <c r="B90843" t="s">
        <v>281</v>
      </c>
      <c r="C90843">
        <v>41067031704</v>
      </c>
      <c r="D90843">
        <v>2014</v>
      </c>
      <c r="E90843">
        <v>107600</v>
      </c>
      <c r="F90843">
        <v>490300</v>
      </c>
      <c r="G90843">
        <v>0.38300000000000001</v>
      </c>
      <c r="H90843">
        <v>299500</v>
      </c>
      <c r="I90843">
        <v>251300</v>
      </c>
    </row>
    <row r="90844" spans="1:9" x14ac:dyDescent="0.25">
      <c r="A90844" t="s">
        <v>430</v>
      </c>
      <c r="B90844" t="s">
        <v>281</v>
      </c>
      <c r="C90844">
        <v>41067031704</v>
      </c>
      <c r="D90844">
        <v>2015</v>
      </c>
      <c r="E90844">
        <v>124800</v>
      </c>
      <c r="F90844">
        <v>575200</v>
      </c>
      <c r="G90844">
        <v>0.40400000000000003</v>
      </c>
      <c r="H90844">
        <v>332200</v>
      </c>
      <c r="I90844">
        <v>276400</v>
      </c>
    </row>
    <row r="90845" spans="1:9" x14ac:dyDescent="0.25">
      <c r="A90845" t="s">
        <v>430</v>
      </c>
      <c r="B90845" t="s">
        <v>281</v>
      </c>
      <c r="C90845">
        <v>41067031704</v>
      </c>
      <c r="D90845">
        <v>2016</v>
      </c>
      <c r="E90845">
        <v>153800</v>
      </c>
      <c r="F90845">
        <v>704300</v>
      </c>
      <c r="G90845">
        <v>0.43</v>
      </c>
      <c r="H90845">
        <v>380600</v>
      </c>
      <c r="I90845">
        <v>316700</v>
      </c>
    </row>
    <row r="90846" spans="1:9" x14ac:dyDescent="0.25">
      <c r="A90846" t="s">
        <v>430</v>
      </c>
      <c r="B90846" t="s">
        <v>281</v>
      </c>
      <c r="C90846">
        <v>41067031704</v>
      </c>
      <c r="D90846">
        <v>2017</v>
      </c>
      <c r="E90846">
        <v>174600</v>
      </c>
      <c r="F90846">
        <v>795900</v>
      </c>
      <c r="G90846">
        <v>0.44900000000000001</v>
      </c>
      <c r="H90846">
        <v>416900</v>
      </c>
      <c r="I90846">
        <v>345300</v>
      </c>
    </row>
    <row r="90847" spans="1:9" x14ac:dyDescent="0.25">
      <c r="A90847" t="s">
        <v>430</v>
      </c>
      <c r="B90847" t="s">
        <v>281</v>
      </c>
      <c r="C90847">
        <v>41067031704</v>
      </c>
      <c r="D90847">
        <v>2018</v>
      </c>
      <c r="E90847">
        <v>187400</v>
      </c>
      <c r="F90847">
        <v>852700</v>
      </c>
      <c r="G90847">
        <v>0.443</v>
      </c>
      <c r="H90847">
        <v>454200</v>
      </c>
      <c r="I90847">
        <v>376000</v>
      </c>
    </row>
    <row r="90848" spans="1:9" x14ac:dyDescent="0.25">
      <c r="A90848" t="s">
        <v>430</v>
      </c>
      <c r="B90848" t="s">
        <v>281</v>
      </c>
      <c r="C90848">
        <v>41067031704</v>
      </c>
      <c r="D90848">
        <v>2019</v>
      </c>
      <c r="E90848">
        <v>195700</v>
      </c>
      <c r="F90848">
        <v>894300</v>
      </c>
      <c r="G90848">
        <v>0.44700000000000001</v>
      </c>
      <c r="H90848">
        <v>471300</v>
      </c>
      <c r="I90848">
        <v>390600</v>
      </c>
    </row>
    <row r="90849" spans="1:9" x14ac:dyDescent="0.25">
      <c r="A90849" t="s">
        <v>430</v>
      </c>
      <c r="B90849" t="s">
        <v>281</v>
      </c>
      <c r="C90849">
        <v>41067031704</v>
      </c>
      <c r="D90849">
        <v>2020</v>
      </c>
      <c r="E90849">
        <v>210700</v>
      </c>
      <c r="F90849">
        <v>955000</v>
      </c>
      <c r="G90849">
        <v>0.45700000000000002</v>
      </c>
      <c r="H90849">
        <v>492900</v>
      </c>
      <c r="I90849">
        <v>408700</v>
      </c>
    </row>
    <row r="90850" spans="1:9" x14ac:dyDescent="0.25">
      <c r="A90850" t="s">
        <v>430</v>
      </c>
      <c r="B90850" t="s">
        <v>281</v>
      </c>
      <c r="C90850">
        <v>41067031704</v>
      </c>
      <c r="D90850">
        <v>2021</v>
      </c>
      <c r="E90850">
        <v>245800</v>
      </c>
      <c r="F90850">
        <v>1122800</v>
      </c>
      <c r="G90850">
        <v>0.46300000000000002</v>
      </c>
      <c r="H90850">
        <v>575000</v>
      </c>
      <c r="I90850">
        <v>473200</v>
      </c>
    </row>
    <row r="90851" spans="1:9" x14ac:dyDescent="0.25">
      <c r="A90851" t="s">
        <v>430</v>
      </c>
      <c r="B90851" t="s">
        <v>281</v>
      </c>
      <c r="C90851">
        <v>41067031704</v>
      </c>
      <c r="D90851">
        <v>2022</v>
      </c>
      <c r="E90851">
        <v>268500</v>
      </c>
      <c r="F90851">
        <v>1135700</v>
      </c>
      <c r="G90851">
        <v>0.46100000000000002</v>
      </c>
      <c r="H90851">
        <v>648100</v>
      </c>
      <c r="I90851">
        <v>547200</v>
      </c>
    </row>
    <row r="90852" spans="1:9" x14ac:dyDescent="0.25">
      <c r="A90852" t="s">
        <v>430</v>
      </c>
      <c r="B90852" t="s">
        <v>281</v>
      </c>
      <c r="C90852">
        <v>41067031705</v>
      </c>
      <c r="D90852">
        <v>2012</v>
      </c>
      <c r="E90852">
        <v>81800</v>
      </c>
      <c r="F90852">
        <v>353200</v>
      </c>
      <c r="G90852">
        <v>0.35499999999999998</v>
      </c>
      <c r="H90852">
        <v>245500</v>
      </c>
      <c r="I90852">
        <v>205600</v>
      </c>
    </row>
    <row r="90853" spans="1:9" x14ac:dyDescent="0.25">
      <c r="A90853" t="s">
        <v>430</v>
      </c>
      <c r="B90853" t="s">
        <v>281</v>
      </c>
      <c r="C90853">
        <v>41067031705</v>
      </c>
      <c r="D90853">
        <v>2013</v>
      </c>
      <c r="E90853">
        <v>93400</v>
      </c>
      <c r="F90853">
        <v>405700</v>
      </c>
      <c r="G90853">
        <v>0.35699999999999998</v>
      </c>
      <c r="H90853">
        <v>276200</v>
      </c>
      <c r="I90853">
        <v>232700</v>
      </c>
    </row>
    <row r="90854" spans="1:9" x14ac:dyDescent="0.25">
      <c r="A90854" t="s">
        <v>430</v>
      </c>
      <c r="B90854" t="s">
        <v>281</v>
      </c>
      <c r="C90854">
        <v>41067031705</v>
      </c>
      <c r="D90854">
        <v>2014</v>
      </c>
      <c r="E90854">
        <v>103500</v>
      </c>
      <c r="F90854">
        <v>448800</v>
      </c>
      <c r="G90854">
        <v>0.36099999999999999</v>
      </c>
      <c r="H90854">
        <v>304800</v>
      </c>
      <c r="I90854">
        <v>254600</v>
      </c>
    </row>
    <row r="90855" spans="1:9" x14ac:dyDescent="0.25">
      <c r="A90855" t="s">
        <v>430</v>
      </c>
      <c r="B90855" t="s">
        <v>281</v>
      </c>
      <c r="C90855">
        <v>41067031705</v>
      </c>
      <c r="D90855">
        <v>2015</v>
      </c>
      <c r="E90855">
        <v>124300</v>
      </c>
      <c r="F90855">
        <v>541900</v>
      </c>
      <c r="G90855">
        <v>0.40200000000000002</v>
      </c>
      <c r="H90855">
        <v>329400</v>
      </c>
      <c r="I90855">
        <v>274500</v>
      </c>
    </row>
    <row r="90856" spans="1:9" x14ac:dyDescent="0.25">
      <c r="A90856" t="s">
        <v>430</v>
      </c>
      <c r="B90856" t="s">
        <v>281</v>
      </c>
      <c r="C90856">
        <v>41067031705</v>
      </c>
      <c r="D90856">
        <v>2016</v>
      </c>
      <c r="E90856">
        <v>152700</v>
      </c>
      <c r="F90856">
        <v>665800</v>
      </c>
      <c r="G90856">
        <v>0.43099999999999999</v>
      </c>
      <c r="H90856">
        <v>376100</v>
      </c>
      <c r="I90856">
        <v>313900</v>
      </c>
    </row>
    <row r="90857" spans="1:9" x14ac:dyDescent="0.25">
      <c r="A90857" t="s">
        <v>430</v>
      </c>
      <c r="B90857" t="s">
        <v>281</v>
      </c>
      <c r="C90857">
        <v>41067031705</v>
      </c>
      <c r="D90857">
        <v>2017</v>
      </c>
      <c r="E90857">
        <v>175400</v>
      </c>
      <c r="F90857">
        <v>775300</v>
      </c>
      <c r="G90857">
        <v>0.44700000000000001</v>
      </c>
      <c r="H90857">
        <v>419400</v>
      </c>
      <c r="I90857">
        <v>346500</v>
      </c>
    </row>
    <row r="90858" spans="1:9" x14ac:dyDescent="0.25">
      <c r="A90858" t="s">
        <v>430</v>
      </c>
      <c r="B90858" t="s">
        <v>281</v>
      </c>
      <c r="C90858">
        <v>41067031705</v>
      </c>
      <c r="D90858">
        <v>2018</v>
      </c>
      <c r="E90858">
        <v>182500</v>
      </c>
      <c r="F90858">
        <v>789100</v>
      </c>
      <c r="G90858">
        <v>0.44900000000000001</v>
      </c>
      <c r="H90858">
        <v>436000</v>
      </c>
      <c r="I90858">
        <v>360800</v>
      </c>
    </row>
    <row r="90859" spans="1:9" x14ac:dyDescent="0.25">
      <c r="A90859" t="s">
        <v>430</v>
      </c>
      <c r="B90859" t="s">
        <v>281</v>
      </c>
      <c r="C90859">
        <v>41067031705</v>
      </c>
      <c r="D90859">
        <v>2019</v>
      </c>
      <c r="E90859">
        <v>186500</v>
      </c>
      <c r="F90859">
        <v>807200</v>
      </c>
      <c r="G90859">
        <v>0.42799999999999999</v>
      </c>
      <c r="H90859">
        <v>470500</v>
      </c>
      <c r="I90859">
        <v>386600</v>
      </c>
    </row>
    <row r="90860" spans="1:9" x14ac:dyDescent="0.25">
      <c r="A90860" t="s">
        <v>430</v>
      </c>
      <c r="B90860" t="s">
        <v>281</v>
      </c>
      <c r="C90860">
        <v>41067031705</v>
      </c>
      <c r="D90860">
        <v>2020</v>
      </c>
      <c r="E90860">
        <v>205400</v>
      </c>
      <c r="F90860">
        <v>892400</v>
      </c>
      <c r="G90860">
        <v>0.44700000000000001</v>
      </c>
      <c r="H90860">
        <v>493800</v>
      </c>
      <c r="I90860">
        <v>407000</v>
      </c>
    </row>
    <row r="90861" spans="1:9" x14ac:dyDescent="0.25">
      <c r="A90861" t="s">
        <v>430</v>
      </c>
      <c r="B90861" t="s">
        <v>281</v>
      </c>
      <c r="C90861">
        <v>41067031705</v>
      </c>
      <c r="D90861">
        <v>2021</v>
      </c>
      <c r="E90861">
        <v>236100</v>
      </c>
      <c r="F90861">
        <v>1023200</v>
      </c>
      <c r="G90861">
        <v>0.45400000000000001</v>
      </c>
      <c r="H90861">
        <v>564400</v>
      </c>
      <c r="I90861">
        <v>463300</v>
      </c>
    </row>
    <row r="90862" spans="1:9" x14ac:dyDescent="0.25">
      <c r="A90862" t="s">
        <v>430</v>
      </c>
      <c r="B90862" t="s">
        <v>281</v>
      </c>
      <c r="C90862">
        <v>41067031705</v>
      </c>
      <c r="D90862">
        <v>2022</v>
      </c>
      <c r="E90862">
        <v>284900</v>
      </c>
      <c r="F90862">
        <v>1230700</v>
      </c>
      <c r="G90862">
        <v>0.48499999999999999</v>
      </c>
      <c r="H90862">
        <v>637300</v>
      </c>
      <c r="I90862">
        <v>523000</v>
      </c>
    </row>
    <row r="90863" spans="1:9" x14ac:dyDescent="0.25">
      <c r="A90863" t="s">
        <v>430</v>
      </c>
      <c r="B90863" t="s">
        <v>281</v>
      </c>
      <c r="C90863">
        <v>41067031706</v>
      </c>
      <c r="D90863">
        <v>2012</v>
      </c>
      <c r="E90863">
        <v>75200</v>
      </c>
      <c r="F90863">
        <v>314000</v>
      </c>
      <c r="G90863">
        <v>0.33</v>
      </c>
      <c r="H90863">
        <v>257600</v>
      </c>
      <c r="I90863">
        <v>209200</v>
      </c>
    </row>
    <row r="90864" spans="1:9" x14ac:dyDescent="0.25">
      <c r="A90864" t="s">
        <v>430</v>
      </c>
      <c r="B90864" t="s">
        <v>281</v>
      </c>
      <c r="C90864">
        <v>41067031706</v>
      </c>
      <c r="D90864">
        <v>2013</v>
      </c>
      <c r="E90864">
        <v>91100</v>
      </c>
      <c r="F90864">
        <v>386300</v>
      </c>
      <c r="G90864">
        <v>0.36499999999999999</v>
      </c>
      <c r="H90864">
        <v>277400</v>
      </c>
      <c r="I90864">
        <v>224300</v>
      </c>
    </row>
    <row r="90865" spans="1:9" x14ac:dyDescent="0.25">
      <c r="A90865" t="s">
        <v>430</v>
      </c>
      <c r="B90865" t="s">
        <v>281</v>
      </c>
      <c r="C90865">
        <v>41067031706</v>
      </c>
      <c r="D90865">
        <v>2014</v>
      </c>
      <c r="E90865">
        <v>107000</v>
      </c>
      <c r="F90865">
        <v>458600</v>
      </c>
      <c r="G90865">
        <v>0.4</v>
      </c>
      <c r="H90865">
        <v>297200</v>
      </c>
      <c r="I90865">
        <v>239400</v>
      </c>
    </row>
    <row r="90866" spans="1:9" x14ac:dyDescent="0.25">
      <c r="A90866" t="s">
        <v>430</v>
      </c>
      <c r="B90866" t="s">
        <v>281</v>
      </c>
      <c r="C90866">
        <v>41067031706</v>
      </c>
      <c r="D90866">
        <v>2015</v>
      </c>
      <c r="E90866">
        <v>128300</v>
      </c>
      <c r="F90866">
        <v>555100</v>
      </c>
      <c r="G90866">
        <v>0.42899999999999999</v>
      </c>
      <c r="H90866">
        <v>334900</v>
      </c>
      <c r="I90866">
        <v>267100</v>
      </c>
    </row>
    <row r="90867" spans="1:9" x14ac:dyDescent="0.25">
      <c r="A90867" t="s">
        <v>430</v>
      </c>
      <c r="B90867" t="s">
        <v>281</v>
      </c>
      <c r="C90867">
        <v>41067031706</v>
      </c>
      <c r="D90867">
        <v>2016</v>
      </c>
      <c r="E90867">
        <v>153600</v>
      </c>
      <c r="F90867">
        <v>664800</v>
      </c>
      <c r="G90867">
        <v>0.44500000000000001</v>
      </c>
      <c r="H90867">
        <v>385100</v>
      </c>
      <c r="I90867">
        <v>307700</v>
      </c>
    </row>
    <row r="90868" spans="1:9" x14ac:dyDescent="0.25">
      <c r="A90868" t="s">
        <v>430</v>
      </c>
      <c r="B90868" t="s">
        <v>281</v>
      </c>
      <c r="C90868">
        <v>41067031706</v>
      </c>
      <c r="D90868">
        <v>2017</v>
      </c>
      <c r="E90868">
        <v>173500</v>
      </c>
      <c r="F90868">
        <v>743600</v>
      </c>
      <c r="G90868">
        <v>0.45400000000000001</v>
      </c>
      <c r="H90868">
        <v>430200</v>
      </c>
      <c r="I90868">
        <v>341600</v>
      </c>
    </row>
    <row r="90869" spans="1:9" x14ac:dyDescent="0.25">
      <c r="A90869" t="s">
        <v>430</v>
      </c>
      <c r="B90869" t="s">
        <v>281</v>
      </c>
      <c r="C90869">
        <v>41067031706</v>
      </c>
      <c r="D90869">
        <v>2018</v>
      </c>
      <c r="E90869">
        <v>194200</v>
      </c>
      <c r="F90869">
        <v>842800</v>
      </c>
      <c r="G90869">
        <v>0.47199999999999998</v>
      </c>
      <c r="H90869">
        <v>459500</v>
      </c>
      <c r="I90869">
        <v>365700</v>
      </c>
    </row>
    <row r="90870" spans="1:9" x14ac:dyDescent="0.25">
      <c r="A90870" t="s">
        <v>430</v>
      </c>
      <c r="B90870" t="s">
        <v>281</v>
      </c>
      <c r="C90870">
        <v>41067031706</v>
      </c>
      <c r="D90870">
        <v>2019</v>
      </c>
      <c r="E90870">
        <v>207900</v>
      </c>
      <c r="F90870">
        <v>894000</v>
      </c>
      <c r="G90870">
        <v>0.48399999999999999</v>
      </c>
      <c r="H90870">
        <v>481800</v>
      </c>
      <c r="I90870">
        <v>382800</v>
      </c>
    </row>
    <row r="90871" spans="1:9" x14ac:dyDescent="0.25">
      <c r="A90871" t="s">
        <v>430</v>
      </c>
      <c r="B90871" t="s">
        <v>281</v>
      </c>
      <c r="C90871">
        <v>41067031706</v>
      </c>
      <c r="D90871">
        <v>2020</v>
      </c>
      <c r="E90871">
        <v>216000</v>
      </c>
      <c r="F90871">
        <v>938300</v>
      </c>
      <c r="G90871">
        <v>0.47899999999999998</v>
      </c>
      <c r="H90871">
        <v>507700</v>
      </c>
      <c r="I90871">
        <v>401400</v>
      </c>
    </row>
    <row r="90872" spans="1:9" x14ac:dyDescent="0.25">
      <c r="A90872" t="s">
        <v>430</v>
      </c>
      <c r="B90872" t="s">
        <v>281</v>
      </c>
      <c r="C90872">
        <v>41067031706</v>
      </c>
      <c r="D90872">
        <v>2021</v>
      </c>
      <c r="E90872">
        <v>239300</v>
      </c>
      <c r="F90872">
        <v>1035000</v>
      </c>
      <c r="G90872">
        <v>0.46300000000000002</v>
      </c>
      <c r="H90872">
        <v>582200</v>
      </c>
      <c r="I90872">
        <v>460300</v>
      </c>
    </row>
    <row r="90873" spans="1:9" x14ac:dyDescent="0.25">
      <c r="A90873" t="s">
        <v>430</v>
      </c>
      <c r="B90873" t="s">
        <v>281</v>
      </c>
      <c r="C90873">
        <v>41067031706</v>
      </c>
      <c r="D90873">
        <v>2022</v>
      </c>
      <c r="E90873">
        <v>274700</v>
      </c>
      <c r="F90873">
        <v>1185900</v>
      </c>
      <c r="G90873">
        <v>0.47699999999999998</v>
      </c>
      <c r="H90873">
        <v>646200</v>
      </c>
      <c r="I90873">
        <v>511700</v>
      </c>
    </row>
    <row r="90874" spans="1:9" x14ac:dyDescent="0.25">
      <c r="A90874" t="s">
        <v>430</v>
      </c>
      <c r="B90874" t="s">
        <v>281</v>
      </c>
      <c r="C90874">
        <v>41067031804</v>
      </c>
      <c r="D90874">
        <v>2012</v>
      </c>
      <c r="E90874">
        <v>95000</v>
      </c>
      <c r="F90874">
        <v>281900</v>
      </c>
      <c r="G90874">
        <v>0.316</v>
      </c>
      <c r="H90874">
        <v>286400</v>
      </c>
      <c r="I90874">
        <v>309300</v>
      </c>
    </row>
    <row r="90875" spans="1:9" x14ac:dyDescent="0.25">
      <c r="A90875" t="s">
        <v>430</v>
      </c>
      <c r="B90875" t="s">
        <v>281</v>
      </c>
      <c r="C90875">
        <v>41067031804</v>
      </c>
      <c r="D90875">
        <v>2013</v>
      </c>
      <c r="E90875">
        <v>110400</v>
      </c>
      <c r="F90875">
        <v>327900</v>
      </c>
      <c r="G90875">
        <v>0.32900000000000001</v>
      </c>
      <c r="H90875">
        <v>322900</v>
      </c>
      <c r="I90875">
        <v>351600</v>
      </c>
    </row>
    <row r="90876" spans="1:9" x14ac:dyDescent="0.25">
      <c r="A90876" t="s">
        <v>430</v>
      </c>
      <c r="B90876" t="s">
        <v>281</v>
      </c>
      <c r="C90876">
        <v>41067031804</v>
      </c>
      <c r="D90876">
        <v>2014</v>
      </c>
      <c r="E90876">
        <v>135900</v>
      </c>
      <c r="F90876">
        <v>407100</v>
      </c>
      <c r="G90876">
        <v>0.374</v>
      </c>
      <c r="H90876">
        <v>341400</v>
      </c>
      <c r="I90876">
        <v>367200</v>
      </c>
    </row>
    <row r="90877" spans="1:9" x14ac:dyDescent="0.25">
      <c r="A90877" t="s">
        <v>430</v>
      </c>
      <c r="B90877" t="s">
        <v>281</v>
      </c>
      <c r="C90877">
        <v>41067031804</v>
      </c>
      <c r="D90877">
        <v>2015</v>
      </c>
      <c r="E90877">
        <v>149200</v>
      </c>
      <c r="F90877">
        <v>453500</v>
      </c>
      <c r="G90877">
        <v>0.37</v>
      </c>
      <c r="H90877">
        <v>379400</v>
      </c>
      <c r="I90877">
        <v>406400</v>
      </c>
    </row>
    <row r="90878" spans="1:9" x14ac:dyDescent="0.25">
      <c r="A90878" t="s">
        <v>430</v>
      </c>
      <c r="B90878" t="s">
        <v>281</v>
      </c>
      <c r="C90878">
        <v>41067031804</v>
      </c>
      <c r="D90878">
        <v>2016</v>
      </c>
      <c r="E90878">
        <v>170100</v>
      </c>
      <c r="F90878">
        <v>512300</v>
      </c>
      <c r="G90878">
        <v>0.39100000000000001</v>
      </c>
      <c r="H90878">
        <v>414200</v>
      </c>
      <c r="I90878">
        <v>438000</v>
      </c>
    </row>
    <row r="90879" spans="1:9" x14ac:dyDescent="0.25">
      <c r="A90879" t="s">
        <v>430</v>
      </c>
      <c r="B90879" t="s">
        <v>281</v>
      </c>
      <c r="C90879">
        <v>41067031804</v>
      </c>
      <c r="D90879">
        <v>2017</v>
      </c>
      <c r="E90879">
        <v>184800</v>
      </c>
      <c r="F90879">
        <v>550700</v>
      </c>
      <c r="G90879">
        <v>0.40200000000000002</v>
      </c>
      <c r="H90879">
        <v>442800</v>
      </c>
      <c r="I90879">
        <v>463800</v>
      </c>
    </row>
    <row r="90880" spans="1:9" x14ac:dyDescent="0.25">
      <c r="A90880" t="s">
        <v>430</v>
      </c>
      <c r="B90880" t="s">
        <v>281</v>
      </c>
      <c r="C90880">
        <v>41067031804</v>
      </c>
      <c r="D90880">
        <v>2018</v>
      </c>
      <c r="E90880">
        <v>203000</v>
      </c>
      <c r="F90880">
        <v>586500</v>
      </c>
      <c r="G90880">
        <v>0.40500000000000003</v>
      </c>
      <c r="H90880">
        <v>470700</v>
      </c>
      <c r="I90880">
        <v>505400</v>
      </c>
    </row>
    <row r="90881" spans="1:9" x14ac:dyDescent="0.25">
      <c r="A90881" t="s">
        <v>430</v>
      </c>
      <c r="B90881" t="s">
        <v>281</v>
      </c>
      <c r="C90881">
        <v>41067031804</v>
      </c>
      <c r="D90881">
        <v>2019</v>
      </c>
      <c r="E90881">
        <v>207700</v>
      </c>
      <c r="F90881">
        <v>612000</v>
      </c>
      <c r="G90881">
        <v>0.40600000000000003</v>
      </c>
      <c r="H90881">
        <v>485700</v>
      </c>
      <c r="I90881">
        <v>515000</v>
      </c>
    </row>
    <row r="90882" spans="1:9" x14ac:dyDescent="0.25">
      <c r="A90882" t="s">
        <v>430</v>
      </c>
      <c r="B90882" t="s">
        <v>281</v>
      </c>
      <c r="C90882">
        <v>41067031804</v>
      </c>
      <c r="D90882">
        <v>2020</v>
      </c>
      <c r="E90882">
        <v>213200</v>
      </c>
      <c r="F90882">
        <v>623600</v>
      </c>
      <c r="G90882">
        <v>0.39500000000000002</v>
      </c>
      <c r="H90882">
        <v>515100</v>
      </c>
      <c r="I90882">
        <v>551600</v>
      </c>
    </row>
    <row r="90883" spans="1:9" x14ac:dyDescent="0.25">
      <c r="A90883" t="s">
        <v>430</v>
      </c>
      <c r="B90883" t="s">
        <v>281</v>
      </c>
      <c r="C90883">
        <v>41067031804</v>
      </c>
      <c r="D90883">
        <v>2021</v>
      </c>
      <c r="E90883">
        <v>255700</v>
      </c>
      <c r="F90883">
        <v>752700</v>
      </c>
      <c r="G90883">
        <v>0.41399999999999998</v>
      </c>
      <c r="H90883">
        <v>593100</v>
      </c>
      <c r="I90883">
        <v>626100</v>
      </c>
    </row>
    <row r="90884" spans="1:9" x14ac:dyDescent="0.25">
      <c r="A90884" t="s">
        <v>430</v>
      </c>
      <c r="B90884" t="s">
        <v>281</v>
      </c>
      <c r="C90884">
        <v>41067031804</v>
      </c>
      <c r="D90884">
        <v>2022</v>
      </c>
      <c r="E90884">
        <v>295800</v>
      </c>
      <c r="F90884">
        <v>859000</v>
      </c>
      <c r="G90884">
        <v>0.41499999999999998</v>
      </c>
      <c r="H90884">
        <v>689100</v>
      </c>
      <c r="I90884">
        <v>721000</v>
      </c>
    </row>
    <row r="90885" spans="1:9" x14ac:dyDescent="0.25">
      <c r="A90885" t="s">
        <v>430</v>
      </c>
      <c r="B90885" t="s">
        <v>281</v>
      </c>
      <c r="C90885">
        <v>41067031805</v>
      </c>
      <c r="D90885">
        <v>2012</v>
      </c>
      <c r="E90885">
        <v>102000</v>
      </c>
      <c r="F90885">
        <v>477300</v>
      </c>
      <c r="G90885">
        <v>0.32800000000000001</v>
      </c>
      <c r="H90885">
        <v>297000</v>
      </c>
      <c r="I90885">
        <v>280400</v>
      </c>
    </row>
    <row r="90886" spans="1:9" x14ac:dyDescent="0.25">
      <c r="A90886" t="s">
        <v>430</v>
      </c>
      <c r="B90886" t="s">
        <v>281</v>
      </c>
      <c r="C90886">
        <v>41067031805</v>
      </c>
      <c r="D90886">
        <v>2013</v>
      </c>
      <c r="E90886">
        <v>111100</v>
      </c>
      <c r="F90886">
        <v>520900</v>
      </c>
      <c r="G90886">
        <v>0.33600000000000002</v>
      </c>
      <c r="H90886">
        <v>317300</v>
      </c>
      <c r="I90886">
        <v>298200</v>
      </c>
    </row>
    <row r="90887" spans="1:9" x14ac:dyDescent="0.25">
      <c r="A90887" t="s">
        <v>430</v>
      </c>
      <c r="B90887" t="s">
        <v>281</v>
      </c>
      <c r="C90887">
        <v>41067031805</v>
      </c>
      <c r="D90887">
        <v>2014</v>
      </c>
      <c r="E90887">
        <v>124800</v>
      </c>
      <c r="F90887">
        <v>587800</v>
      </c>
      <c r="G90887">
        <v>0.36</v>
      </c>
      <c r="H90887">
        <v>334000</v>
      </c>
      <c r="I90887">
        <v>311800</v>
      </c>
    </row>
    <row r="90888" spans="1:9" x14ac:dyDescent="0.25">
      <c r="A90888" t="s">
        <v>430</v>
      </c>
      <c r="B90888" t="s">
        <v>281</v>
      </c>
      <c r="C90888">
        <v>41067031805</v>
      </c>
      <c r="D90888">
        <v>2015</v>
      </c>
      <c r="E90888">
        <v>142800</v>
      </c>
      <c r="F90888">
        <v>673200</v>
      </c>
      <c r="G90888">
        <v>0.377</v>
      </c>
      <c r="H90888">
        <v>367200</v>
      </c>
      <c r="I90888">
        <v>341000</v>
      </c>
    </row>
    <row r="90889" spans="1:9" x14ac:dyDescent="0.25">
      <c r="A90889" t="s">
        <v>430</v>
      </c>
      <c r="B90889" t="s">
        <v>281</v>
      </c>
      <c r="C90889">
        <v>41067031805</v>
      </c>
      <c r="D90889">
        <v>2016</v>
      </c>
      <c r="E90889">
        <v>164700</v>
      </c>
      <c r="F90889">
        <v>773800</v>
      </c>
      <c r="G90889">
        <v>0.38400000000000001</v>
      </c>
      <c r="H90889">
        <v>418900</v>
      </c>
      <c r="I90889">
        <v>385300</v>
      </c>
    </row>
    <row r="90890" spans="1:9" x14ac:dyDescent="0.25">
      <c r="A90890" t="s">
        <v>430</v>
      </c>
      <c r="B90890" t="s">
        <v>281</v>
      </c>
      <c r="C90890">
        <v>41067031805</v>
      </c>
      <c r="D90890">
        <v>2017</v>
      </c>
      <c r="E90890">
        <v>189200</v>
      </c>
      <c r="F90890">
        <v>887900</v>
      </c>
      <c r="G90890">
        <v>0.41</v>
      </c>
      <c r="H90890">
        <v>451700</v>
      </c>
      <c r="I90890">
        <v>414700</v>
      </c>
    </row>
    <row r="90891" spans="1:9" x14ac:dyDescent="0.25">
      <c r="A90891" t="s">
        <v>430</v>
      </c>
      <c r="B90891" t="s">
        <v>281</v>
      </c>
      <c r="C90891">
        <v>41067031805</v>
      </c>
      <c r="D90891">
        <v>2018</v>
      </c>
      <c r="E90891">
        <v>203300</v>
      </c>
      <c r="F90891">
        <v>951600</v>
      </c>
      <c r="G90891">
        <v>0.41499999999999998</v>
      </c>
      <c r="H90891">
        <v>476600</v>
      </c>
      <c r="I90891">
        <v>440900</v>
      </c>
    </row>
    <row r="90892" spans="1:9" x14ac:dyDescent="0.25">
      <c r="A90892" t="s">
        <v>430</v>
      </c>
      <c r="B90892" t="s">
        <v>281</v>
      </c>
      <c r="C90892">
        <v>41067031805</v>
      </c>
      <c r="D90892">
        <v>2019</v>
      </c>
      <c r="E90892">
        <v>202000</v>
      </c>
      <c r="F90892">
        <v>938900</v>
      </c>
      <c r="G90892">
        <v>0.39200000000000002</v>
      </c>
      <c r="H90892">
        <v>500500</v>
      </c>
      <c r="I90892">
        <v>463200</v>
      </c>
    </row>
    <row r="90893" spans="1:9" x14ac:dyDescent="0.25">
      <c r="A90893" t="s">
        <v>430</v>
      </c>
      <c r="B90893" t="s">
        <v>281</v>
      </c>
      <c r="C90893">
        <v>41067031805</v>
      </c>
      <c r="D90893">
        <v>2020</v>
      </c>
      <c r="E90893">
        <v>214000</v>
      </c>
      <c r="F90893">
        <v>1003900</v>
      </c>
      <c r="G90893">
        <v>0.40200000000000002</v>
      </c>
      <c r="H90893">
        <v>517100</v>
      </c>
      <c r="I90893">
        <v>478300</v>
      </c>
    </row>
    <row r="90894" spans="1:9" x14ac:dyDescent="0.25">
      <c r="A90894" t="s">
        <v>430</v>
      </c>
      <c r="B90894" t="s">
        <v>281</v>
      </c>
      <c r="C90894">
        <v>41067031805</v>
      </c>
      <c r="D90894">
        <v>2021</v>
      </c>
      <c r="E90894">
        <v>255000</v>
      </c>
      <c r="F90894">
        <v>1191000</v>
      </c>
      <c r="G90894">
        <v>0.41399999999999998</v>
      </c>
      <c r="H90894">
        <v>611300</v>
      </c>
      <c r="I90894">
        <v>553900</v>
      </c>
    </row>
    <row r="90895" spans="1:9" x14ac:dyDescent="0.25">
      <c r="A90895" t="s">
        <v>430</v>
      </c>
      <c r="B90895" t="s">
        <v>281</v>
      </c>
      <c r="C90895">
        <v>41067031805</v>
      </c>
      <c r="D90895">
        <v>2022</v>
      </c>
      <c r="E90895">
        <v>291100</v>
      </c>
      <c r="F90895">
        <v>1359600</v>
      </c>
      <c r="G90895">
        <v>0.42199999999999999</v>
      </c>
      <c r="H90895">
        <v>680700</v>
      </c>
      <c r="I90895">
        <v>620300</v>
      </c>
    </row>
    <row r="90896" spans="1:9" x14ac:dyDescent="0.25">
      <c r="A90896" t="s">
        <v>430</v>
      </c>
      <c r="B90896" t="s">
        <v>281</v>
      </c>
      <c r="C90896">
        <v>41067031806</v>
      </c>
      <c r="D90896">
        <v>2012</v>
      </c>
      <c r="E90896">
        <v>96800</v>
      </c>
      <c r="F90896">
        <v>444800</v>
      </c>
      <c r="G90896">
        <v>0.33800000000000002</v>
      </c>
      <c r="H90896">
        <v>288300</v>
      </c>
      <c r="I90896">
        <v>259400</v>
      </c>
    </row>
    <row r="90897" spans="1:9" x14ac:dyDescent="0.25">
      <c r="A90897" t="s">
        <v>430</v>
      </c>
      <c r="B90897" t="s">
        <v>281</v>
      </c>
      <c r="C90897">
        <v>41067031806</v>
      </c>
      <c r="D90897">
        <v>2013</v>
      </c>
      <c r="E90897">
        <v>107800</v>
      </c>
      <c r="F90897">
        <v>495700</v>
      </c>
      <c r="G90897">
        <v>0.35099999999999998</v>
      </c>
      <c r="H90897">
        <v>311600</v>
      </c>
      <c r="I90897">
        <v>278000</v>
      </c>
    </row>
    <row r="90898" spans="1:9" x14ac:dyDescent="0.25">
      <c r="A90898" t="s">
        <v>430</v>
      </c>
      <c r="B90898" t="s">
        <v>281</v>
      </c>
      <c r="C90898">
        <v>41067031806</v>
      </c>
      <c r="D90898">
        <v>2014</v>
      </c>
      <c r="E90898">
        <v>126300</v>
      </c>
      <c r="F90898">
        <v>577800</v>
      </c>
      <c r="G90898">
        <v>0.38100000000000001</v>
      </c>
      <c r="H90898">
        <v>336900</v>
      </c>
      <c r="I90898">
        <v>300700</v>
      </c>
    </row>
    <row r="90899" spans="1:9" x14ac:dyDescent="0.25">
      <c r="A90899" t="s">
        <v>430</v>
      </c>
      <c r="B90899" t="s">
        <v>281</v>
      </c>
      <c r="C90899">
        <v>41067031806</v>
      </c>
      <c r="D90899">
        <v>2015</v>
      </c>
      <c r="E90899">
        <v>137800</v>
      </c>
      <c r="F90899">
        <v>636900</v>
      </c>
      <c r="G90899">
        <v>0.38600000000000001</v>
      </c>
      <c r="H90899">
        <v>364300</v>
      </c>
      <c r="I90899">
        <v>322800</v>
      </c>
    </row>
    <row r="90900" spans="1:9" x14ac:dyDescent="0.25">
      <c r="A90900" t="s">
        <v>430</v>
      </c>
      <c r="B90900" t="s">
        <v>281</v>
      </c>
      <c r="C90900">
        <v>41067031806</v>
      </c>
      <c r="D90900">
        <v>2016</v>
      </c>
      <c r="E90900">
        <v>171600</v>
      </c>
      <c r="F90900">
        <v>795000</v>
      </c>
      <c r="G90900">
        <v>0.42099999999999999</v>
      </c>
      <c r="H90900">
        <v>418000</v>
      </c>
      <c r="I90900">
        <v>367800</v>
      </c>
    </row>
    <row r="90901" spans="1:9" x14ac:dyDescent="0.25">
      <c r="A90901" t="s">
        <v>430</v>
      </c>
      <c r="B90901" t="s">
        <v>281</v>
      </c>
      <c r="C90901">
        <v>41067031806</v>
      </c>
      <c r="D90901">
        <v>2017</v>
      </c>
      <c r="E90901">
        <v>188800</v>
      </c>
      <c r="F90901">
        <v>868400</v>
      </c>
      <c r="G90901">
        <v>0.43</v>
      </c>
      <c r="H90901">
        <v>452700</v>
      </c>
      <c r="I90901">
        <v>396500</v>
      </c>
    </row>
    <row r="90902" spans="1:9" x14ac:dyDescent="0.25">
      <c r="A90902" t="s">
        <v>430</v>
      </c>
      <c r="B90902" t="s">
        <v>281</v>
      </c>
      <c r="C90902">
        <v>41067031806</v>
      </c>
      <c r="D90902">
        <v>2018</v>
      </c>
      <c r="E90902">
        <v>202900</v>
      </c>
      <c r="F90902">
        <v>931500</v>
      </c>
      <c r="G90902">
        <v>0.443</v>
      </c>
      <c r="H90902">
        <v>468100</v>
      </c>
      <c r="I90902">
        <v>414600</v>
      </c>
    </row>
    <row r="90903" spans="1:9" x14ac:dyDescent="0.25">
      <c r="A90903" t="s">
        <v>430</v>
      </c>
      <c r="B90903" t="s">
        <v>281</v>
      </c>
      <c r="C90903">
        <v>41067031806</v>
      </c>
      <c r="D90903">
        <v>2019</v>
      </c>
      <c r="E90903">
        <v>201300</v>
      </c>
      <c r="F90903">
        <v>920800</v>
      </c>
      <c r="G90903">
        <v>0.41599999999999998</v>
      </c>
      <c r="H90903">
        <v>495400</v>
      </c>
      <c r="I90903">
        <v>437500</v>
      </c>
    </row>
    <row r="90904" spans="1:9" x14ac:dyDescent="0.25">
      <c r="A90904" t="s">
        <v>430</v>
      </c>
      <c r="B90904" t="s">
        <v>281</v>
      </c>
      <c r="C90904">
        <v>41067031806</v>
      </c>
      <c r="D90904">
        <v>2020</v>
      </c>
      <c r="E90904">
        <v>215500</v>
      </c>
      <c r="F90904">
        <v>981300</v>
      </c>
      <c r="G90904">
        <v>0.434</v>
      </c>
      <c r="H90904">
        <v>507800</v>
      </c>
      <c r="I90904">
        <v>449600</v>
      </c>
    </row>
    <row r="90905" spans="1:9" x14ac:dyDescent="0.25">
      <c r="A90905" t="s">
        <v>430</v>
      </c>
      <c r="B90905" t="s">
        <v>281</v>
      </c>
      <c r="C90905">
        <v>41067031806</v>
      </c>
      <c r="D90905">
        <v>2021</v>
      </c>
      <c r="E90905">
        <v>257000</v>
      </c>
      <c r="F90905">
        <v>1177800</v>
      </c>
      <c r="G90905">
        <v>0.434</v>
      </c>
      <c r="H90905">
        <v>612200</v>
      </c>
      <c r="I90905">
        <v>535800</v>
      </c>
    </row>
    <row r="90906" spans="1:9" x14ac:dyDescent="0.25">
      <c r="A90906" t="s">
        <v>430</v>
      </c>
      <c r="B90906" t="s">
        <v>281</v>
      </c>
      <c r="C90906">
        <v>41067031806</v>
      </c>
      <c r="D90906">
        <v>2022</v>
      </c>
      <c r="E90906">
        <v>292100</v>
      </c>
      <c r="F90906">
        <v>1338200</v>
      </c>
      <c r="G90906">
        <v>0.432</v>
      </c>
      <c r="H90906">
        <v>697500</v>
      </c>
      <c r="I90906">
        <v>612700</v>
      </c>
    </row>
    <row r="90907" spans="1:9" x14ac:dyDescent="0.25">
      <c r="A90907" t="s">
        <v>430</v>
      </c>
      <c r="B90907" t="s">
        <v>281</v>
      </c>
      <c r="C90907">
        <v>41067031807</v>
      </c>
      <c r="D90907">
        <v>2012</v>
      </c>
      <c r="E90907">
        <v>94900</v>
      </c>
      <c r="F90907">
        <v>452300</v>
      </c>
      <c r="G90907">
        <v>0.33200000000000002</v>
      </c>
      <c r="H90907">
        <v>288800</v>
      </c>
      <c r="I90907">
        <v>253500</v>
      </c>
    </row>
    <row r="90908" spans="1:9" x14ac:dyDescent="0.25">
      <c r="A90908" t="s">
        <v>430</v>
      </c>
      <c r="B90908" t="s">
        <v>281</v>
      </c>
      <c r="C90908">
        <v>41067031807</v>
      </c>
      <c r="D90908">
        <v>2013</v>
      </c>
      <c r="E90908">
        <v>112800</v>
      </c>
      <c r="F90908">
        <v>539800</v>
      </c>
      <c r="G90908">
        <v>0.35699999999999998</v>
      </c>
      <c r="H90908">
        <v>318500</v>
      </c>
      <c r="I90908">
        <v>279900</v>
      </c>
    </row>
    <row r="90909" spans="1:9" x14ac:dyDescent="0.25">
      <c r="A90909" t="s">
        <v>430</v>
      </c>
      <c r="B90909" t="s">
        <v>281</v>
      </c>
      <c r="C90909">
        <v>41067031807</v>
      </c>
      <c r="D90909">
        <v>2014</v>
      </c>
      <c r="E90909">
        <v>124900</v>
      </c>
      <c r="F90909">
        <v>598600</v>
      </c>
      <c r="G90909">
        <v>0.375</v>
      </c>
      <c r="H90909">
        <v>338100</v>
      </c>
      <c r="I90909">
        <v>295500</v>
      </c>
    </row>
    <row r="90910" spans="1:9" x14ac:dyDescent="0.25">
      <c r="A90910" t="s">
        <v>430</v>
      </c>
      <c r="B90910" t="s">
        <v>281</v>
      </c>
      <c r="C90910">
        <v>41067031807</v>
      </c>
      <c r="D90910">
        <v>2015</v>
      </c>
      <c r="E90910">
        <v>139900</v>
      </c>
      <c r="F90910">
        <v>672000</v>
      </c>
      <c r="G90910">
        <v>0.38200000000000001</v>
      </c>
      <c r="H90910">
        <v>371800</v>
      </c>
      <c r="I90910">
        <v>324300</v>
      </c>
    </row>
    <row r="90911" spans="1:9" x14ac:dyDescent="0.25">
      <c r="A90911" t="s">
        <v>430</v>
      </c>
      <c r="B90911" t="s">
        <v>281</v>
      </c>
      <c r="C90911">
        <v>41067031807</v>
      </c>
      <c r="D90911">
        <v>2016</v>
      </c>
      <c r="E90911">
        <v>169000</v>
      </c>
      <c r="F90911">
        <v>809000</v>
      </c>
      <c r="G90911">
        <v>0.40899999999999997</v>
      </c>
      <c r="H90911">
        <v>422700</v>
      </c>
      <c r="I90911">
        <v>366000</v>
      </c>
    </row>
    <row r="90912" spans="1:9" x14ac:dyDescent="0.25">
      <c r="A90912" t="s">
        <v>430</v>
      </c>
      <c r="B90912" t="s">
        <v>281</v>
      </c>
      <c r="C90912">
        <v>41067031807</v>
      </c>
      <c r="D90912">
        <v>2017</v>
      </c>
      <c r="E90912">
        <v>193600</v>
      </c>
      <c r="F90912">
        <v>928700</v>
      </c>
      <c r="G90912">
        <v>0.42399999999999999</v>
      </c>
      <c r="H90912">
        <v>469300</v>
      </c>
      <c r="I90912">
        <v>403700</v>
      </c>
    </row>
    <row r="90913" spans="1:9" x14ac:dyDescent="0.25">
      <c r="A90913" t="s">
        <v>430</v>
      </c>
      <c r="B90913" t="s">
        <v>281</v>
      </c>
      <c r="C90913">
        <v>41067031807</v>
      </c>
      <c r="D90913">
        <v>2018</v>
      </c>
      <c r="E90913">
        <v>196800</v>
      </c>
      <c r="F90913">
        <v>942200</v>
      </c>
      <c r="G90913">
        <v>0.41899999999999998</v>
      </c>
      <c r="H90913">
        <v>475500</v>
      </c>
      <c r="I90913">
        <v>415500</v>
      </c>
    </row>
    <row r="90914" spans="1:9" x14ac:dyDescent="0.25">
      <c r="A90914" t="s">
        <v>430</v>
      </c>
      <c r="B90914" t="s">
        <v>281</v>
      </c>
      <c r="C90914">
        <v>41067031807</v>
      </c>
      <c r="D90914">
        <v>2019</v>
      </c>
      <c r="E90914">
        <v>211000</v>
      </c>
      <c r="F90914">
        <v>1009000</v>
      </c>
      <c r="G90914">
        <v>0.42499999999999999</v>
      </c>
      <c r="H90914">
        <v>506500</v>
      </c>
      <c r="I90914">
        <v>441000</v>
      </c>
    </row>
    <row r="90915" spans="1:9" x14ac:dyDescent="0.25">
      <c r="A90915" t="s">
        <v>430</v>
      </c>
      <c r="B90915" t="s">
        <v>281</v>
      </c>
      <c r="C90915">
        <v>41067031807</v>
      </c>
      <c r="D90915">
        <v>2020</v>
      </c>
      <c r="E90915">
        <v>217700</v>
      </c>
      <c r="F90915">
        <v>1040700</v>
      </c>
      <c r="G90915">
        <v>0.42399999999999999</v>
      </c>
      <c r="H90915">
        <v>521500</v>
      </c>
      <c r="I90915">
        <v>455700</v>
      </c>
    </row>
    <row r="90916" spans="1:9" x14ac:dyDescent="0.25">
      <c r="A90916" t="s">
        <v>430</v>
      </c>
      <c r="B90916" t="s">
        <v>281</v>
      </c>
      <c r="C90916">
        <v>41067031807</v>
      </c>
      <c r="D90916">
        <v>2021</v>
      </c>
      <c r="E90916">
        <v>266700</v>
      </c>
      <c r="F90916">
        <v>1280500</v>
      </c>
      <c r="G90916">
        <v>0.433</v>
      </c>
      <c r="H90916">
        <v>633000</v>
      </c>
      <c r="I90916">
        <v>544300</v>
      </c>
    </row>
    <row r="90917" spans="1:9" x14ac:dyDescent="0.25">
      <c r="A90917" t="s">
        <v>430</v>
      </c>
      <c r="B90917" t="s">
        <v>281</v>
      </c>
      <c r="C90917">
        <v>41067031807</v>
      </c>
      <c r="D90917">
        <v>2022</v>
      </c>
      <c r="E90917">
        <v>294600</v>
      </c>
      <c r="F90917">
        <v>1409600</v>
      </c>
      <c r="G90917">
        <v>0.438</v>
      </c>
      <c r="H90917">
        <v>689800</v>
      </c>
      <c r="I90917">
        <v>596100</v>
      </c>
    </row>
    <row r="90918" spans="1:9" x14ac:dyDescent="0.25">
      <c r="A90918" t="s">
        <v>430</v>
      </c>
      <c r="B90918" t="s">
        <v>281</v>
      </c>
      <c r="C90918">
        <v>41067031813</v>
      </c>
      <c r="D90918">
        <v>2012</v>
      </c>
      <c r="E90918">
        <v>125400</v>
      </c>
      <c r="F90918">
        <v>449200</v>
      </c>
      <c r="G90918">
        <v>0.315</v>
      </c>
      <c r="H90918">
        <v>351700</v>
      </c>
      <c r="I90918">
        <v>390000</v>
      </c>
    </row>
    <row r="90919" spans="1:9" x14ac:dyDescent="0.25">
      <c r="A90919" t="s">
        <v>430</v>
      </c>
      <c r="B90919" t="s">
        <v>281</v>
      </c>
      <c r="C90919">
        <v>41067031813</v>
      </c>
      <c r="D90919">
        <v>2013</v>
      </c>
      <c r="E90919">
        <v>142600</v>
      </c>
      <c r="F90919">
        <v>510400</v>
      </c>
      <c r="G90919">
        <v>0.33600000000000002</v>
      </c>
      <c r="H90919">
        <v>372300</v>
      </c>
      <c r="I90919">
        <v>414300</v>
      </c>
    </row>
    <row r="90920" spans="1:9" x14ac:dyDescent="0.25">
      <c r="A90920" t="s">
        <v>430</v>
      </c>
      <c r="B90920" t="s">
        <v>281</v>
      </c>
      <c r="C90920">
        <v>41067031813</v>
      </c>
      <c r="D90920">
        <v>2014</v>
      </c>
      <c r="E90920">
        <v>153800</v>
      </c>
      <c r="F90920">
        <v>562200</v>
      </c>
      <c r="G90920">
        <v>0.33600000000000002</v>
      </c>
      <c r="H90920">
        <v>400900</v>
      </c>
      <c r="I90920">
        <v>443400</v>
      </c>
    </row>
    <row r="90921" spans="1:9" x14ac:dyDescent="0.25">
      <c r="A90921" t="s">
        <v>430</v>
      </c>
      <c r="B90921" t="s">
        <v>281</v>
      </c>
      <c r="C90921">
        <v>41067031813</v>
      </c>
      <c r="D90921">
        <v>2015</v>
      </c>
      <c r="E90921">
        <v>183200</v>
      </c>
      <c r="F90921">
        <v>662600</v>
      </c>
      <c r="G90921">
        <v>0.374</v>
      </c>
      <c r="H90921">
        <v>433400</v>
      </c>
      <c r="I90921">
        <v>475900</v>
      </c>
    </row>
    <row r="90922" spans="1:9" x14ac:dyDescent="0.25">
      <c r="A90922" t="s">
        <v>430</v>
      </c>
      <c r="B90922" t="s">
        <v>281</v>
      </c>
      <c r="C90922">
        <v>41067031813</v>
      </c>
      <c r="D90922">
        <v>2016</v>
      </c>
      <c r="E90922">
        <v>208600</v>
      </c>
      <c r="F90922">
        <v>746800</v>
      </c>
      <c r="G90922">
        <v>0.39200000000000002</v>
      </c>
      <c r="H90922">
        <v>472200</v>
      </c>
      <c r="I90922">
        <v>516800</v>
      </c>
    </row>
    <row r="90923" spans="1:9" x14ac:dyDescent="0.25">
      <c r="A90923" t="s">
        <v>430</v>
      </c>
      <c r="B90923" t="s">
        <v>281</v>
      </c>
      <c r="C90923">
        <v>41067031813</v>
      </c>
      <c r="D90923">
        <v>2017</v>
      </c>
      <c r="E90923">
        <v>218700</v>
      </c>
      <c r="F90923">
        <v>785200</v>
      </c>
      <c r="G90923">
        <v>0.40400000000000003</v>
      </c>
      <c r="H90923">
        <v>483500</v>
      </c>
      <c r="I90923">
        <v>525400</v>
      </c>
    </row>
    <row r="90924" spans="1:9" x14ac:dyDescent="0.25">
      <c r="A90924" t="s">
        <v>430</v>
      </c>
      <c r="B90924" t="s">
        <v>281</v>
      </c>
      <c r="C90924">
        <v>41067031813</v>
      </c>
      <c r="D90924">
        <v>2018</v>
      </c>
      <c r="E90924">
        <v>236800</v>
      </c>
      <c r="F90924">
        <v>852000</v>
      </c>
      <c r="G90924">
        <v>0.40200000000000002</v>
      </c>
      <c r="H90924">
        <v>515300</v>
      </c>
      <c r="I90924">
        <v>569100</v>
      </c>
    </row>
    <row r="90925" spans="1:9" x14ac:dyDescent="0.25">
      <c r="A90925" t="s">
        <v>430</v>
      </c>
      <c r="B90925" t="s">
        <v>281</v>
      </c>
      <c r="C90925">
        <v>41067031813</v>
      </c>
      <c r="D90925">
        <v>2019</v>
      </c>
      <c r="E90925">
        <v>238200</v>
      </c>
      <c r="F90925">
        <v>890600</v>
      </c>
      <c r="G90925">
        <v>0.39800000000000002</v>
      </c>
      <c r="H90925">
        <v>517100</v>
      </c>
      <c r="I90925">
        <v>571200</v>
      </c>
    </row>
    <row r="90926" spans="1:9" x14ac:dyDescent="0.25">
      <c r="A90926" t="s">
        <v>430</v>
      </c>
      <c r="B90926" t="s">
        <v>281</v>
      </c>
      <c r="C90926">
        <v>41067031813</v>
      </c>
      <c r="D90926">
        <v>2020</v>
      </c>
      <c r="E90926">
        <v>242000</v>
      </c>
      <c r="F90926">
        <v>890900</v>
      </c>
      <c r="G90926">
        <v>0.38500000000000001</v>
      </c>
      <c r="H90926">
        <v>538100</v>
      </c>
      <c r="I90926">
        <v>600400</v>
      </c>
    </row>
    <row r="90927" spans="1:9" x14ac:dyDescent="0.25">
      <c r="A90927" t="s">
        <v>430</v>
      </c>
      <c r="B90927" t="s">
        <v>281</v>
      </c>
      <c r="C90927">
        <v>41067031813</v>
      </c>
      <c r="D90927">
        <v>2021</v>
      </c>
      <c r="E90927">
        <v>291300</v>
      </c>
      <c r="F90927">
        <v>1044500</v>
      </c>
      <c r="G90927">
        <v>0.40699999999999997</v>
      </c>
      <c r="H90927">
        <v>632300</v>
      </c>
      <c r="I90927">
        <v>692200</v>
      </c>
    </row>
    <row r="90928" spans="1:9" x14ac:dyDescent="0.25">
      <c r="A90928" t="s">
        <v>430</v>
      </c>
      <c r="B90928" t="s">
        <v>281</v>
      </c>
      <c r="C90928">
        <v>41067031813</v>
      </c>
      <c r="D90928">
        <v>2022</v>
      </c>
      <c r="E90928">
        <v>327000</v>
      </c>
      <c r="F90928">
        <v>1167100</v>
      </c>
      <c r="G90928">
        <v>0.40200000000000002</v>
      </c>
      <c r="H90928">
        <v>724000</v>
      </c>
      <c r="I90928">
        <v>789400</v>
      </c>
    </row>
    <row r="90929" spans="1:9" x14ac:dyDescent="0.25">
      <c r="A90929" t="s">
        <v>430</v>
      </c>
      <c r="B90929" t="s">
        <v>281</v>
      </c>
      <c r="C90929">
        <v>41067031814</v>
      </c>
      <c r="D90929">
        <v>2012</v>
      </c>
      <c r="E90929">
        <v>114900</v>
      </c>
      <c r="F90929">
        <v>505500</v>
      </c>
      <c r="G90929">
        <v>0.32</v>
      </c>
      <c r="H90929">
        <v>327900</v>
      </c>
      <c r="I90929">
        <v>337200</v>
      </c>
    </row>
    <row r="90930" spans="1:9" x14ac:dyDescent="0.25">
      <c r="A90930" t="s">
        <v>430</v>
      </c>
      <c r="B90930" t="s">
        <v>281</v>
      </c>
      <c r="C90930">
        <v>41067031814</v>
      </c>
      <c r="D90930">
        <v>2013</v>
      </c>
      <c r="E90930">
        <v>126200</v>
      </c>
      <c r="F90930">
        <v>556300</v>
      </c>
      <c r="G90930">
        <v>0.33500000000000002</v>
      </c>
      <c r="H90930">
        <v>343200</v>
      </c>
      <c r="I90930">
        <v>352600</v>
      </c>
    </row>
    <row r="90931" spans="1:9" x14ac:dyDescent="0.25">
      <c r="A90931" t="s">
        <v>430</v>
      </c>
      <c r="B90931" t="s">
        <v>281</v>
      </c>
      <c r="C90931">
        <v>41067031814</v>
      </c>
      <c r="D90931">
        <v>2014</v>
      </c>
      <c r="E90931">
        <v>141700</v>
      </c>
      <c r="F90931">
        <v>625800</v>
      </c>
      <c r="G90931">
        <v>0.34100000000000003</v>
      </c>
      <c r="H90931">
        <v>376800</v>
      </c>
      <c r="I90931">
        <v>387100</v>
      </c>
    </row>
    <row r="90932" spans="1:9" x14ac:dyDescent="0.25">
      <c r="A90932" t="s">
        <v>430</v>
      </c>
      <c r="B90932" t="s">
        <v>281</v>
      </c>
      <c r="C90932">
        <v>41067031814</v>
      </c>
      <c r="D90932">
        <v>2015</v>
      </c>
      <c r="E90932">
        <v>154700</v>
      </c>
      <c r="F90932">
        <v>683500</v>
      </c>
      <c r="G90932">
        <v>0.35499999999999998</v>
      </c>
      <c r="H90932">
        <v>398100</v>
      </c>
      <c r="I90932">
        <v>408000</v>
      </c>
    </row>
    <row r="90933" spans="1:9" x14ac:dyDescent="0.25">
      <c r="A90933" t="s">
        <v>430</v>
      </c>
      <c r="B90933" t="s">
        <v>281</v>
      </c>
      <c r="C90933">
        <v>41067031814</v>
      </c>
      <c r="D90933">
        <v>2016</v>
      </c>
      <c r="E90933">
        <v>190300</v>
      </c>
      <c r="F90933">
        <v>843800</v>
      </c>
      <c r="G90933">
        <v>0.39700000000000002</v>
      </c>
      <c r="H90933">
        <v>441300</v>
      </c>
      <c r="I90933">
        <v>446000</v>
      </c>
    </row>
    <row r="90934" spans="1:9" x14ac:dyDescent="0.25">
      <c r="A90934" t="s">
        <v>430</v>
      </c>
      <c r="B90934" t="s">
        <v>281</v>
      </c>
      <c r="C90934">
        <v>41067031814</v>
      </c>
      <c r="D90934">
        <v>2017</v>
      </c>
      <c r="E90934">
        <v>206600</v>
      </c>
      <c r="F90934">
        <v>909900</v>
      </c>
      <c r="G90934">
        <v>0.41799999999999998</v>
      </c>
      <c r="H90934">
        <v>457800</v>
      </c>
      <c r="I90934">
        <v>461700</v>
      </c>
    </row>
    <row r="90935" spans="1:9" x14ac:dyDescent="0.25">
      <c r="A90935" t="s">
        <v>430</v>
      </c>
      <c r="B90935" t="s">
        <v>281</v>
      </c>
      <c r="C90935">
        <v>41067031814</v>
      </c>
      <c r="D90935">
        <v>2018</v>
      </c>
      <c r="E90935">
        <v>209100</v>
      </c>
      <c r="F90935">
        <v>914300</v>
      </c>
      <c r="G90935">
        <v>0.39300000000000002</v>
      </c>
      <c r="H90935">
        <v>487500</v>
      </c>
      <c r="I90935">
        <v>497000</v>
      </c>
    </row>
    <row r="90936" spans="1:9" x14ac:dyDescent="0.25">
      <c r="A90936" t="s">
        <v>430</v>
      </c>
      <c r="B90936" t="s">
        <v>281</v>
      </c>
      <c r="C90936">
        <v>41067031814</v>
      </c>
      <c r="D90936">
        <v>2019</v>
      </c>
      <c r="E90936">
        <v>198900</v>
      </c>
      <c r="F90936">
        <v>873000</v>
      </c>
      <c r="G90936">
        <v>0.36799999999999999</v>
      </c>
      <c r="H90936">
        <v>496600</v>
      </c>
      <c r="I90936">
        <v>502800</v>
      </c>
    </row>
    <row r="90937" spans="1:9" x14ac:dyDescent="0.25">
      <c r="A90937" t="s">
        <v>430</v>
      </c>
      <c r="B90937" t="s">
        <v>281</v>
      </c>
      <c r="C90937">
        <v>41067031814</v>
      </c>
      <c r="D90937">
        <v>2020</v>
      </c>
      <c r="E90937">
        <v>230800</v>
      </c>
      <c r="F90937">
        <v>1022800</v>
      </c>
      <c r="G90937">
        <v>0.40799999999999997</v>
      </c>
      <c r="H90937">
        <v>519000</v>
      </c>
      <c r="I90937">
        <v>525800</v>
      </c>
    </row>
    <row r="90938" spans="1:9" x14ac:dyDescent="0.25">
      <c r="A90938" t="s">
        <v>430</v>
      </c>
      <c r="B90938" t="s">
        <v>281</v>
      </c>
      <c r="C90938">
        <v>41067031814</v>
      </c>
      <c r="D90938">
        <v>2021</v>
      </c>
      <c r="E90938">
        <v>265000</v>
      </c>
      <c r="F90938">
        <v>1162100</v>
      </c>
      <c r="G90938">
        <v>0.39600000000000002</v>
      </c>
      <c r="H90938">
        <v>620900</v>
      </c>
      <c r="I90938">
        <v>624600</v>
      </c>
    </row>
    <row r="90939" spans="1:9" x14ac:dyDescent="0.25">
      <c r="A90939" t="s">
        <v>430</v>
      </c>
      <c r="B90939" t="s">
        <v>281</v>
      </c>
      <c r="C90939">
        <v>41067031814</v>
      </c>
      <c r="D90939">
        <v>2022</v>
      </c>
      <c r="E90939">
        <v>316900</v>
      </c>
      <c r="F90939">
        <v>1395300</v>
      </c>
      <c r="G90939">
        <v>0.41099999999999998</v>
      </c>
      <c r="H90939">
        <v>717100</v>
      </c>
      <c r="I90939">
        <v>718100</v>
      </c>
    </row>
    <row r="90940" spans="1:9" x14ac:dyDescent="0.25">
      <c r="A90940" t="s">
        <v>430</v>
      </c>
      <c r="B90940" t="s">
        <v>281</v>
      </c>
      <c r="C90940">
        <v>41067031815</v>
      </c>
      <c r="D90940">
        <v>2012</v>
      </c>
      <c r="E90940">
        <v>106400</v>
      </c>
      <c r="F90940">
        <v>532100</v>
      </c>
      <c r="G90940">
        <v>0.30299999999999999</v>
      </c>
      <c r="H90940">
        <v>312000</v>
      </c>
      <c r="I90940">
        <v>301200</v>
      </c>
    </row>
    <row r="90941" spans="1:9" x14ac:dyDescent="0.25">
      <c r="A90941" t="s">
        <v>430</v>
      </c>
      <c r="B90941" t="s">
        <v>281</v>
      </c>
      <c r="C90941">
        <v>41067031815</v>
      </c>
      <c r="D90941">
        <v>2013</v>
      </c>
      <c r="E90941">
        <v>115600</v>
      </c>
      <c r="F90941">
        <v>583000</v>
      </c>
      <c r="G90941">
        <v>0.309</v>
      </c>
      <c r="H90941">
        <v>334300</v>
      </c>
      <c r="I90941">
        <v>321800</v>
      </c>
    </row>
    <row r="90942" spans="1:9" x14ac:dyDescent="0.25">
      <c r="A90942" t="s">
        <v>430</v>
      </c>
      <c r="B90942" t="s">
        <v>281</v>
      </c>
      <c r="C90942">
        <v>41067031815</v>
      </c>
      <c r="D90942">
        <v>2014</v>
      </c>
      <c r="E90942">
        <v>144200</v>
      </c>
      <c r="F90942">
        <v>721400</v>
      </c>
      <c r="G90942">
        <v>0.34399999999999997</v>
      </c>
      <c r="H90942">
        <v>374400</v>
      </c>
      <c r="I90942">
        <v>357600</v>
      </c>
    </row>
    <row r="90943" spans="1:9" x14ac:dyDescent="0.25">
      <c r="A90943" t="s">
        <v>430</v>
      </c>
      <c r="B90943" t="s">
        <v>281</v>
      </c>
      <c r="C90943">
        <v>41067031815</v>
      </c>
      <c r="D90943">
        <v>2015</v>
      </c>
      <c r="E90943">
        <v>156900</v>
      </c>
      <c r="F90943">
        <v>788900</v>
      </c>
      <c r="G90943">
        <v>0.35</v>
      </c>
      <c r="H90943">
        <v>401600</v>
      </c>
      <c r="I90943">
        <v>382800</v>
      </c>
    </row>
    <row r="90944" spans="1:9" x14ac:dyDescent="0.25">
      <c r="A90944" t="s">
        <v>430</v>
      </c>
      <c r="B90944" t="s">
        <v>281</v>
      </c>
      <c r="C90944">
        <v>41067031815</v>
      </c>
      <c r="D90944">
        <v>2016</v>
      </c>
      <c r="E90944">
        <v>180000</v>
      </c>
      <c r="F90944">
        <v>901000</v>
      </c>
      <c r="G90944">
        <v>0.373</v>
      </c>
      <c r="H90944">
        <v>434100</v>
      </c>
      <c r="I90944">
        <v>411700</v>
      </c>
    </row>
    <row r="90945" spans="1:9" x14ac:dyDescent="0.25">
      <c r="A90945" t="s">
        <v>430</v>
      </c>
      <c r="B90945" t="s">
        <v>281</v>
      </c>
      <c r="C90945">
        <v>41067031815</v>
      </c>
      <c r="D90945">
        <v>2017</v>
      </c>
      <c r="E90945">
        <v>201600</v>
      </c>
      <c r="F90945">
        <v>1009300</v>
      </c>
      <c r="G90945">
        <v>0.38300000000000001</v>
      </c>
      <c r="H90945">
        <v>471100</v>
      </c>
      <c r="I90945">
        <v>444700</v>
      </c>
    </row>
    <row r="90946" spans="1:9" x14ac:dyDescent="0.25">
      <c r="A90946" t="s">
        <v>430</v>
      </c>
      <c r="B90946" t="s">
        <v>281</v>
      </c>
      <c r="C90946">
        <v>41067031815</v>
      </c>
      <c r="D90946">
        <v>2018</v>
      </c>
      <c r="E90946">
        <v>204800</v>
      </c>
      <c r="F90946">
        <v>1025600</v>
      </c>
      <c r="G90946">
        <v>0.371</v>
      </c>
      <c r="H90946">
        <v>491100</v>
      </c>
      <c r="I90946">
        <v>468500</v>
      </c>
    </row>
    <row r="90947" spans="1:9" x14ac:dyDescent="0.25">
      <c r="A90947" t="s">
        <v>430</v>
      </c>
      <c r="B90947" t="s">
        <v>281</v>
      </c>
      <c r="C90947">
        <v>41067031815</v>
      </c>
      <c r="D90947">
        <v>2019</v>
      </c>
      <c r="E90947">
        <v>220900</v>
      </c>
      <c r="F90947">
        <v>1093200</v>
      </c>
      <c r="G90947">
        <v>0.38800000000000001</v>
      </c>
      <c r="H90947">
        <v>509500</v>
      </c>
      <c r="I90947">
        <v>482900</v>
      </c>
    </row>
    <row r="90948" spans="1:9" x14ac:dyDescent="0.25">
      <c r="A90948" t="s">
        <v>430</v>
      </c>
      <c r="B90948" t="s">
        <v>281</v>
      </c>
      <c r="C90948">
        <v>41067031815</v>
      </c>
      <c r="D90948">
        <v>2020</v>
      </c>
      <c r="E90948">
        <v>241600</v>
      </c>
      <c r="F90948">
        <v>1208800</v>
      </c>
      <c r="G90948">
        <v>0.40899999999999997</v>
      </c>
      <c r="H90948">
        <v>527000</v>
      </c>
      <c r="I90948">
        <v>498900</v>
      </c>
    </row>
    <row r="90949" spans="1:9" x14ac:dyDescent="0.25">
      <c r="A90949" t="s">
        <v>430</v>
      </c>
      <c r="B90949" t="s">
        <v>281</v>
      </c>
      <c r="C90949">
        <v>41067031815</v>
      </c>
      <c r="D90949">
        <v>2021</v>
      </c>
      <c r="E90949">
        <v>270000</v>
      </c>
      <c r="F90949">
        <v>1338900</v>
      </c>
      <c r="G90949">
        <v>0.39900000000000002</v>
      </c>
      <c r="H90949">
        <v>612800</v>
      </c>
      <c r="I90949">
        <v>573900</v>
      </c>
    </row>
    <row r="90950" spans="1:9" x14ac:dyDescent="0.25">
      <c r="A90950" t="s">
        <v>430</v>
      </c>
      <c r="B90950" t="s">
        <v>281</v>
      </c>
      <c r="C90950">
        <v>41067031815</v>
      </c>
      <c r="D90950">
        <v>2022</v>
      </c>
      <c r="E90950">
        <v>302600</v>
      </c>
      <c r="F90950">
        <v>1503000</v>
      </c>
      <c r="G90950">
        <v>0.38200000000000001</v>
      </c>
      <c r="H90950">
        <v>720900</v>
      </c>
      <c r="I90950">
        <v>672400</v>
      </c>
    </row>
    <row r="90951" spans="1:9" x14ac:dyDescent="0.25">
      <c r="A90951" t="s">
        <v>430</v>
      </c>
      <c r="B90951" t="s">
        <v>281</v>
      </c>
      <c r="C90951">
        <v>41067031904</v>
      </c>
      <c r="D90951">
        <v>2012</v>
      </c>
      <c r="E90951">
        <v>106600</v>
      </c>
      <c r="F90951">
        <v>368100</v>
      </c>
      <c r="G90951">
        <v>0.39500000000000002</v>
      </c>
      <c r="H90951">
        <v>290900</v>
      </c>
      <c r="I90951">
        <v>275700</v>
      </c>
    </row>
    <row r="90952" spans="1:9" x14ac:dyDescent="0.25">
      <c r="A90952" t="s">
        <v>430</v>
      </c>
      <c r="B90952" t="s">
        <v>281</v>
      </c>
      <c r="C90952">
        <v>41067031904</v>
      </c>
      <c r="D90952">
        <v>2013</v>
      </c>
      <c r="E90952">
        <v>112000</v>
      </c>
      <c r="F90952">
        <v>387800</v>
      </c>
      <c r="G90952">
        <v>0.38700000000000001</v>
      </c>
      <c r="H90952">
        <v>311000</v>
      </c>
      <c r="I90952">
        <v>296200</v>
      </c>
    </row>
    <row r="90953" spans="1:9" x14ac:dyDescent="0.25">
      <c r="A90953" t="s">
        <v>430</v>
      </c>
      <c r="B90953" t="s">
        <v>281</v>
      </c>
      <c r="C90953">
        <v>41067031904</v>
      </c>
      <c r="D90953">
        <v>2014</v>
      </c>
      <c r="E90953">
        <v>132900</v>
      </c>
      <c r="F90953">
        <v>458600</v>
      </c>
      <c r="G90953">
        <v>0.42699999999999999</v>
      </c>
      <c r="H90953">
        <v>337700</v>
      </c>
      <c r="I90953">
        <v>318100</v>
      </c>
    </row>
    <row r="90954" spans="1:9" x14ac:dyDescent="0.25">
      <c r="A90954" t="s">
        <v>430</v>
      </c>
      <c r="B90954" t="s">
        <v>281</v>
      </c>
      <c r="C90954">
        <v>41067031904</v>
      </c>
      <c r="D90954">
        <v>2015</v>
      </c>
      <c r="E90954">
        <v>145100</v>
      </c>
      <c r="F90954">
        <v>502400</v>
      </c>
      <c r="G90954">
        <v>0.41899999999999998</v>
      </c>
      <c r="H90954">
        <v>375500</v>
      </c>
      <c r="I90954">
        <v>353700</v>
      </c>
    </row>
    <row r="90955" spans="1:9" x14ac:dyDescent="0.25">
      <c r="A90955" t="s">
        <v>430</v>
      </c>
      <c r="B90955" t="s">
        <v>281</v>
      </c>
      <c r="C90955">
        <v>41067031904</v>
      </c>
      <c r="D90955">
        <v>2016</v>
      </c>
      <c r="E90955">
        <v>173600</v>
      </c>
      <c r="F90955">
        <v>606500</v>
      </c>
      <c r="G90955">
        <v>0.434</v>
      </c>
      <c r="H90955">
        <v>433300</v>
      </c>
      <c r="I90955">
        <v>407200</v>
      </c>
    </row>
    <row r="90956" spans="1:9" x14ac:dyDescent="0.25">
      <c r="A90956" t="s">
        <v>430</v>
      </c>
      <c r="B90956" t="s">
        <v>281</v>
      </c>
      <c r="C90956">
        <v>41067031904</v>
      </c>
      <c r="D90956">
        <v>2017</v>
      </c>
      <c r="E90956">
        <v>189500</v>
      </c>
      <c r="F90956">
        <v>657900</v>
      </c>
      <c r="G90956">
        <v>0.45900000000000002</v>
      </c>
      <c r="H90956">
        <v>450700</v>
      </c>
      <c r="I90956">
        <v>422400</v>
      </c>
    </row>
    <row r="90957" spans="1:9" x14ac:dyDescent="0.25">
      <c r="A90957" t="s">
        <v>430</v>
      </c>
      <c r="B90957" t="s">
        <v>281</v>
      </c>
      <c r="C90957">
        <v>41067031904</v>
      </c>
      <c r="D90957">
        <v>2018</v>
      </c>
      <c r="E90957">
        <v>200900</v>
      </c>
      <c r="F90957">
        <v>695900</v>
      </c>
      <c r="G90957">
        <v>0.46700000000000003</v>
      </c>
      <c r="H90957">
        <v>471800</v>
      </c>
      <c r="I90957">
        <v>439500</v>
      </c>
    </row>
    <row r="90958" spans="1:9" x14ac:dyDescent="0.25">
      <c r="A90958" t="s">
        <v>430</v>
      </c>
      <c r="B90958" t="s">
        <v>281</v>
      </c>
      <c r="C90958">
        <v>41067031904</v>
      </c>
      <c r="D90958">
        <v>2019</v>
      </c>
      <c r="E90958">
        <v>211200</v>
      </c>
      <c r="F90958">
        <v>728600</v>
      </c>
      <c r="G90958">
        <v>0.47</v>
      </c>
      <c r="H90958">
        <v>492200</v>
      </c>
      <c r="I90958">
        <v>460000</v>
      </c>
    </row>
    <row r="90959" spans="1:9" x14ac:dyDescent="0.25">
      <c r="A90959" t="s">
        <v>430</v>
      </c>
      <c r="B90959" t="s">
        <v>281</v>
      </c>
      <c r="C90959">
        <v>41067031904</v>
      </c>
      <c r="D90959">
        <v>2020</v>
      </c>
      <c r="E90959">
        <v>215800</v>
      </c>
      <c r="F90959">
        <v>744000</v>
      </c>
      <c r="G90959">
        <v>0.45</v>
      </c>
      <c r="H90959">
        <v>520900</v>
      </c>
      <c r="I90959">
        <v>490700</v>
      </c>
    </row>
    <row r="90960" spans="1:9" x14ac:dyDescent="0.25">
      <c r="A90960" t="s">
        <v>430</v>
      </c>
      <c r="B90960" t="s">
        <v>281</v>
      </c>
      <c r="C90960">
        <v>41067031904</v>
      </c>
      <c r="D90960">
        <v>2021</v>
      </c>
      <c r="E90960">
        <v>255700</v>
      </c>
      <c r="F90960">
        <v>881100</v>
      </c>
      <c r="G90960">
        <v>0.47499999999999998</v>
      </c>
      <c r="H90960">
        <v>590700</v>
      </c>
      <c r="I90960">
        <v>551600</v>
      </c>
    </row>
    <row r="90961" spans="1:9" x14ac:dyDescent="0.25">
      <c r="A90961" t="s">
        <v>430</v>
      </c>
      <c r="B90961" t="s">
        <v>281</v>
      </c>
      <c r="C90961">
        <v>41067031904</v>
      </c>
      <c r="D90961">
        <v>2022</v>
      </c>
      <c r="E90961">
        <v>279400</v>
      </c>
      <c r="F90961">
        <v>962900</v>
      </c>
      <c r="G90961">
        <v>0.45</v>
      </c>
      <c r="H90961">
        <v>677800</v>
      </c>
      <c r="I90961">
        <v>636300</v>
      </c>
    </row>
    <row r="90962" spans="1:9" x14ac:dyDescent="0.25">
      <c r="A90962" t="s">
        <v>430</v>
      </c>
      <c r="B90962" t="s">
        <v>281</v>
      </c>
      <c r="C90962">
        <v>41067031907</v>
      </c>
      <c r="D90962">
        <v>2012</v>
      </c>
      <c r="E90962">
        <v>91900</v>
      </c>
      <c r="F90962">
        <v>484600</v>
      </c>
      <c r="G90962">
        <v>0.32</v>
      </c>
      <c r="H90962">
        <v>288800</v>
      </c>
      <c r="I90962">
        <v>236700</v>
      </c>
    </row>
    <row r="90963" spans="1:9" x14ac:dyDescent="0.25">
      <c r="A90963" t="s">
        <v>430</v>
      </c>
      <c r="B90963" t="s">
        <v>281</v>
      </c>
      <c r="C90963">
        <v>41067031907</v>
      </c>
      <c r="D90963">
        <v>2013</v>
      </c>
      <c r="E90963">
        <v>109400</v>
      </c>
      <c r="F90963">
        <v>576300</v>
      </c>
      <c r="G90963">
        <v>0.34499999999999997</v>
      </c>
      <c r="H90963">
        <v>316100</v>
      </c>
      <c r="I90963">
        <v>257200</v>
      </c>
    </row>
    <row r="90964" spans="1:9" x14ac:dyDescent="0.25">
      <c r="A90964" t="s">
        <v>430</v>
      </c>
      <c r="B90964" t="s">
        <v>281</v>
      </c>
      <c r="C90964">
        <v>41067031907</v>
      </c>
      <c r="D90964">
        <v>2014</v>
      </c>
      <c r="E90964">
        <v>126900</v>
      </c>
      <c r="F90964">
        <v>668000</v>
      </c>
      <c r="G90964">
        <v>0.37</v>
      </c>
      <c r="H90964">
        <v>343400</v>
      </c>
      <c r="I90964">
        <v>277700</v>
      </c>
    </row>
    <row r="90965" spans="1:9" x14ac:dyDescent="0.25">
      <c r="A90965" t="s">
        <v>430</v>
      </c>
      <c r="B90965" t="s">
        <v>281</v>
      </c>
      <c r="C90965">
        <v>41067031907</v>
      </c>
      <c r="D90965">
        <v>2015</v>
      </c>
      <c r="E90965">
        <v>141000</v>
      </c>
      <c r="F90965">
        <v>743000</v>
      </c>
      <c r="G90965">
        <v>0.38400000000000001</v>
      </c>
      <c r="H90965">
        <v>372100</v>
      </c>
      <c r="I90965">
        <v>298200</v>
      </c>
    </row>
    <row r="90966" spans="1:9" x14ac:dyDescent="0.25">
      <c r="A90966" t="s">
        <v>430</v>
      </c>
      <c r="B90966" t="s">
        <v>281</v>
      </c>
      <c r="C90966">
        <v>41067031907</v>
      </c>
      <c r="D90966">
        <v>2016</v>
      </c>
      <c r="E90966">
        <v>177800</v>
      </c>
      <c r="F90966">
        <v>939400</v>
      </c>
      <c r="G90966">
        <v>0.43</v>
      </c>
      <c r="H90966">
        <v>415700</v>
      </c>
      <c r="I90966">
        <v>335000</v>
      </c>
    </row>
    <row r="90967" spans="1:9" x14ac:dyDescent="0.25">
      <c r="A90967" t="s">
        <v>430</v>
      </c>
      <c r="B90967" t="s">
        <v>281</v>
      </c>
      <c r="C90967">
        <v>41067031907</v>
      </c>
      <c r="D90967">
        <v>2017</v>
      </c>
      <c r="E90967">
        <v>202000</v>
      </c>
      <c r="F90967">
        <v>1069400</v>
      </c>
      <c r="G90967">
        <v>0.44600000000000001</v>
      </c>
      <c r="H90967">
        <v>451500</v>
      </c>
      <c r="I90967">
        <v>365600</v>
      </c>
    </row>
    <row r="90968" spans="1:9" x14ac:dyDescent="0.25">
      <c r="A90968" t="s">
        <v>430</v>
      </c>
      <c r="B90968" t="s">
        <v>281</v>
      </c>
      <c r="C90968">
        <v>41067031907</v>
      </c>
      <c r="D90968">
        <v>2018</v>
      </c>
      <c r="E90968">
        <v>204700</v>
      </c>
      <c r="F90968">
        <v>1071900</v>
      </c>
      <c r="G90968">
        <v>0.438</v>
      </c>
      <c r="H90968">
        <v>472900</v>
      </c>
      <c r="I90968">
        <v>378800</v>
      </c>
    </row>
    <row r="90969" spans="1:9" x14ac:dyDescent="0.25">
      <c r="A90969" t="s">
        <v>430</v>
      </c>
      <c r="B90969" t="s">
        <v>281</v>
      </c>
      <c r="C90969">
        <v>41067031907</v>
      </c>
      <c r="D90969">
        <v>2019</v>
      </c>
      <c r="E90969">
        <v>215500</v>
      </c>
      <c r="F90969">
        <v>1127800</v>
      </c>
      <c r="G90969">
        <v>0.438</v>
      </c>
      <c r="H90969">
        <v>500600</v>
      </c>
      <c r="I90969">
        <v>397600</v>
      </c>
    </row>
    <row r="90970" spans="1:9" x14ac:dyDescent="0.25">
      <c r="A90970" t="s">
        <v>430</v>
      </c>
      <c r="B90970" t="s">
        <v>281</v>
      </c>
      <c r="C90970">
        <v>41067031907</v>
      </c>
      <c r="D90970">
        <v>2020</v>
      </c>
      <c r="E90970">
        <v>225900</v>
      </c>
      <c r="F90970">
        <v>1171000</v>
      </c>
      <c r="G90970">
        <v>0.438</v>
      </c>
      <c r="H90970">
        <v>522700</v>
      </c>
      <c r="I90970">
        <v>418200</v>
      </c>
    </row>
    <row r="90971" spans="1:9" x14ac:dyDescent="0.25">
      <c r="A90971" t="s">
        <v>430</v>
      </c>
      <c r="B90971" t="s">
        <v>281</v>
      </c>
      <c r="C90971">
        <v>41067031907</v>
      </c>
      <c r="D90971">
        <v>2021</v>
      </c>
      <c r="E90971">
        <v>246700</v>
      </c>
      <c r="F90971">
        <v>1291100</v>
      </c>
      <c r="G90971">
        <v>0.42199999999999999</v>
      </c>
      <c r="H90971">
        <v>599200</v>
      </c>
      <c r="I90971">
        <v>474600</v>
      </c>
    </row>
    <row r="90972" spans="1:9" x14ac:dyDescent="0.25">
      <c r="A90972" t="s">
        <v>430</v>
      </c>
      <c r="B90972" t="s">
        <v>281</v>
      </c>
      <c r="C90972">
        <v>41067031907</v>
      </c>
      <c r="D90972">
        <v>2022</v>
      </c>
      <c r="E90972">
        <v>275500</v>
      </c>
      <c r="F90972">
        <v>1441900</v>
      </c>
      <c r="G90972">
        <v>0.42199999999999999</v>
      </c>
      <c r="H90972">
        <v>661700</v>
      </c>
      <c r="I90972">
        <v>528300</v>
      </c>
    </row>
    <row r="90973" spans="1:9" x14ac:dyDescent="0.25">
      <c r="A90973" t="s">
        <v>430</v>
      </c>
      <c r="B90973" t="s">
        <v>281</v>
      </c>
      <c r="C90973">
        <v>41067031908</v>
      </c>
      <c r="D90973">
        <v>2012</v>
      </c>
      <c r="E90973">
        <v>116300</v>
      </c>
      <c r="F90973">
        <v>429400</v>
      </c>
      <c r="G90973">
        <v>0.307</v>
      </c>
      <c r="H90973">
        <v>314700</v>
      </c>
      <c r="I90973">
        <v>361900</v>
      </c>
    </row>
    <row r="90974" spans="1:9" x14ac:dyDescent="0.25">
      <c r="A90974" t="s">
        <v>430</v>
      </c>
      <c r="B90974" t="s">
        <v>281</v>
      </c>
      <c r="C90974">
        <v>41067031908</v>
      </c>
      <c r="D90974">
        <v>2013</v>
      </c>
      <c r="E90974">
        <v>128400</v>
      </c>
      <c r="F90974">
        <v>474100</v>
      </c>
      <c r="G90974">
        <v>0.307</v>
      </c>
      <c r="H90974">
        <v>347100</v>
      </c>
      <c r="I90974">
        <v>397700</v>
      </c>
    </row>
    <row r="90975" spans="1:9" x14ac:dyDescent="0.25">
      <c r="A90975" t="s">
        <v>430</v>
      </c>
      <c r="B90975" t="s">
        <v>281</v>
      </c>
      <c r="C90975">
        <v>41067031908</v>
      </c>
      <c r="D90975">
        <v>2014</v>
      </c>
      <c r="E90975">
        <v>148700</v>
      </c>
      <c r="F90975">
        <v>550100</v>
      </c>
      <c r="G90975">
        <v>0.33900000000000002</v>
      </c>
      <c r="H90975">
        <v>365400</v>
      </c>
      <c r="I90975">
        <v>418500</v>
      </c>
    </row>
    <row r="90976" spans="1:9" x14ac:dyDescent="0.25">
      <c r="A90976" t="s">
        <v>430</v>
      </c>
      <c r="B90976" t="s">
        <v>281</v>
      </c>
      <c r="C90976">
        <v>41067031908</v>
      </c>
      <c r="D90976">
        <v>2015</v>
      </c>
      <c r="E90976">
        <v>158200</v>
      </c>
      <c r="F90976">
        <v>588200</v>
      </c>
      <c r="G90976">
        <v>0.33300000000000002</v>
      </c>
      <c r="H90976">
        <v>400000</v>
      </c>
      <c r="I90976">
        <v>450300</v>
      </c>
    </row>
    <row r="90977" spans="1:9" x14ac:dyDescent="0.25">
      <c r="A90977" t="s">
        <v>430</v>
      </c>
      <c r="B90977" t="s">
        <v>281</v>
      </c>
      <c r="C90977">
        <v>41067031908</v>
      </c>
      <c r="D90977">
        <v>2016</v>
      </c>
      <c r="E90977">
        <v>188100</v>
      </c>
      <c r="F90977">
        <v>704800</v>
      </c>
      <c r="G90977">
        <v>0.36399999999999999</v>
      </c>
      <c r="H90977">
        <v>436200</v>
      </c>
      <c r="I90977">
        <v>492500</v>
      </c>
    </row>
    <row r="90978" spans="1:9" x14ac:dyDescent="0.25">
      <c r="A90978" t="s">
        <v>430</v>
      </c>
      <c r="B90978" t="s">
        <v>281</v>
      </c>
      <c r="C90978">
        <v>41067031908</v>
      </c>
      <c r="D90978">
        <v>2017</v>
      </c>
      <c r="E90978">
        <v>204100</v>
      </c>
      <c r="F90978">
        <v>753700</v>
      </c>
      <c r="G90978">
        <v>0.372</v>
      </c>
      <c r="H90978">
        <v>457800</v>
      </c>
      <c r="I90978">
        <v>524300</v>
      </c>
    </row>
    <row r="90979" spans="1:9" x14ac:dyDescent="0.25">
      <c r="A90979" t="s">
        <v>430</v>
      </c>
      <c r="B90979" t="s">
        <v>281</v>
      </c>
      <c r="C90979">
        <v>41067031908</v>
      </c>
      <c r="D90979">
        <v>2018</v>
      </c>
      <c r="E90979">
        <v>216600</v>
      </c>
      <c r="F90979">
        <v>798600</v>
      </c>
      <c r="G90979">
        <v>0.38300000000000001</v>
      </c>
      <c r="H90979">
        <v>474700</v>
      </c>
      <c r="I90979">
        <v>538800</v>
      </c>
    </row>
    <row r="90980" spans="1:9" x14ac:dyDescent="0.25">
      <c r="A90980" t="s">
        <v>430</v>
      </c>
      <c r="B90980" t="s">
        <v>281</v>
      </c>
      <c r="C90980">
        <v>41067031908</v>
      </c>
      <c r="D90980">
        <v>2019</v>
      </c>
      <c r="E90980">
        <v>224900</v>
      </c>
      <c r="F90980">
        <v>831400</v>
      </c>
      <c r="G90980">
        <v>0.38600000000000001</v>
      </c>
      <c r="H90980">
        <v>493300</v>
      </c>
      <c r="I90980">
        <v>555900</v>
      </c>
    </row>
    <row r="90981" spans="1:9" x14ac:dyDescent="0.25">
      <c r="A90981" t="s">
        <v>430</v>
      </c>
      <c r="B90981" t="s">
        <v>281</v>
      </c>
      <c r="C90981">
        <v>41067031908</v>
      </c>
      <c r="D90981">
        <v>2020</v>
      </c>
      <c r="E90981">
        <v>238800</v>
      </c>
      <c r="F90981">
        <v>885500</v>
      </c>
      <c r="G90981">
        <v>0.38700000000000001</v>
      </c>
      <c r="H90981">
        <v>520500</v>
      </c>
      <c r="I90981">
        <v>585600</v>
      </c>
    </row>
    <row r="90982" spans="1:9" x14ac:dyDescent="0.25">
      <c r="A90982" t="s">
        <v>430</v>
      </c>
      <c r="B90982" t="s">
        <v>281</v>
      </c>
      <c r="C90982">
        <v>41067031908</v>
      </c>
      <c r="D90982">
        <v>2021</v>
      </c>
      <c r="E90982">
        <v>261300</v>
      </c>
      <c r="F90982">
        <v>964100</v>
      </c>
      <c r="G90982">
        <v>0.373</v>
      </c>
      <c r="H90982">
        <v>599000</v>
      </c>
      <c r="I90982">
        <v>667200</v>
      </c>
    </row>
    <row r="90983" spans="1:9" x14ac:dyDescent="0.25">
      <c r="A90983" t="s">
        <v>430</v>
      </c>
      <c r="B90983" t="s">
        <v>281</v>
      </c>
      <c r="C90983">
        <v>41067031908</v>
      </c>
      <c r="D90983">
        <v>2022</v>
      </c>
      <c r="E90983">
        <v>291200</v>
      </c>
      <c r="F90983">
        <v>1073700</v>
      </c>
      <c r="G90983">
        <v>0.35799999999999998</v>
      </c>
      <c r="H90983">
        <v>693500</v>
      </c>
      <c r="I90983">
        <v>776200</v>
      </c>
    </row>
    <row r="90984" spans="1:9" x14ac:dyDescent="0.25">
      <c r="A90984" t="s">
        <v>430</v>
      </c>
      <c r="B90984" t="s">
        <v>281</v>
      </c>
      <c r="C90984">
        <v>41067031909</v>
      </c>
      <c r="D90984">
        <v>2012</v>
      </c>
      <c r="E90984">
        <v>112500</v>
      </c>
      <c r="F90984">
        <v>468600</v>
      </c>
      <c r="G90984">
        <v>0.33700000000000002</v>
      </c>
      <c r="H90984">
        <v>308500</v>
      </c>
      <c r="I90984">
        <v>302100</v>
      </c>
    </row>
    <row r="90985" spans="1:9" x14ac:dyDescent="0.25">
      <c r="A90985" t="s">
        <v>430</v>
      </c>
      <c r="B90985" t="s">
        <v>281</v>
      </c>
      <c r="C90985">
        <v>41067031909</v>
      </c>
      <c r="D90985">
        <v>2013</v>
      </c>
      <c r="E90985">
        <v>126400</v>
      </c>
      <c r="F90985">
        <v>530100</v>
      </c>
      <c r="G90985">
        <v>0.34499999999999997</v>
      </c>
      <c r="H90985">
        <v>337000</v>
      </c>
      <c r="I90985">
        <v>329000</v>
      </c>
    </row>
    <row r="90986" spans="1:9" x14ac:dyDescent="0.25">
      <c r="A90986" t="s">
        <v>430</v>
      </c>
      <c r="B90986" t="s">
        <v>281</v>
      </c>
      <c r="C90986">
        <v>41067031909</v>
      </c>
      <c r="D90986">
        <v>2014</v>
      </c>
      <c r="E90986">
        <v>135500</v>
      </c>
      <c r="F90986">
        <v>572600</v>
      </c>
      <c r="G90986">
        <v>0.34799999999999998</v>
      </c>
      <c r="H90986">
        <v>362500</v>
      </c>
      <c r="I90986">
        <v>350900</v>
      </c>
    </row>
    <row r="90987" spans="1:9" x14ac:dyDescent="0.25">
      <c r="A90987" t="s">
        <v>430</v>
      </c>
      <c r="B90987" t="s">
        <v>281</v>
      </c>
      <c r="C90987">
        <v>41067031909</v>
      </c>
      <c r="D90987">
        <v>2015</v>
      </c>
      <c r="E90987">
        <v>158800</v>
      </c>
      <c r="F90987">
        <v>670300</v>
      </c>
      <c r="G90987">
        <v>0.372</v>
      </c>
      <c r="H90987">
        <v>398500</v>
      </c>
      <c r="I90987">
        <v>382200</v>
      </c>
    </row>
    <row r="90988" spans="1:9" x14ac:dyDescent="0.25">
      <c r="A90988" t="s">
        <v>430</v>
      </c>
      <c r="B90988" t="s">
        <v>281</v>
      </c>
      <c r="C90988">
        <v>41067031909</v>
      </c>
      <c r="D90988">
        <v>2016</v>
      </c>
      <c r="E90988">
        <v>192900</v>
      </c>
      <c r="F90988">
        <v>816400</v>
      </c>
      <c r="G90988">
        <v>0.40799999999999997</v>
      </c>
      <c r="H90988">
        <v>440500</v>
      </c>
      <c r="I90988">
        <v>424500</v>
      </c>
    </row>
    <row r="90989" spans="1:9" x14ac:dyDescent="0.25">
      <c r="A90989" t="s">
        <v>430</v>
      </c>
      <c r="B90989" t="s">
        <v>281</v>
      </c>
      <c r="C90989">
        <v>41067031909</v>
      </c>
      <c r="D90989">
        <v>2017</v>
      </c>
      <c r="E90989">
        <v>206300</v>
      </c>
      <c r="F90989">
        <v>845500</v>
      </c>
      <c r="G90989">
        <v>0.41499999999999998</v>
      </c>
      <c r="H90989">
        <v>466400</v>
      </c>
      <c r="I90989">
        <v>449900</v>
      </c>
    </row>
    <row r="90990" spans="1:9" x14ac:dyDescent="0.25">
      <c r="A90990" t="s">
        <v>430</v>
      </c>
      <c r="B90990" t="s">
        <v>281</v>
      </c>
      <c r="C90990">
        <v>41067031909</v>
      </c>
      <c r="D90990">
        <v>2018</v>
      </c>
      <c r="E90990">
        <v>230000</v>
      </c>
      <c r="F90990">
        <v>995600</v>
      </c>
      <c r="G90990">
        <v>0.42599999999999999</v>
      </c>
      <c r="H90990">
        <v>497700</v>
      </c>
      <c r="I90990">
        <v>474800</v>
      </c>
    </row>
    <row r="90991" spans="1:9" x14ac:dyDescent="0.25">
      <c r="A90991" t="s">
        <v>430</v>
      </c>
      <c r="B90991" t="s">
        <v>281</v>
      </c>
      <c r="C90991">
        <v>41067031909</v>
      </c>
      <c r="D90991">
        <v>2019</v>
      </c>
      <c r="E90991">
        <v>236000</v>
      </c>
      <c r="F90991">
        <v>994500</v>
      </c>
      <c r="G90991">
        <v>0.432</v>
      </c>
      <c r="H90991">
        <v>507700</v>
      </c>
      <c r="I90991">
        <v>486400</v>
      </c>
    </row>
    <row r="90992" spans="1:9" x14ac:dyDescent="0.25">
      <c r="A90992" t="s">
        <v>430</v>
      </c>
      <c r="B90992" t="s">
        <v>281</v>
      </c>
      <c r="C90992">
        <v>41067031909</v>
      </c>
      <c r="D90992">
        <v>2020</v>
      </c>
      <c r="E90992">
        <v>246400</v>
      </c>
      <c r="F90992">
        <v>1049700</v>
      </c>
      <c r="G90992">
        <v>0.42199999999999999</v>
      </c>
      <c r="H90992">
        <v>541100</v>
      </c>
      <c r="I90992">
        <v>517300</v>
      </c>
    </row>
    <row r="90993" spans="1:9" x14ac:dyDescent="0.25">
      <c r="A90993" t="s">
        <v>430</v>
      </c>
      <c r="B90993" t="s">
        <v>281</v>
      </c>
      <c r="C90993">
        <v>41067031909</v>
      </c>
      <c r="D90993">
        <v>2021</v>
      </c>
      <c r="E90993">
        <v>284100</v>
      </c>
      <c r="F90993">
        <v>1181600</v>
      </c>
      <c r="G90993">
        <v>0.43099999999999999</v>
      </c>
      <c r="H90993">
        <v>619700</v>
      </c>
      <c r="I90993">
        <v>589100</v>
      </c>
    </row>
    <row r="90994" spans="1:9" x14ac:dyDescent="0.25">
      <c r="A90994" t="s">
        <v>430</v>
      </c>
      <c r="B90994" t="s">
        <v>281</v>
      </c>
      <c r="C90994">
        <v>41067031909</v>
      </c>
      <c r="D90994">
        <v>2022</v>
      </c>
      <c r="E90994">
        <v>314500</v>
      </c>
      <c r="F90994">
        <v>1305300</v>
      </c>
      <c r="G90994">
        <v>0.42</v>
      </c>
      <c r="H90994">
        <v>706600</v>
      </c>
      <c r="I90994">
        <v>671800</v>
      </c>
    </row>
    <row r="90995" spans="1:9" x14ac:dyDescent="0.25">
      <c r="A90995" t="s">
        <v>430</v>
      </c>
      <c r="B90995" t="s">
        <v>281</v>
      </c>
      <c r="C90995">
        <v>41067031910</v>
      </c>
      <c r="D90995">
        <v>2012</v>
      </c>
      <c r="E90995">
        <v>114300</v>
      </c>
      <c r="F90995">
        <v>452600</v>
      </c>
      <c r="G90995">
        <v>0.32100000000000001</v>
      </c>
      <c r="H90995">
        <v>317400</v>
      </c>
      <c r="I90995">
        <v>334300</v>
      </c>
    </row>
    <row r="90996" spans="1:9" x14ac:dyDescent="0.25">
      <c r="A90996" t="s">
        <v>430</v>
      </c>
      <c r="B90996" t="s">
        <v>281</v>
      </c>
      <c r="C90996">
        <v>41067031910</v>
      </c>
      <c r="D90996">
        <v>2013</v>
      </c>
      <c r="E90996">
        <v>125600</v>
      </c>
      <c r="F90996">
        <v>502700</v>
      </c>
      <c r="G90996">
        <v>0.32800000000000001</v>
      </c>
      <c r="H90996">
        <v>339500</v>
      </c>
      <c r="I90996">
        <v>358200</v>
      </c>
    </row>
    <row r="90997" spans="1:9" x14ac:dyDescent="0.25">
      <c r="A90997" t="s">
        <v>430</v>
      </c>
      <c r="B90997" t="s">
        <v>281</v>
      </c>
      <c r="C90997">
        <v>41067031910</v>
      </c>
      <c r="D90997">
        <v>2014</v>
      </c>
      <c r="E90997">
        <v>138000</v>
      </c>
      <c r="F90997">
        <v>547400</v>
      </c>
      <c r="G90997">
        <v>0.33500000000000002</v>
      </c>
      <c r="H90997">
        <v>367300</v>
      </c>
      <c r="I90997">
        <v>385600</v>
      </c>
    </row>
    <row r="90998" spans="1:9" x14ac:dyDescent="0.25">
      <c r="A90998" t="s">
        <v>430</v>
      </c>
      <c r="B90998" t="s">
        <v>281</v>
      </c>
      <c r="C90998">
        <v>41067031910</v>
      </c>
      <c r="D90998">
        <v>2015</v>
      </c>
      <c r="E90998">
        <v>156400</v>
      </c>
      <c r="F90998">
        <v>619600</v>
      </c>
      <c r="G90998">
        <v>0.34899999999999998</v>
      </c>
      <c r="H90998">
        <v>400500</v>
      </c>
      <c r="I90998">
        <v>418200</v>
      </c>
    </row>
    <row r="90999" spans="1:9" x14ac:dyDescent="0.25">
      <c r="A90999" t="s">
        <v>430</v>
      </c>
      <c r="B90999" t="s">
        <v>281</v>
      </c>
      <c r="C90999">
        <v>41067031910</v>
      </c>
      <c r="D90999">
        <v>2016</v>
      </c>
      <c r="E90999">
        <v>185300</v>
      </c>
      <c r="F90999">
        <v>738000</v>
      </c>
      <c r="G90999">
        <v>0.373</v>
      </c>
      <c r="H90999">
        <v>444300</v>
      </c>
      <c r="I90999">
        <v>462900</v>
      </c>
    </row>
    <row r="91000" spans="1:9" x14ac:dyDescent="0.25">
      <c r="A91000" t="s">
        <v>430</v>
      </c>
      <c r="B91000" t="s">
        <v>281</v>
      </c>
      <c r="C91000">
        <v>41067031910</v>
      </c>
      <c r="D91000">
        <v>2017</v>
      </c>
      <c r="E91000">
        <v>205900</v>
      </c>
      <c r="F91000">
        <v>814000</v>
      </c>
      <c r="G91000">
        <v>0.39200000000000002</v>
      </c>
      <c r="H91000">
        <v>467100</v>
      </c>
      <c r="I91000">
        <v>486400</v>
      </c>
    </row>
    <row r="91001" spans="1:9" x14ac:dyDescent="0.25">
      <c r="A91001" t="s">
        <v>430</v>
      </c>
      <c r="B91001" t="s">
        <v>281</v>
      </c>
      <c r="C91001">
        <v>41067031910</v>
      </c>
      <c r="D91001">
        <v>2018</v>
      </c>
      <c r="E91001">
        <v>215200</v>
      </c>
      <c r="F91001">
        <v>852300</v>
      </c>
      <c r="G91001">
        <v>0.39900000000000002</v>
      </c>
      <c r="H91001">
        <v>483600</v>
      </c>
      <c r="I91001">
        <v>501400</v>
      </c>
    </row>
    <row r="91002" spans="1:9" x14ac:dyDescent="0.25">
      <c r="A91002" t="s">
        <v>430</v>
      </c>
      <c r="B91002" t="s">
        <v>281</v>
      </c>
      <c r="C91002">
        <v>41067031910</v>
      </c>
      <c r="D91002">
        <v>2019</v>
      </c>
      <c r="E91002">
        <v>222800</v>
      </c>
      <c r="F91002">
        <v>883700</v>
      </c>
      <c r="G91002">
        <v>0.39800000000000002</v>
      </c>
      <c r="H91002">
        <v>503900</v>
      </c>
      <c r="I91002">
        <v>520800</v>
      </c>
    </row>
    <row r="91003" spans="1:9" x14ac:dyDescent="0.25">
      <c r="A91003" t="s">
        <v>430</v>
      </c>
      <c r="B91003" t="s">
        <v>281</v>
      </c>
      <c r="C91003">
        <v>41067031910</v>
      </c>
      <c r="D91003">
        <v>2020</v>
      </c>
      <c r="E91003">
        <v>239100</v>
      </c>
      <c r="F91003">
        <v>941200</v>
      </c>
      <c r="G91003">
        <v>0.39800000000000002</v>
      </c>
      <c r="H91003">
        <v>540500</v>
      </c>
      <c r="I91003">
        <v>558600</v>
      </c>
    </row>
    <row r="91004" spans="1:9" x14ac:dyDescent="0.25">
      <c r="A91004" t="s">
        <v>430</v>
      </c>
      <c r="B91004" t="s">
        <v>281</v>
      </c>
      <c r="C91004">
        <v>41067031910</v>
      </c>
      <c r="D91004">
        <v>2021</v>
      </c>
      <c r="E91004">
        <v>267000</v>
      </c>
      <c r="F91004">
        <v>1047900</v>
      </c>
      <c r="G91004">
        <v>0.39</v>
      </c>
      <c r="H91004">
        <v>617400</v>
      </c>
      <c r="I91004">
        <v>634700</v>
      </c>
    </row>
    <row r="91005" spans="1:9" x14ac:dyDescent="0.25">
      <c r="A91005" t="s">
        <v>430</v>
      </c>
      <c r="B91005" t="s">
        <v>281</v>
      </c>
      <c r="C91005">
        <v>41067031910</v>
      </c>
      <c r="D91005">
        <v>2022</v>
      </c>
      <c r="E91005">
        <v>300200</v>
      </c>
      <c r="F91005">
        <v>1184700</v>
      </c>
      <c r="G91005">
        <v>0.38100000000000001</v>
      </c>
      <c r="H91005">
        <v>710300</v>
      </c>
      <c r="I91005">
        <v>733200</v>
      </c>
    </row>
    <row r="91006" spans="1:9" x14ac:dyDescent="0.25">
      <c r="A91006" t="s">
        <v>430</v>
      </c>
      <c r="B91006" t="s">
        <v>281</v>
      </c>
      <c r="C91006">
        <v>41067031911</v>
      </c>
      <c r="D91006">
        <v>2012</v>
      </c>
      <c r="E91006">
        <v>110700</v>
      </c>
      <c r="F91006">
        <v>563300</v>
      </c>
      <c r="G91006">
        <v>0.36599999999999999</v>
      </c>
      <c r="H91006">
        <v>301700</v>
      </c>
      <c r="I91006">
        <v>265100</v>
      </c>
    </row>
    <row r="91007" spans="1:9" x14ac:dyDescent="0.25">
      <c r="A91007" t="s">
        <v>430</v>
      </c>
      <c r="B91007" t="s">
        <v>281</v>
      </c>
      <c r="C91007">
        <v>41067031911</v>
      </c>
      <c r="D91007">
        <v>2013</v>
      </c>
      <c r="E91007">
        <v>117800</v>
      </c>
      <c r="F91007">
        <v>597400</v>
      </c>
      <c r="G91007">
        <v>0.35399999999999998</v>
      </c>
      <c r="H91007">
        <v>329100</v>
      </c>
      <c r="I91007">
        <v>290900</v>
      </c>
    </row>
    <row r="91008" spans="1:9" x14ac:dyDescent="0.25">
      <c r="A91008" t="s">
        <v>430</v>
      </c>
      <c r="B91008" t="s">
        <v>281</v>
      </c>
      <c r="C91008">
        <v>41067031911</v>
      </c>
      <c r="D91008">
        <v>2014</v>
      </c>
      <c r="E91008">
        <v>131000</v>
      </c>
      <c r="F91008">
        <v>664600</v>
      </c>
      <c r="G91008">
        <v>0.371</v>
      </c>
      <c r="H91008">
        <v>350500</v>
      </c>
      <c r="I91008">
        <v>307600</v>
      </c>
    </row>
    <row r="91009" spans="1:9" x14ac:dyDescent="0.25">
      <c r="A91009" t="s">
        <v>430</v>
      </c>
      <c r="B91009" t="s">
        <v>281</v>
      </c>
      <c r="C91009">
        <v>41067031911</v>
      </c>
      <c r="D91009">
        <v>2015</v>
      </c>
      <c r="E91009">
        <v>151500</v>
      </c>
      <c r="F91009">
        <v>771800</v>
      </c>
      <c r="G91009">
        <v>0.38700000000000001</v>
      </c>
      <c r="H91009">
        <v>391700</v>
      </c>
      <c r="I91009">
        <v>341300</v>
      </c>
    </row>
    <row r="91010" spans="1:9" x14ac:dyDescent="0.25">
      <c r="A91010" t="s">
        <v>430</v>
      </c>
      <c r="B91010" t="s">
        <v>281</v>
      </c>
      <c r="C91010">
        <v>41067031911</v>
      </c>
      <c r="D91010">
        <v>2016</v>
      </c>
      <c r="E91010">
        <v>183400</v>
      </c>
      <c r="F91010">
        <v>936700</v>
      </c>
      <c r="G91010">
        <v>0.42199999999999999</v>
      </c>
      <c r="H91010">
        <v>431000</v>
      </c>
      <c r="I91010">
        <v>377000</v>
      </c>
    </row>
    <row r="91011" spans="1:9" x14ac:dyDescent="0.25">
      <c r="A91011" t="s">
        <v>430</v>
      </c>
      <c r="B91011" t="s">
        <v>281</v>
      </c>
      <c r="C91011">
        <v>41067031911</v>
      </c>
      <c r="D91011">
        <v>2017</v>
      </c>
      <c r="E91011">
        <v>203700</v>
      </c>
      <c r="F91011">
        <v>1036700</v>
      </c>
      <c r="G91011">
        <v>0.434</v>
      </c>
      <c r="H91011">
        <v>468000</v>
      </c>
      <c r="I91011">
        <v>407300</v>
      </c>
    </row>
    <row r="91012" spans="1:9" x14ac:dyDescent="0.25">
      <c r="A91012" t="s">
        <v>430</v>
      </c>
      <c r="B91012" t="s">
        <v>281</v>
      </c>
      <c r="C91012">
        <v>41067031911</v>
      </c>
      <c r="D91012">
        <v>2018</v>
      </c>
      <c r="E91012">
        <v>212800</v>
      </c>
      <c r="F91012">
        <v>1082400</v>
      </c>
      <c r="G91012">
        <v>0.435</v>
      </c>
      <c r="H91012">
        <v>491300</v>
      </c>
      <c r="I91012">
        <v>426700</v>
      </c>
    </row>
    <row r="91013" spans="1:9" x14ac:dyDescent="0.25">
      <c r="A91013" t="s">
        <v>430</v>
      </c>
      <c r="B91013" t="s">
        <v>281</v>
      </c>
      <c r="C91013">
        <v>41067031911</v>
      </c>
      <c r="D91013">
        <v>2019</v>
      </c>
      <c r="E91013">
        <v>219900</v>
      </c>
      <c r="F91013">
        <v>1118200</v>
      </c>
      <c r="G91013">
        <v>0.438</v>
      </c>
      <c r="H91013">
        <v>505000</v>
      </c>
      <c r="I91013">
        <v>438400</v>
      </c>
    </row>
    <row r="91014" spans="1:9" x14ac:dyDescent="0.25">
      <c r="A91014" t="s">
        <v>430</v>
      </c>
      <c r="B91014" t="s">
        <v>281</v>
      </c>
      <c r="C91014">
        <v>41067031911</v>
      </c>
      <c r="D91014">
        <v>2020</v>
      </c>
      <c r="E91014">
        <v>236700</v>
      </c>
      <c r="F91014">
        <v>1202300</v>
      </c>
      <c r="G91014">
        <v>0.441</v>
      </c>
      <c r="H91014">
        <v>536200</v>
      </c>
      <c r="I91014">
        <v>465800</v>
      </c>
    </row>
    <row r="91015" spans="1:9" x14ac:dyDescent="0.25">
      <c r="A91015" t="s">
        <v>430</v>
      </c>
      <c r="B91015" t="s">
        <v>281</v>
      </c>
      <c r="C91015">
        <v>41067031911</v>
      </c>
      <c r="D91015">
        <v>2021</v>
      </c>
      <c r="E91015">
        <v>283900</v>
      </c>
      <c r="F91015">
        <v>1445300</v>
      </c>
      <c r="G91015">
        <v>0.45600000000000002</v>
      </c>
      <c r="H91015">
        <v>623800</v>
      </c>
      <c r="I91015">
        <v>540400</v>
      </c>
    </row>
    <row r="91016" spans="1:9" x14ac:dyDescent="0.25">
      <c r="A91016" t="s">
        <v>430</v>
      </c>
      <c r="B91016" t="s">
        <v>281</v>
      </c>
      <c r="C91016">
        <v>41067031911</v>
      </c>
      <c r="D91016">
        <v>2022</v>
      </c>
      <c r="E91016">
        <v>315500</v>
      </c>
      <c r="F91016">
        <v>1596700</v>
      </c>
      <c r="G91016">
        <v>0.45400000000000001</v>
      </c>
      <c r="H91016">
        <v>697900</v>
      </c>
      <c r="I91016">
        <v>603900</v>
      </c>
    </row>
    <row r="91017" spans="1:9" x14ac:dyDescent="0.25">
      <c r="A91017" t="s">
        <v>430</v>
      </c>
      <c r="B91017" t="s">
        <v>281</v>
      </c>
      <c r="C91017">
        <v>41067031912</v>
      </c>
      <c r="D91017">
        <v>2012</v>
      </c>
      <c r="E91017">
        <v>95400</v>
      </c>
      <c r="F91017">
        <v>378000</v>
      </c>
      <c r="G91017">
        <v>0.35399999999999998</v>
      </c>
      <c r="H91017">
        <v>292500</v>
      </c>
      <c r="I91017">
        <v>259700</v>
      </c>
    </row>
    <row r="91018" spans="1:9" x14ac:dyDescent="0.25">
      <c r="A91018" t="s">
        <v>430</v>
      </c>
      <c r="B91018" t="s">
        <v>281</v>
      </c>
      <c r="C91018">
        <v>41067031912</v>
      </c>
      <c r="D91018">
        <v>2013</v>
      </c>
      <c r="E91018">
        <v>116400</v>
      </c>
      <c r="F91018">
        <v>461700</v>
      </c>
      <c r="G91018">
        <v>0.4</v>
      </c>
      <c r="H91018">
        <v>313800</v>
      </c>
      <c r="I91018">
        <v>279200</v>
      </c>
    </row>
    <row r="91019" spans="1:9" x14ac:dyDescent="0.25">
      <c r="A91019" t="s">
        <v>430</v>
      </c>
      <c r="B91019" t="s">
        <v>281</v>
      </c>
      <c r="C91019">
        <v>41067031912</v>
      </c>
      <c r="D91019">
        <v>2014</v>
      </c>
      <c r="E91019">
        <v>126000</v>
      </c>
      <c r="F91019">
        <v>498600</v>
      </c>
      <c r="G91019">
        <v>0.39600000000000002</v>
      </c>
      <c r="H91019">
        <v>344800</v>
      </c>
      <c r="I91019">
        <v>305600</v>
      </c>
    </row>
    <row r="91020" spans="1:9" x14ac:dyDescent="0.25">
      <c r="A91020" t="s">
        <v>430</v>
      </c>
      <c r="B91020" t="s">
        <v>281</v>
      </c>
      <c r="C91020">
        <v>41067031912</v>
      </c>
      <c r="D91020">
        <v>2015</v>
      </c>
      <c r="E91020">
        <v>145600</v>
      </c>
      <c r="F91020">
        <v>578600</v>
      </c>
      <c r="G91020">
        <v>0.41899999999999998</v>
      </c>
      <c r="H91020">
        <v>376900</v>
      </c>
      <c r="I91020">
        <v>332800</v>
      </c>
    </row>
    <row r="91021" spans="1:9" x14ac:dyDescent="0.25">
      <c r="A91021" t="s">
        <v>430</v>
      </c>
      <c r="B91021" t="s">
        <v>281</v>
      </c>
      <c r="C91021">
        <v>41067031912</v>
      </c>
      <c r="D91021">
        <v>2016</v>
      </c>
      <c r="E91021">
        <v>170600</v>
      </c>
      <c r="F91021">
        <v>682000</v>
      </c>
      <c r="G91021">
        <v>0.443</v>
      </c>
      <c r="H91021">
        <v>417800</v>
      </c>
      <c r="I91021">
        <v>368900</v>
      </c>
    </row>
    <row r="91022" spans="1:9" x14ac:dyDescent="0.25">
      <c r="A91022" t="s">
        <v>430</v>
      </c>
      <c r="B91022" t="s">
        <v>281</v>
      </c>
      <c r="C91022">
        <v>41067031912</v>
      </c>
      <c r="D91022">
        <v>2017</v>
      </c>
      <c r="E91022">
        <v>195700</v>
      </c>
      <c r="F91022">
        <v>773000</v>
      </c>
      <c r="G91022">
        <v>0.47299999999999998</v>
      </c>
      <c r="H91022">
        <v>451700</v>
      </c>
      <c r="I91022">
        <v>397400</v>
      </c>
    </row>
    <row r="91023" spans="1:9" x14ac:dyDescent="0.25">
      <c r="A91023" t="s">
        <v>430</v>
      </c>
      <c r="B91023" t="s">
        <v>281</v>
      </c>
      <c r="C91023">
        <v>41067031912</v>
      </c>
      <c r="D91023">
        <v>2018</v>
      </c>
      <c r="E91023">
        <v>205200</v>
      </c>
      <c r="F91023">
        <v>812900</v>
      </c>
      <c r="G91023">
        <v>0.45800000000000002</v>
      </c>
      <c r="H91023">
        <v>491000</v>
      </c>
      <c r="I91023">
        <v>429300</v>
      </c>
    </row>
    <row r="91024" spans="1:9" x14ac:dyDescent="0.25">
      <c r="A91024" t="s">
        <v>430</v>
      </c>
      <c r="B91024" t="s">
        <v>281</v>
      </c>
      <c r="C91024">
        <v>41067031912</v>
      </c>
      <c r="D91024">
        <v>2019</v>
      </c>
      <c r="E91024">
        <v>213400</v>
      </c>
      <c r="F91024">
        <v>845600</v>
      </c>
      <c r="G91024">
        <v>0.46700000000000003</v>
      </c>
      <c r="H91024">
        <v>500100</v>
      </c>
      <c r="I91024">
        <v>439400</v>
      </c>
    </row>
    <row r="91025" spans="1:9" x14ac:dyDescent="0.25">
      <c r="A91025" t="s">
        <v>430</v>
      </c>
      <c r="B91025" t="s">
        <v>281</v>
      </c>
      <c r="C91025">
        <v>41067031912</v>
      </c>
      <c r="D91025">
        <v>2020</v>
      </c>
      <c r="E91025">
        <v>229100</v>
      </c>
      <c r="F91025">
        <v>910800</v>
      </c>
      <c r="G91025">
        <v>0.47499999999999998</v>
      </c>
      <c r="H91025">
        <v>526900</v>
      </c>
      <c r="I91025">
        <v>462800</v>
      </c>
    </row>
    <row r="91026" spans="1:9" x14ac:dyDescent="0.25">
      <c r="A91026" t="s">
        <v>430</v>
      </c>
      <c r="B91026" t="s">
        <v>281</v>
      </c>
      <c r="C91026">
        <v>41067031912</v>
      </c>
      <c r="D91026">
        <v>2021</v>
      </c>
      <c r="E91026">
        <v>249600</v>
      </c>
      <c r="F91026">
        <v>989400</v>
      </c>
      <c r="G91026">
        <v>0.443</v>
      </c>
      <c r="H91026">
        <v>617900</v>
      </c>
      <c r="I91026">
        <v>539700</v>
      </c>
    </row>
    <row r="91027" spans="1:9" x14ac:dyDescent="0.25">
      <c r="A91027" t="s">
        <v>430</v>
      </c>
      <c r="B91027" t="s">
        <v>281</v>
      </c>
      <c r="C91027">
        <v>41067031912</v>
      </c>
      <c r="D91027">
        <v>2022</v>
      </c>
      <c r="E91027">
        <v>308400</v>
      </c>
      <c r="F91027">
        <v>1211100</v>
      </c>
      <c r="G91027">
        <v>0.48799999999999999</v>
      </c>
      <c r="H91027">
        <v>690400</v>
      </c>
      <c r="I91027">
        <v>608000</v>
      </c>
    </row>
    <row r="91028" spans="1:9" x14ac:dyDescent="0.25">
      <c r="A91028" t="s">
        <v>430</v>
      </c>
      <c r="B91028" t="s">
        <v>281</v>
      </c>
      <c r="C91028">
        <v>41067032001</v>
      </c>
      <c r="D91028">
        <v>2012</v>
      </c>
      <c r="E91028">
        <v>119400</v>
      </c>
      <c r="F91028">
        <v>484800</v>
      </c>
      <c r="G91028">
        <v>0.36</v>
      </c>
      <c r="H91028">
        <v>311500</v>
      </c>
      <c r="I91028">
        <v>315300</v>
      </c>
    </row>
    <row r="91029" spans="1:9" x14ac:dyDescent="0.25">
      <c r="A91029" t="s">
        <v>430</v>
      </c>
      <c r="B91029" t="s">
        <v>281</v>
      </c>
      <c r="C91029">
        <v>41067032001</v>
      </c>
      <c r="D91029">
        <v>2013</v>
      </c>
      <c r="E91029">
        <v>122800</v>
      </c>
      <c r="F91029">
        <v>502700</v>
      </c>
      <c r="G91029">
        <v>0.35299999999999998</v>
      </c>
      <c r="H91029">
        <v>328500</v>
      </c>
      <c r="I91029">
        <v>329900</v>
      </c>
    </row>
    <row r="91030" spans="1:9" x14ac:dyDescent="0.25">
      <c r="A91030" t="s">
        <v>430</v>
      </c>
      <c r="B91030" t="s">
        <v>281</v>
      </c>
      <c r="C91030">
        <v>41067032001</v>
      </c>
      <c r="D91030">
        <v>2014</v>
      </c>
      <c r="E91030">
        <v>142600</v>
      </c>
      <c r="F91030">
        <v>579000</v>
      </c>
      <c r="G91030">
        <v>0.36599999999999999</v>
      </c>
      <c r="H91030">
        <v>369800</v>
      </c>
      <c r="I91030">
        <v>370900</v>
      </c>
    </row>
    <row r="91031" spans="1:9" x14ac:dyDescent="0.25">
      <c r="A91031" t="s">
        <v>430</v>
      </c>
      <c r="B91031" t="s">
        <v>281</v>
      </c>
      <c r="C91031">
        <v>41067032001</v>
      </c>
      <c r="D91031">
        <v>2015</v>
      </c>
      <c r="E91031">
        <v>161400</v>
      </c>
      <c r="F91031">
        <v>657600</v>
      </c>
      <c r="G91031">
        <v>0.39100000000000001</v>
      </c>
      <c r="H91031">
        <v>392600</v>
      </c>
      <c r="I91031">
        <v>392100</v>
      </c>
    </row>
    <row r="91032" spans="1:9" x14ac:dyDescent="0.25">
      <c r="A91032" t="s">
        <v>430</v>
      </c>
      <c r="B91032" t="s">
        <v>281</v>
      </c>
      <c r="C91032">
        <v>41067032001</v>
      </c>
      <c r="D91032">
        <v>2016</v>
      </c>
      <c r="E91032">
        <v>184900</v>
      </c>
      <c r="F91032">
        <v>757000</v>
      </c>
      <c r="G91032">
        <v>0.40699999999999997</v>
      </c>
      <c r="H91032">
        <v>430800</v>
      </c>
      <c r="I91032">
        <v>430700</v>
      </c>
    </row>
    <row r="91033" spans="1:9" x14ac:dyDescent="0.25">
      <c r="A91033" t="s">
        <v>430</v>
      </c>
      <c r="B91033" t="s">
        <v>281</v>
      </c>
      <c r="C91033">
        <v>41067032001</v>
      </c>
      <c r="D91033">
        <v>2017</v>
      </c>
      <c r="E91033">
        <v>203400</v>
      </c>
      <c r="F91033">
        <v>832100</v>
      </c>
      <c r="G91033">
        <v>0.42499999999999999</v>
      </c>
      <c r="H91033">
        <v>457300</v>
      </c>
      <c r="I91033">
        <v>452600</v>
      </c>
    </row>
    <row r="91034" spans="1:9" x14ac:dyDescent="0.25">
      <c r="A91034" t="s">
        <v>430</v>
      </c>
      <c r="B91034" t="s">
        <v>281</v>
      </c>
      <c r="C91034">
        <v>41067032001</v>
      </c>
      <c r="D91034">
        <v>2018</v>
      </c>
      <c r="E91034">
        <v>217200</v>
      </c>
      <c r="F91034">
        <v>879700</v>
      </c>
      <c r="G91034">
        <v>0.42299999999999999</v>
      </c>
      <c r="H91034">
        <v>491700</v>
      </c>
      <c r="I91034">
        <v>486800</v>
      </c>
    </row>
    <row r="91035" spans="1:9" x14ac:dyDescent="0.25">
      <c r="A91035" t="s">
        <v>430</v>
      </c>
      <c r="B91035" t="s">
        <v>281</v>
      </c>
      <c r="C91035">
        <v>41067032001</v>
      </c>
      <c r="D91035">
        <v>2019</v>
      </c>
      <c r="E91035">
        <v>228700</v>
      </c>
      <c r="F91035">
        <v>925400</v>
      </c>
      <c r="G91035">
        <v>0.439</v>
      </c>
      <c r="H91035">
        <v>499900</v>
      </c>
      <c r="I91035">
        <v>494400</v>
      </c>
    </row>
    <row r="91036" spans="1:9" x14ac:dyDescent="0.25">
      <c r="A91036" t="s">
        <v>430</v>
      </c>
      <c r="B91036" t="s">
        <v>281</v>
      </c>
      <c r="C91036">
        <v>41067032001</v>
      </c>
      <c r="D91036">
        <v>2020</v>
      </c>
      <c r="E91036">
        <v>247000</v>
      </c>
      <c r="F91036">
        <v>1017400</v>
      </c>
      <c r="G91036">
        <v>0.45600000000000002</v>
      </c>
      <c r="H91036">
        <v>522300</v>
      </c>
      <c r="I91036">
        <v>514100</v>
      </c>
    </row>
    <row r="91037" spans="1:9" x14ac:dyDescent="0.25">
      <c r="A91037" t="s">
        <v>430</v>
      </c>
      <c r="B91037" t="s">
        <v>281</v>
      </c>
      <c r="C91037">
        <v>41067032001</v>
      </c>
      <c r="D91037">
        <v>2021</v>
      </c>
      <c r="E91037">
        <v>275000</v>
      </c>
      <c r="F91037">
        <v>1134700</v>
      </c>
      <c r="G91037">
        <v>0.42199999999999999</v>
      </c>
      <c r="H91037">
        <v>631100</v>
      </c>
      <c r="I91037">
        <v>617100</v>
      </c>
    </row>
    <row r="91038" spans="1:9" x14ac:dyDescent="0.25">
      <c r="A91038" t="s">
        <v>430</v>
      </c>
      <c r="B91038" t="s">
        <v>281</v>
      </c>
      <c r="C91038">
        <v>41067032001</v>
      </c>
      <c r="D91038">
        <v>2022</v>
      </c>
      <c r="E91038">
        <v>303000</v>
      </c>
      <c r="F91038">
        <v>1252000</v>
      </c>
      <c r="G91038">
        <v>0.38800000000000001</v>
      </c>
      <c r="H91038">
        <v>739900</v>
      </c>
      <c r="I91038">
        <v>720100</v>
      </c>
    </row>
    <row r="91039" spans="1:9" x14ac:dyDescent="0.25">
      <c r="A91039" t="s">
        <v>430</v>
      </c>
      <c r="B91039" t="s">
        <v>281</v>
      </c>
      <c r="C91039">
        <v>41067032103</v>
      </c>
      <c r="D91039">
        <v>2012</v>
      </c>
      <c r="E91039">
        <v>100900</v>
      </c>
      <c r="F91039">
        <v>434700</v>
      </c>
      <c r="G91039">
        <v>0.29899999999999999</v>
      </c>
      <c r="H91039">
        <v>308900</v>
      </c>
      <c r="I91039">
        <v>295400</v>
      </c>
    </row>
    <row r="91040" spans="1:9" x14ac:dyDescent="0.25">
      <c r="A91040" t="s">
        <v>430</v>
      </c>
      <c r="B91040" t="s">
        <v>281</v>
      </c>
      <c r="C91040">
        <v>41067032103</v>
      </c>
      <c r="D91040">
        <v>2013</v>
      </c>
      <c r="E91040">
        <v>112900</v>
      </c>
      <c r="F91040">
        <v>485000</v>
      </c>
      <c r="G91040">
        <v>0.32100000000000001</v>
      </c>
      <c r="H91040">
        <v>322600</v>
      </c>
      <c r="I91040">
        <v>309900</v>
      </c>
    </row>
    <row r="91041" spans="1:9" x14ac:dyDescent="0.25">
      <c r="A91041" t="s">
        <v>430</v>
      </c>
      <c r="B91041" t="s">
        <v>281</v>
      </c>
      <c r="C91041">
        <v>41067032103</v>
      </c>
      <c r="D91041">
        <v>2014</v>
      </c>
      <c r="E91041">
        <v>139600</v>
      </c>
      <c r="F91041">
        <v>606600</v>
      </c>
      <c r="G91041">
        <v>0.35899999999999999</v>
      </c>
      <c r="H91041">
        <v>357600</v>
      </c>
      <c r="I91041">
        <v>339900</v>
      </c>
    </row>
    <row r="91042" spans="1:9" x14ac:dyDescent="0.25">
      <c r="A91042" t="s">
        <v>430</v>
      </c>
      <c r="B91042" t="s">
        <v>281</v>
      </c>
      <c r="C91042">
        <v>41067032103</v>
      </c>
      <c r="D91042">
        <v>2015</v>
      </c>
      <c r="E91042">
        <v>155800</v>
      </c>
      <c r="F91042">
        <v>677700</v>
      </c>
      <c r="G91042">
        <v>0.378</v>
      </c>
      <c r="H91042">
        <v>382300</v>
      </c>
      <c r="I91042">
        <v>361000</v>
      </c>
    </row>
    <row r="91043" spans="1:9" x14ac:dyDescent="0.25">
      <c r="A91043" t="s">
        <v>430</v>
      </c>
      <c r="B91043" t="s">
        <v>281</v>
      </c>
      <c r="C91043">
        <v>41067032103</v>
      </c>
      <c r="D91043">
        <v>2016</v>
      </c>
      <c r="E91043">
        <v>175500</v>
      </c>
      <c r="F91043">
        <v>766800</v>
      </c>
      <c r="G91043">
        <v>0.378</v>
      </c>
      <c r="H91043">
        <v>424900</v>
      </c>
      <c r="I91043">
        <v>404100</v>
      </c>
    </row>
    <row r="91044" spans="1:9" x14ac:dyDescent="0.25">
      <c r="A91044" t="s">
        <v>430</v>
      </c>
      <c r="B91044" t="s">
        <v>281</v>
      </c>
      <c r="C91044">
        <v>41067032103</v>
      </c>
      <c r="D91044">
        <v>2017</v>
      </c>
      <c r="E91044">
        <v>192100</v>
      </c>
      <c r="F91044">
        <v>833500</v>
      </c>
      <c r="G91044">
        <v>0.38300000000000001</v>
      </c>
      <c r="H91044">
        <v>457500</v>
      </c>
      <c r="I91044">
        <v>435200</v>
      </c>
    </row>
    <row r="91045" spans="1:9" x14ac:dyDescent="0.25">
      <c r="A91045" t="s">
        <v>430</v>
      </c>
      <c r="B91045" t="s">
        <v>281</v>
      </c>
      <c r="C91045">
        <v>41067032103</v>
      </c>
      <c r="D91045">
        <v>2018</v>
      </c>
      <c r="E91045">
        <v>210000</v>
      </c>
      <c r="F91045">
        <v>901700</v>
      </c>
      <c r="G91045">
        <v>0.4</v>
      </c>
      <c r="H91045">
        <v>483200</v>
      </c>
      <c r="I91045">
        <v>456700</v>
      </c>
    </row>
    <row r="91046" spans="1:9" x14ac:dyDescent="0.25">
      <c r="A91046" t="s">
        <v>430</v>
      </c>
      <c r="B91046" t="s">
        <v>281</v>
      </c>
      <c r="C91046">
        <v>41067032103</v>
      </c>
      <c r="D91046">
        <v>2019</v>
      </c>
      <c r="E91046">
        <v>215300</v>
      </c>
      <c r="F91046">
        <v>916500</v>
      </c>
      <c r="G91046">
        <v>0.40300000000000002</v>
      </c>
      <c r="H91046">
        <v>497800</v>
      </c>
      <c r="I91046">
        <v>465400</v>
      </c>
    </row>
    <row r="91047" spans="1:9" x14ac:dyDescent="0.25">
      <c r="A91047" t="s">
        <v>430</v>
      </c>
      <c r="B91047" t="s">
        <v>281</v>
      </c>
      <c r="C91047">
        <v>41067032103</v>
      </c>
      <c r="D91047">
        <v>2020</v>
      </c>
      <c r="E91047">
        <v>231500</v>
      </c>
      <c r="F91047">
        <v>994800</v>
      </c>
      <c r="G91047">
        <v>0.40600000000000003</v>
      </c>
      <c r="H91047">
        <v>530800</v>
      </c>
      <c r="I91047">
        <v>494500</v>
      </c>
    </row>
    <row r="91048" spans="1:9" x14ac:dyDescent="0.25">
      <c r="A91048" t="s">
        <v>430</v>
      </c>
      <c r="B91048" t="s">
        <v>281</v>
      </c>
      <c r="C91048">
        <v>41067032103</v>
      </c>
      <c r="D91048">
        <v>2021</v>
      </c>
      <c r="E91048">
        <v>282800</v>
      </c>
      <c r="F91048">
        <v>1200000</v>
      </c>
      <c r="G91048">
        <v>0.434</v>
      </c>
      <c r="H91048">
        <v>611000</v>
      </c>
      <c r="I91048">
        <v>566400</v>
      </c>
    </row>
    <row r="91049" spans="1:9" x14ac:dyDescent="0.25">
      <c r="A91049" t="s">
        <v>430</v>
      </c>
      <c r="B91049" t="s">
        <v>281</v>
      </c>
      <c r="C91049">
        <v>41067032103</v>
      </c>
      <c r="D91049">
        <v>2022</v>
      </c>
      <c r="E91049">
        <v>302000</v>
      </c>
      <c r="F91049">
        <v>1282000</v>
      </c>
      <c r="G91049">
        <v>0.40699999999999997</v>
      </c>
      <c r="H91049">
        <v>697100</v>
      </c>
      <c r="I91049">
        <v>643700</v>
      </c>
    </row>
    <row r="91050" spans="1:9" x14ac:dyDescent="0.25">
      <c r="A91050" t="s">
        <v>430</v>
      </c>
      <c r="B91050" t="s">
        <v>281</v>
      </c>
      <c r="C91050">
        <v>41067032104</v>
      </c>
      <c r="D91050">
        <v>2012</v>
      </c>
      <c r="E91050">
        <v>99300</v>
      </c>
      <c r="F91050">
        <v>433900</v>
      </c>
      <c r="G91050">
        <v>0.32</v>
      </c>
      <c r="H91050">
        <v>305700</v>
      </c>
      <c r="I91050">
        <v>289800</v>
      </c>
    </row>
    <row r="91051" spans="1:9" x14ac:dyDescent="0.25">
      <c r="A91051" t="s">
        <v>430</v>
      </c>
      <c r="B91051" t="s">
        <v>281</v>
      </c>
      <c r="C91051">
        <v>41067032104</v>
      </c>
      <c r="D91051">
        <v>2013</v>
      </c>
      <c r="E91051">
        <v>107300</v>
      </c>
      <c r="F91051">
        <v>473900</v>
      </c>
      <c r="G91051">
        <v>0.32500000000000001</v>
      </c>
      <c r="H91051">
        <v>324800</v>
      </c>
      <c r="I91051">
        <v>307900</v>
      </c>
    </row>
    <row r="91052" spans="1:9" x14ac:dyDescent="0.25">
      <c r="A91052" t="s">
        <v>430</v>
      </c>
      <c r="B91052" t="s">
        <v>281</v>
      </c>
      <c r="C91052">
        <v>41067032104</v>
      </c>
      <c r="D91052">
        <v>2014</v>
      </c>
      <c r="E91052">
        <v>133400</v>
      </c>
      <c r="F91052">
        <v>589000</v>
      </c>
      <c r="G91052">
        <v>0.376</v>
      </c>
      <c r="H91052">
        <v>350100</v>
      </c>
      <c r="I91052">
        <v>329400</v>
      </c>
    </row>
    <row r="91053" spans="1:9" x14ac:dyDescent="0.25">
      <c r="A91053" t="s">
        <v>430</v>
      </c>
      <c r="B91053" t="s">
        <v>281</v>
      </c>
      <c r="C91053">
        <v>41067032104</v>
      </c>
      <c r="D91053">
        <v>2015</v>
      </c>
      <c r="E91053">
        <v>151900</v>
      </c>
      <c r="F91053">
        <v>673400</v>
      </c>
      <c r="G91053">
        <v>0.39800000000000002</v>
      </c>
      <c r="H91053">
        <v>380800</v>
      </c>
      <c r="I91053">
        <v>353200</v>
      </c>
    </row>
    <row r="91054" spans="1:9" x14ac:dyDescent="0.25">
      <c r="A91054" t="s">
        <v>430</v>
      </c>
      <c r="B91054" t="s">
        <v>281</v>
      </c>
      <c r="C91054">
        <v>41067032104</v>
      </c>
      <c r="D91054">
        <v>2016</v>
      </c>
      <c r="E91054">
        <v>167000</v>
      </c>
      <c r="F91054">
        <v>739000</v>
      </c>
      <c r="G91054">
        <v>0.39200000000000002</v>
      </c>
      <c r="H91054">
        <v>421200</v>
      </c>
      <c r="I91054">
        <v>395100</v>
      </c>
    </row>
    <row r="91055" spans="1:9" x14ac:dyDescent="0.25">
      <c r="A91055" t="s">
        <v>430</v>
      </c>
      <c r="B91055" t="s">
        <v>281</v>
      </c>
      <c r="C91055">
        <v>41067032104</v>
      </c>
      <c r="D91055">
        <v>2017</v>
      </c>
      <c r="E91055">
        <v>184300</v>
      </c>
      <c r="F91055">
        <v>808400</v>
      </c>
      <c r="G91055">
        <v>0.39200000000000002</v>
      </c>
      <c r="H91055">
        <v>464800</v>
      </c>
      <c r="I91055">
        <v>435400</v>
      </c>
    </row>
    <row r="91056" spans="1:9" x14ac:dyDescent="0.25">
      <c r="A91056" t="s">
        <v>430</v>
      </c>
      <c r="B91056" t="s">
        <v>281</v>
      </c>
      <c r="C91056">
        <v>41067032104</v>
      </c>
      <c r="D91056">
        <v>2018</v>
      </c>
      <c r="E91056">
        <v>196300</v>
      </c>
      <c r="F91056">
        <v>862800</v>
      </c>
      <c r="G91056">
        <v>0.40600000000000003</v>
      </c>
      <c r="H91056">
        <v>483100</v>
      </c>
      <c r="I91056">
        <v>447800</v>
      </c>
    </row>
    <row r="91057" spans="1:9" x14ac:dyDescent="0.25">
      <c r="A91057" t="s">
        <v>430</v>
      </c>
      <c r="B91057" t="s">
        <v>281</v>
      </c>
      <c r="C91057">
        <v>41067032104</v>
      </c>
      <c r="D91057">
        <v>2019</v>
      </c>
      <c r="E91057">
        <v>206500</v>
      </c>
      <c r="F91057">
        <v>903300</v>
      </c>
      <c r="G91057">
        <v>0.41399999999999998</v>
      </c>
      <c r="H91057">
        <v>505400</v>
      </c>
      <c r="I91057">
        <v>462800</v>
      </c>
    </row>
    <row r="91058" spans="1:9" x14ac:dyDescent="0.25">
      <c r="A91058" t="s">
        <v>430</v>
      </c>
      <c r="B91058" t="s">
        <v>281</v>
      </c>
      <c r="C91058">
        <v>41067032104</v>
      </c>
      <c r="D91058">
        <v>2020</v>
      </c>
      <c r="E91058">
        <v>216100</v>
      </c>
      <c r="F91058">
        <v>947800</v>
      </c>
      <c r="G91058">
        <v>0.40799999999999997</v>
      </c>
      <c r="H91058">
        <v>533400</v>
      </c>
      <c r="I91058">
        <v>491800</v>
      </c>
    </row>
    <row r="91059" spans="1:9" x14ac:dyDescent="0.25">
      <c r="A91059" t="s">
        <v>430</v>
      </c>
      <c r="B91059" t="s">
        <v>281</v>
      </c>
      <c r="C91059">
        <v>41067032104</v>
      </c>
      <c r="D91059">
        <v>2021</v>
      </c>
      <c r="E91059">
        <v>266600</v>
      </c>
      <c r="F91059">
        <v>1174200</v>
      </c>
      <c r="G91059">
        <v>0.42399999999999999</v>
      </c>
      <c r="H91059">
        <v>634200</v>
      </c>
      <c r="I91059">
        <v>583600</v>
      </c>
    </row>
    <row r="91060" spans="1:9" x14ac:dyDescent="0.25">
      <c r="A91060" t="s">
        <v>430</v>
      </c>
      <c r="B91060" t="s">
        <v>281</v>
      </c>
      <c r="C91060">
        <v>41067032104</v>
      </c>
      <c r="D91060">
        <v>2022</v>
      </c>
      <c r="E91060">
        <v>326000</v>
      </c>
      <c r="F91060">
        <v>1420200</v>
      </c>
      <c r="G91060">
        <v>0.46700000000000003</v>
      </c>
      <c r="H91060">
        <v>710400</v>
      </c>
      <c r="I91060">
        <v>648100</v>
      </c>
    </row>
    <row r="91061" spans="1:9" x14ac:dyDescent="0.25">
      <c r="A91061" t="s">
        <v>430</v>
      </c>
      <c r="B91061" t="s">
        <v>281</v>
      </c>
      <c r="C91061">
        <v>41067032107</v>
      </c>
      <c r="D91061">
        <v>2012</v>
      </c>
      <c r="E91061">
        <v>115400</v>
      </c>
      <c r="F91061">
        <v>495900</v>
      </c>
      <c r="G91061">
        <v>0.38600000000000001</v>
      </c>
      <c r="H91061">
        <v>308100</v>
      </c>
      <c r="I91061">
        <v>284000</v>
      </c>
    </row>
    <row r="91062" spans="1:9" x14ac:dyDescent="0.25">
      <c r="A91062" t="s">
        <v>430</v>
      </c>
      <c r="B91062" t="s">
        <v>281</v>
      </c>
      <c r="C91062">
        <v>41067032107</v>
      </c>
      <c r="D91062">
        <v>2013</v>
      </c>
      <c r="E91062">
        <v>119200</v>
      </c>
      <c r="F91062">
        <v>511500</v>
      </c>
      <c r="G91062">
        <v>0.38100000000000001</v>
      </c>
      <c r="H91062">
        <v>328900</v>
      </c>
      <c r="I91062">
        <v>298400</v>
      </c>
    </row>
    <row r="91063" spans="1:9" x14ac:dyDescent="0.25">
      <c r="A91063" t="s">
        <v>430</v>
      </c>
      <c r="B91063" t="s">
        <v>281</v>
      </c>
      <c r="C91063">
        <v>41067032107</v>
      </c>
      <c r="D91063">
        <v>2014</v>
      </c>
      <c r="E91063">
        <v>137700</v>
      </c>
      <c r="F91063">
        <v>588800</v>
      </c>
      <c r="G91063">
        <v>0.40400000000000003</v>
      </c>
      <c r="H91063">
        <v>359400</v>
      </c>
      <c r="I91063">
        <v>325100</v>
      </c>
    </row>
    <row r="91064" spans="1:9" x14ac:dyDescent="0.25">
      <c r="A91064" t="s">
        <v>430</v>
      </c>
      <c r="B91064" t="s">
        <v>281</v>
      </c>
      <c r="C91064">
        <v>41067032107</v>
      </c>
      <c r="D91064">
        <v>2015</v>
      </c>
      <c r="E91064">
        <v>156700</v>
      </c>
      <c r="F91064">
        <v>674900</v>
      </c>
      <c r="G91064">
        <v>0.42299999999999999</v>
      </c>
      <c r="H91064">
        <v>389900</v>
      </c>
      <c r="I91064">
        <v>352500</v>
      </c>
    </row>
    <row r="91065" spans="1:9" x14ac:dyDescent="0.25">
      <c r="A91065" t="s">
        <v>430</v>
      </c>
      <c r="B91065" t="s">
        <v>281</v>
      </c>
      <c r="C91065">
        <v>41067032107</v>
      </c>
      <c r="D91065">
        <v>2016</v>
      </c>
      <c r="E91065">
        <v>172700</v>
      </c>
      <c r="F91065">
        <v>742100</v>
      </c>
      <c r="G91065">
        <v>0.42599999999999999</v>
      </c>
      <c r="H91065">
        <v>424000</v>
      </c>
      <c r="I91065">
        <v>386700</v>
      </c>
    </row>
    <row r="91066" spans="1:9" x14ac:dyDescent="0.25">
      <c r="A91066" t="s">
        <v>430</v>
      </c>
      <c r="B91066" t="s">
        <v>281</v>
      </c>
      <c r="C91066">
        <v>41067032107</v>
      </c>
      <c r="D91066">
        <v>2017</v>
      </c>
      <c r="E91066">
        <v>198900</v>
      </c>
      <c r="F91066">
        <v>853800</v>
      </c>
      <c r="G91066">
        <v>0.45300000000000001</v>
      </c>
      <c r="H91066">
        <v>463400</v>
      </c>
      <c r="I91066">
        <v>417600</v>
      </c>
    </row>
    <row r="91067" spans="1:9" x14ac:dyDescent="0.25">
      <c r="A91067" t="s">
        <v>430</v>
      </c>
      <c r="B91067" t="s">
        <v>281</v>
      </c>
      <c r="C91067">
        <v>41067032107</v>
      </c>
      <c r="D91067">
        <v>2018</v>
      </c>
      <c r="E91067">
        <v>216400</v>
      </c>
      <c r="F91067">
        <v>927400</v>
      </c>
      <c r="G91067">
        <v>0.47</v>
      </c>
      <c r="H91067">
        <v>489400</v>
      </c>
      <c r="I91067">
        <v>438600</v>
      </c>
    </row>
    <row r="91068" spans="1:9" x14ac:dyDescent="0.25">
      <c r="A91068" t="s">
        <v>430</v>
      </c>
      <c r="B91068" t="s">
        <v>281</v>
      </c>
      <c r="C91068">
        <v>41067032107</v>
      </c>
      <c r="D91068">
        <v>2019</v>
      </c>
      <c r="E91068">
        <v>211800</v>
      </c>
      <c r="F91068">
        <v>908700</v>
      </c>
      <c r="G91068">
        <v>0.44900000000000001</v>
      </c>
      <c r="H91068">
        <v>500300</v>
      </c>
      <c r="I91068">
        <v>449200</v>
      </c>
    </row>
    <row r="91069" spans="1:9" x14ac:dyDescent="0.25">
      <c r="A91069" t="s">
        <v>430</v>
      </c>
      <c r="B91069" t="s">
        <v>281</v>
      </c>
      <c r="C91069">
        <v>41067032107</v>
      </c>
      <c r="D91069">
        <v>2020</v>
      </c>
      <c r="E91069">
        <v>223100</v>
      </c>
      <c r="F91069">
        <v>958600</v>
      </c>
      <c r="G91069">
        <v>0.45100000000000001</v>
      </c>
      <c r="H91069">
        <v>524500</v>
      </c>
      <c r="I91069">
        <v>470700</v>
      </c>
    </row>
    <row r="91070" spans="1:9" x14ac:dyDescent="0.25">
      <c r="A91070" t="s">
        <v>430</v>
      </c>
      <c r="B91070" t="s">
        <v>281</v>
      </c>
      <c r="C91070">
        <v>41067032107</v>
      </c>
      <c r="D91070">
        <v>2021</v>
      </c>
      <c r="E91070">
        <v>282800</v>
      </c>
      <c r="F91070">
        <v>1214200</v>
      </c>
      <c r="G91070">
        <v>0.48799999999999999</v>
      </c>
      <c r="H91070">
        <v>614500</v>
      </c>
      <c r="I91070">
        <v>551300</v>
      </c>
    </row>
    <row r="91071" spans="1:9" x14ac:dyDescent="0.25">
      <c r="A91071" t="s">
        <v>430</v>
      </c>
      <c r="B91071" t="s">
        <v>281</v>
      </c>
      <c r="C91071">
        <v>41067032107</v>
      </c>
      <c r="D91071">
        <v>2022</v>
      </c>
      <c r="E91071">
        <v>323100</v>
      </c>
      <c r="F91071">
        <v>1389500</v>
      </c>
      <c r="G91071">
        <v>0.495</v>
      </c>
      <c r="H91071">
        <v>695800</v>
      </c>
      <c r="I91071">
        <v>621100</v>
      </c>
    </row>
    <row r="91072" spans="1:9" x14ac:dyDescent="0.25">
      <c r="A91072" t="s">
        <v>430</v>
      </c>
      <c r="B91072" t="s">
        <v>281</v>
      </c>
      <c r="C91072">
        <v>41067032108</v>
      </c>
      <c r="D91072">
        <v>2012</v>
      </c>
      <c r="E91072">
        <v>105600</v>
      </c>
      <c r="F91072">
        <v>468700</v>
      </c>
      <c r="G91072">
        <v>0.374</v>
      </c>
      <c r="H91072">
        <v>295200</v>
      </c>
      <c r="I91072">
        <v>261300</v>
      </c>
    </row>
    <row r="91073" spans="1:9" x14ac:dyDescent="0.25">
      <c r="A91073" t="s">
        <v>430</v>
      </c>
      <c r="B91073" t="s">
        <v>281</v>
      </c>
      <c r="C91073">
        <v>41067032108</v>
      </c>
      <c r="D91073">
        <v>2013</v>
      </c>
      <c r="E91073">
        <v>116400</v>
      </c>
      <c r="F91073">
        <v>517100</v>
      </c>
      <c r="G91073">
        <v>0.378</v>
      </c>
      <c r="H91073">
        <v>322600</v>
      </c>
      <c r="I91073">
        <v>283400</v>
      </c>
    </row>
    <row r="91074" spans="1:9" x14ac:dyDescent="0.25">
      <c r="A91074" t="s">
        <v>430</v>
      </c>
      <c r="B91074" t="s">
        <v>281</v>
      </c>
      <c r="C91074">
        <v>41067032108</v>
      </c>
      <c r="D91074">
        <v>2014</v>
      </c>
      <c r="E91074">
        <v>134100</v>
      </c>
      <c r="F91074">
        <v>594200</v>
      </c>
      <c r="G91074">
        <v>0.4</v>
      </c>
      <c r="H91074">
        <v>351800</v>
      </c>
      <c r="I91074">
        <v>308700</v>
      </c>
    </row>
    <row r="91075" spans="1:9" x14ac:dyDescent="0.25">
      <c r="A91075" t="s">
        <v>430</v>
      </c>
      <c r="B91075" t="s">
        <v>281</v>
      </c>
      <c r="C91075">
        <v>41067032108</v>
      </c>
      <c r="D91075">
        <v>2015</v>
      </c>
      <c r="E91075">
        <v>145900</v>
      </c>
      <c r="F91075">
        <v>658300</v>
      </c>
      <c r="G91075">
        <v>0.40200000000000002</v>
      </c>
      <c r="H91075">
        <v>379900</v>
      </c>
      <c r="I91075">
        <v>333300</v>
      </c>
    </row>
    <row r="91076" spans="1:9" x14ac:dyDescent="0.25">
      <c r="A91076" t="s">
        <v>430</v>
      </c>
      <c r="B91076" t="s">
        <v>281</v>
      </c>
      <c r="C91076">
        <v>41067032108</v>
      </c>
      <c r="D91076">
        <v>2016</v>
      </c>
      <c r="E91076">
        <v>173600</v>
      </c>
      <c r="F91076">
        <v>770600</v>
      </c>
      <c r="G91076">
        <v>0.433</v>
      </c>
      <c r="H91076">
        <v>422200</v>
      </c>
      <c r="I91076">
        <v>369800</v>
      </c>
    </row>
    <row r="91077" spans="1:9" x14ac:dyDescent="0.25">
      <c r="A91077" t="s">
        <v>430</v>
      </c>
      <c r="B91077" t="s">
        <v>281</v>
      </c>
      <c r="C91077">
        <v>41067032108</v>
      </c>
      <c r="D91077">
        <v>2017</v>
      </c>
      <c r="E91077">
        <v>189500</v>
      </c>
      <c r="F91077">
        <v>843600</v>
      </c>
      <c r="G91077">
        <v>0.432</v>
      </c>
      <c r="H91077">
        <v>465500</v>
      </c>
      <c r="I91077">
        <v>403600</v>
      </c>
    </row>
    <row r="91078" spans="1:9" x14ac:dyDescent="0.25">
      <c r="A91078" t="s">
        <v>430</v>
      </c>
      <c r="B91078" t="s">
        <v>281</v>
      </c>
      <c r="C91078">
        <v>41067032108</v>
      </c>
      <c r="D91078">
        <v>2018</v>
      </c>
      <c r="E91078">
        <v>224100</v>
      </c>
      <c r="F91078">
        <v>983800</v>
      </c>
      <c r="G91078">
        <v>0.48599999999999999</v>
      </c>
      <c r="H91078">
        <v>493300</v>
      </c>
      <c r="I91078">
        <v>426200</v>
      </c>
    </row>
    <row r="91079" spans="1:9" x14ac:dyDescent="0.25">
      <c r="A91079" t="s">
        <v>430</v>
      </c>
      <c r="B91079" t="s">
        <v>281</v>
      </c>
      <c r="C91079">
        <v>41067032108</v>
      </c>
      <c r="D91079">
        <v>2019</v>
      </c>
      <c r="E91079">
        <v>203600</v>
      </c>
      <c r="F91079">
        <v>900200</v>
      </c>
      <c r="G91079">
        <v>0.42899999999999999</v>
      </c>
      <c r="H91079">
        <v>506900</v>
      </c>
      <c r="I91079">
        <v>437500</v>
      </c>
    </row>
    <row r="91080" spans="1:9" x14ac:dyDescent="0.25">
      <c r="A91080" t="s">
        <v>430</v>
      </c>
      <c r="B91080" t="s">
        <v>281</v>
      </c>
      <c r="C91080">
        <v>41067032108</v>
      </c>
      <c r="D91080">
        <v>2020</v>
      </c>
      <c r="E91080">
        <v>236700</v>
      </c>
      <c r="F91080">
        <v>1044100</v>
      </c>
      <c r="G91080">
        <v>0.47699999999999998</v>
      </c>
      <c r="H91080">
        <v>530400</v>
      </c>
      <c r="I91080">
        <v>458700</v>
      </c>
    </row>
    <row r="91081" spans="1:9" x14ac:dyDescent="0.25">
      <c r="A91081" t="s">
        <v>430</v>
      </c>
      <c r="B91081" t="s">
        <v>281</v>
      </c>
      <c r="C91081">
        <v>41067032108</v>
      </c>
      <c r="D91081">
        <v>2021</v>
      </c>
      <c r="E91081">
        <v>272800</v>
      </c>
      <c r="F91081">
        <v>1222600</v>
      </c>
      <c r="G91081">
        <v>0.46899999999999997</v>
      </c>
      <c r="H91081">
        <v>619400</v>
      </c>
      <c r="I91081">
        <v>536100</v>
      </c>
    </row>
    <row r="91082" spans="1:9" x14ac:dyDescent="0.25">
      <c r="A91082" t="s">
        <v>430</v>
      </c>
      <c r="B91082" t="s">
        <v>281</v>
      </c>
      <c r="C91082">
        <v>41067032108</v>
      </c>
      <c r="D91082">
        <v>2022</v>
      </c>
      <c r="E91082">
        <v>306600</v>
      </c>
      <c r="F91082">
        <v>1367900</v>
      </c>
      <c r="G91082">
        <v>0.47099999999999997</v>
      </c>
      <c r="H91082">
        <v>697900</v>
      </c>
      <c r="I91082">
        <v>600600</v>
      </c>
    </row>
    <row r="91083" spans="1:9" x14ac:dyDescent="0.25">
      <c r="A91083" t="s">
        <v>430</v>
      </c>
      <c r="B91083" t="s">
        <v>281</v>
      </c>
      <c r="C91083">
        <v>41067032109</v>
      </c>
      <c r="D91083">
        <v>2012</v>
      </c>
      <c r="E91083">
        <v>133900</v>
      </c>
      <c r="F91083">
        <v>585100</v>
      </c>
      <c r="G91083">
        <v>0.32100000000000001</v>
      </c>
      <c r="H91083">
        <v>338600</v>
      </c>
      <c r="I91083">
        <v>386800</v>
      </c>
    </row>
    <row r="91084" spans="1:9" x14ac:dyDescent="0.25">
      <c r="A91084" t="s">
        <v>430</v>
      </c>
      <c r="B91084" t="s">
        <v>281</v>
      </c>
      <c r="C91084">
        <v>41067032109</v>
      </c>
      <c r="D91084">
        <v>2013</v>
      </c>
      <c r="E91084">
        <v>143400</v>
      </c>
      <c r="F91084">
        <v>629900</v>
      </c>
      <c r="G91084">
        <v>0.32300000000000001</v>
      </c>
      <c r="H91084">
        <v>362100</v>
      </c>
      <c r="I91084">
        <v>411700</v>
      </c>
    </row>
    <row r="91085" spans="1:9" x14ac:dyDescent="0.25">
      <c r="A91085" t="s">
        <v>430</v>
      </c>
      <c r="B91085" t="s">
        <v>281</v>
      </c>
      <c r="C91085">
        <v>41067032109</v>
      </c>
      <c r="D91085">
        <v>2014</v>
      </c>
      <c r="E91085">
        <v>161800</v>
      </c>
      <c r="F91085">
        <v>708400</v>
      </c>
      <c r="G91085">
        <v>0.34200000000000003</v>
      </c>
      <c r="H91085">
        <v>387400</v>
      </c>
      <c r="I91085">
        <v>438800</v>
      </c>
    </row>
    <row r="91086" spans="1:9" x14ac:dyDescent="0.25">
      <c r="A91086" t="s">
        <v>430</v>
      </c>
      <c r="B91086" t="s">
        <v>281</v>
      </c>
      <c r="C91086">
        <v>41067032109</v>
      </c>
      <c r="D91086">
        <v>2015</v>
      </c>
      <c r="E91086">
        <v>166700</v>
      </c>
      <c r="F91086">
        <v>734400</v>
      </c>
      <c r="G91086">
        <v>0.33400000000000002</v>
      </c>
      <c r="H91086">
        <v>410200</v>
      </c>
      <c r="I91086">
        <v>462900</v>
      </c>
    </row>
    <row r="91087" spans="1:9" x14ac:dyDescent="0.25">
      <c r="A91087" t="s">
        <v>430</v>
      </c>
      <c r="B91087" t="s">
        <v>281</v>
      </c>
      <c r="C91087">
        <v>41067032109</v>
      </c>
      <c r="D91087">
        <v>2016</v>
      </c>
      <c r="E91087">
        <v>182800</v>
      </c>
      <c r="F91087">
        <v>799200</v>
      </c>
      <c r="G91087">
        <v>0.34100000000000003</v>
      </c>
      <c r="H91087">
        <v>438000</v>
      </c>
      <c r="I91087">
        <v>496600</v>
      </c>
    </row>
    <row r="91088" spans="1:9" x14ac:dyDescent="0.25">
      <c r="A91088" t="s">
        <v>430</v>
      </c>
      <c r="B91088" t="s">
        <v>281</v>
      </c>
      <c r="C91088">
        <v>41067032109</v>
      </c>
      <c r="D91088">
        <v>2017</v>
      </c>
      <c r="E91088">
        <v>205700</v>
      </c>
      <c r="F91088">
        <v>892200</v>
      </c>
      <c r="G91088">
        <v>0.36</v>
      </c>
      <c r="H91088">
        <v>472200</v>
      </c>
      <c r="I91088">
        <v>531900</v>
      </c>
    </row>
    <row r="91089" spans="1:9" x14ac:dyDescent="0.25">
      <c r="A91089" t="s">
        <v>430</v>
      </c>
      <c r="B91089" t="s">
        <v>281</v>
      </c>
      <c r="C91089">
        <v>41067032109</v>
      </c>
      <c r="D91089">
        <v>2018</v>
      </c>
      <c r="E91089">
        <v>223700</v>
      </c>
      <c r="F91089">
        <v>959700</v>
      </c>
      <c r="G91089">
        <v>0.373</v>
      </c>
      <c r="H91089">
        <v>497400</v>
      </c>
      <c r="I91089">
        <v>558400</v>
      </c>
    </row>
    <row r="91090" spans="1:9" x14ac:dyDescent="0.25">
      <c r="A91090" t="s">
        <v>430</v>
      </c>
      <c r="B91090" t="s">
        <v>281</v>
      </c>
      <c r="C91090">
        <v>41067032109</v>
      </c>
      <c r="D91090">
        <v>2019</v>
      </c>
      <c r="E91090">
        <v>222200</v>
      </c>
      <c r="F91090">
        <v>972800</v>
      </c>
      <c r="G91090">
        <v>0.373</v>
      </c>
      <c r="H91090">
        <v>495400</v>
      </c>
      <c r="I91090">
        <v>552600</v>
      </c>
    </row>
    <row r="91091" spans="1:9" x14ac:dyDescent="0.25">
      <c r="A91091" t="s">
        <v>430</v>
      </c>
      <c r="B91091" t="s">
        <v>281</v>
      </c>
      <c r="C91091">
        <v>41067032109</v>
      </c>
      <c r="D91091">
        <v>2020</v>
      </c>
      <c r="E91091">
        <v>241300</v>
      </c>
      <c r="F91091">
        <v>1044300</v>
      </c>
      <c r="G91091">
        <v>0.38900000000000001</v>
      </c>
      <c r="H91091">
        <v>519000</v>
      </c>
      <c r="I91091">
        <v>576100</v>
      </c>
    </row>
    <row r="91092" spans="1:9" x14ac:dyDescent="0.25">
      <c r="A91092" t="s">
        <v>430</v>
      </c>
      <c r="B91092" t="s">
        <v>281</v>
      </c>
      <c r="C91092">
        <v>41067032109</v>
      </c>
      <c r="D91092">
        <v>2021</v>
      </c>
      <c r="E91092">
        <v>300400</v>
      </c>
      <c r="F91092">
        <v>1315600</v>
      </c>
      <c r="G91092">
        <v>0.40799999999999997</v>
      </c>
      <c r="H91092">
        <v>614100</v>
      </c>
      <c r="I91092">
        <v>682900</v>
      </c>
    </row>
    <row r="91093" spans="1:9" x14ac:dyDescent="0.25">
      <c r="A91093" t="s">
        <v>430</v>
      </c>
      <c r="B91093" t="s">
        <v>281</v>
      </c>
      <c r="C91093">
        <v>41067032109</v>
      </c>
      <c r="D91093">
        <v>2022</v>
      </c>
      <c r="E91093">
        <v>311600</v>
      </c>
      <c r="F91093">
        <v>1364100</v>
      </c>
      <c r="G91093">
        <v>0.36799999999999999</v>
      </c>
      <c r="H91093">
        <v>708600</v>
      </c>
      <c r="I91093">
        <v>784500</v>
      </c>
    </row>
    <row r="91094" spans="1:9" x14ac:dyDescent="0.25">
      <c r="A91094" t="s">
        <v>430</v>
      </c>
      <c r="B91094" t="s">
        <v>281</v>
      </c>
      <c r="C91094">
        <v>41067032200</v>
      </c>
      <c r="D91094">
        <v>2012</v>
      </c>
      <c r="E91094">
        <v>92800</v>
      </c>
      <c r="F91094">
        <v>332100</v>
      </c>
      <c r="G91094">
        <v>0.29299999999999998</v>
      </c>
      <c r="H91094">
        <v>302300</v>
      </c>
      <c r="I91094">
        <v>290300</v>
      </c>
    </row>
    <row r="91095" spans="1:9" x14ac:dyDescent="0.25">
      <c r="A91095" t="s">
        <v>430</v>
      </c>
      <c r="B91095" t="s">
        <v>281</v>
      </c>
      <c r="C91095">
        <v>41067032200</v>
      </c>
      <c r="D91095">
        <v>2013</v>
      </c>
      <c r="E91095">
        <v>112700</v>
      </c>
      <c r="F91095">
        <v>394400</v>
      </c>
      <c r="G91095">
        <v>0.33</v>
      </c>
      <c r="H91095">
        <v>320300</v>
      </c>
      <c r="I91095">
        <v>310100</v>
      </c>
    </row>
    <row r="91096" spans="1:9" x14ac:dyDescent="0.25">
      <c r="A91096" t="s">
        <v>430</v>
      </c>
      <c r="B91096" t="s">
        <v>281</v>
      </c>
      <c r="C91096">
        <v>41067032200</v>
      </c>
      <c r="D91096">
        <v>2014</v>
      </c>
      <c r="E91096">
        <v>137900</v>
      </c>
      <c r="F91096">
        <v>496600</v>
      </c>
      <c r="G91096">
        <v>0.379</v>
      </c>
      <c r="H91096">
        <v>343700</v>
      </c>
      <c r="I91096">
        <v>330000</v>
      </c>
    </row>
    <row r="91097" spans="1:9" x14ac:dyDescent="0.25">
      <c r="A91097" t="s">
        <v>430</v>
      </c>
      <c r="B91097" t="s">
        <v>281</v>
      </c>
      <c r="C91097">
        <v>41067032200</v>
      </c>
      <c r="D91097">
        <v>2015</v>
      </c>
      <c r="E91097">
        <v>148500</v>
      </c>
      <c r="F91097">
        <v>532000</v>
      </c>
      <c r="G91097">
        <v>0.379</v>
      </c>
      <c r="H91097">
        <v>369900</v>
      </c>
      <c r="I91097">
        <v>353500</v>
      </c>
    </row>
    <row r="91098" spans="1:9" x14ac:dyDescent="0.25">
      <c r="A91098" t="s">
        <v>430</v>
      </c>
      <c r="B91098" t="s">
        <v>281</v>
      </c>
      <c r="C91098">
        <v>41067032200</v>
      </c>
      <c r="D91098">
        <v>2016</v>
      </c>
      <c r="E91098">
        <v>177800</v>
      </c>
      <c r="F91098">
        <v>636700</v>
      </c>
      <c r="G91098">
        <v>0.40300000000000002</v>
      </c>
      <c r="H91098">
        <v>411100</v>
      </c>
      <c r="I91098">
        <v>393100</v>
      </c>
    </row>
    <row r="91099" spans="1:9" x14ac:dyDescent="0.25">
      <c r="A91099" t="s">
        <v>430</v>
      </c>
      <c r="B91099" t="s">
        <v>281</v>
      </c>
      <c r="C91099">
        <v>41067032200</v>
      </c>
      <c r="D91099">
        <v>2017</v>
      </c>
      <c r="E91099">
        <v>194700</v>
      </c>
      <c r="F91099">
        <v>680600</v>
      </c>
      <c r="G91099">
        <v>0.41199999999999998</v>
      </c>
      <c r="H91099">
        <v>446800</v>
      </c>
      <c r="I91099">
        <v>424900</v>
      </c>
    </row>
    <row r="91100" spans="1:9" x14ac:dyDescent="0.25">
      <c r="A91100" t="s">
        <v>430</v>
      </c>
      <c r="B91100" t="s">
        <v>281</v>
      </c>
      <c r="C91100">
        <v>41067032200</v>
      </c>
      <c r="D91100">
        <v>2018</v>
      </c>
      <c r="E91100">
        <v>216400</v>
      </c>
      <c r="F91100">
        <v>767000</v>
      </c>
      <c r="G91100">
        <v>0.43</v>
      </c>
      <c r="H91100">
        <v>479400</v>
      </c>
      <c r="I91100">
        <v>452100</v>
      </c>
    </row>
    <row r="91101" spans="1:9" x14ac:dyDescent="0.25">
      <c r="A91101" t="s">
        <v>430</v>
      </c>
      <c r="B91101" t="s">
        <v>281</v>
      </c>
      <c r="C91101">
        <v>41067032200</v>
      </c>
      <c r="D91101">
        <v>2019</v>
      </c>
      <c r="E91101">
        <v>209700</v>
      </c>
      <c r="F91101">
        <v>762300</v>
      </c>
      <c r="G91101">
        <v>0.41299999999999998</v>
      </c>
      <c r="H91101">
        <v>483400</v>
      </c>
      <c r="I91101">
        <v>455400</v>
      </c>
    </row>
    <row r="91102" spans="1:9" x14ac:dyDescent="0.25">
      <c r="A91102" t="s">
        <v>430</v>
      </c>
      <c r="B91102" t="s">
        <v>281</v>
      </c>
      <c r="C91102">
        <v>41067032200</v>
      </c>
      <c r="D91102">
        <v>2020</v>
      </c>
      <c r="E91102">
        <v>224500</v>
      </c>
      <c r="F91102">
        <v>789000</v>
      </c>
      <c r="G91102">
        <v>0.42199999999999999</v>
      </c>
      <c r="H91102">
        <v>516700</v>
      </c>
      <c r="I91102">
        <v>479200</v>
      </c>
    </row>
    <row r="91103" spans="1:9" x14ac:dyDescent="0.25">
      <c r="A91103" t="s">
        <v>430</v>
      </c>
      <c r="B91103" t="s">
        <v>281</v>
      </c>
      <c r="C91103">
        <v>41067032200</v>
      </c>
      <c r="D91103">
        <v>2021</v>
      </c>
      <c r="E91103">
        <v>281200</v>
      </c>
      <c r="F91103">
        <v>977200</v>
      </c>
      <c r="G91103">
        <v>0.45900000000000002</v>
      </c>
      <c r="H91103">
        <v>594300</v>
      </c>
      <c r="I91103">
        <v>548300</v>
      </c>
    </row>
    <row r="91104" spans="1:9" x14ac:dyDescent="0.25">
      <c r="A91104" t="s">
        <v>430</v>
      </c>
      <c r="B91104" t="s">
        <v>281</v>
      </c>
      <c r="C91104">
        <v>41067032200</v>
      </c>
      <c r="D91104">
        <v>2022</v>
      </c>
      <c r="E91104">
        <v>337900</v>
      </c>
      <c r="F91104">
        <v>1165400</v>
      </c>
      <c r="G91104">
        <v>0.496</v>
      </c>
      <c r="H91104">
        <v>671900</v>
      </c>
      <c r="I91104">
        <v>617400</v>
      </c>
    </row>
    <row r="91105" spans="1:9" x14ac:dyDescent="0.25">
      <c r="A91105" t="s">
        <v>430</v>
      </c>
      <c r="B91105" t="s">
        <v>281</v>
      </c>
      <c r="C91105">
        <v>41067032300</v>
      </c>
      <c r="D91105">
        <v>2012</v>
      </c>
      <c r="E91105">
        <v>81100</v>
      </c>
      <c r="F91105">
        <v>280400</v>
      </c>
      <c r="G91105">
        <v>0.32600000000000001</v>
      </c>
      <c r="H91105">
        <v>239600</v>
      </c>
      <c r="I91105">
        <v>217500</v>
      </c>
    </row>
    <row r="91106" spans="1:9" x14ac:dyDescent="0.25">
      <c r="A91106" t="s">
        <v>430</v>
      </c>
      <c r="B91106" t="s">
        <v>281</v>
      </c>
      <c r="C91106">
        <v>41067032300</v>
      </c>
      <c r="D91106">
        <v>2013</v>
      </c>
      <c r="E91106">
        <v>92200</v>
      </c>
      <c r="F91106">
        <v>307900</v>
      </c>
      <c r="G91106">
        <v>0.318</v>
      </c>
      <c r="H91106">
        <v>280500</v>
      </c>
      <c r="I91106">
        <v>258100</v>
      </c>
    </row>
    <row r="91107" spans="1:9" x14ac:dyDescent="0.25">
      <c r="A91107" t="s">
        <v>430</v>
      </c>
      <c r="B91107" t="s">
        <v>281</v>
      </c>
      <c r="C91107">
        <v>41067032300</v>
      </c>
      <c r="D91107">
        <v>2014</v>
      </c>
      <c r="E91107">
        <v>103500</v>
      </c>
      <c r="F91107">
        <v>356000</v>
      </c>
      <c r="G91107">
        <v>0.33900000000000002</v>
      </c>
      <c r="H91107">
        <v>297100</v>
      </c>
      <c r="I91107">
        <v>266100</v>
      </c>
    </row>
    <row r="91108" spans="1:9" x14ac:dyDescent="0.25">
      <c r="A91108" t="s">
        <v>430</v>
      </c>
      <c r="B91108" t="s">
        <v>281</v>
      </c>
      <c r="C91108">
        <v>41067032300</v>
      </c>
      <c r="D91108">
        <v>2015</v>
      </c>
      <c r="E91108">
        <v>119300</v>
      </c>
      <c r="F91108">
        <v>408700</v>
      </c>
      <c r="G91108">
        <v>0.35399999999999998</v>
      </c>
      <c r="H91108">
        <v>326000</v>
      </c>
      <c r="I91108">
        <v>291400</v>
      </c>
    </row>
    <row r="91109" spans="1:9" x14ac:dyDescent="0.25">
      <c r="A91109" t="s">
        <v>430</v>
      </c>
      <c r="B91109" t="s">
        <v>281</v>
      </c>
      <c r="C91109">
        <v>41067032300</v>
      </c>
      <c r="D91109">
        <v>2016</v>
      </c>
      <c r="E91109">
        <v>145700</v>
      </c>
      <c r="F91109">
        <v>512800</v>
      </c>
      <c r="G91109">
        <v>0.371</v>
      </c>
      <c r="H91109">
        <v>375400</v>
      </c>
      <c r="I91109">
        <v>334900</v>
      </c>
    </row>
    <row r="91110" spans="1:9" x14ac:dyDescent="0.25">
      <c r="A91110" t="s">
        <v>430</v>
      </c>
      <c r="B91110" t="s">
        <v>281</v>
      </c>
      <c r="C91110">
        <v>41067032300</v>
      </c>
      <c r="D91110">
        <v>2017</v>
      </c>
      <c r="E91110">
        <v>169000</v>
      </c>
      <c r="F91110">
        <v>582400</v>
      </c>
      <c r="G91110">
        <v>0.39800000000000002</v>
      </c>
      <c r="H91110">
        <v>409300</v>
      </c>
      <c r="I91110">
        <v>362700</v>
      </c>
    </row>
    <row r="91111" spans="1:9" x14ac:dyDescent="0.25">
      <c r="A91111" t="s">
        <v>430</v>
      </c>
      <c r="B91111" t="s">
        <v>281</v>
      </c>
      <c r="C91111">
        <v>41067032300</v>
      </c>
      <c r="D91111">
        <v>2018</v>
      </c>
      <c r="E91111">
        <v>184700</v>
      </c>
      <c r="F91111">
        <v>635900</v>
      </c>
      <c r="G91111">
        <v>0.39800000000000002</v>
      </c>
      <c r="H91111">
        <v>441700</v>
      </c>
      <c r="I91111">
        <v>392500</v>
      </c>
    </row>
    <row r="91112" spans="1:9" x14ac:dyDescent="0.25">
      <c r="A91112" t="s">
        <v>430</v>
      </c>
      <c r="B91112" t="s">
        <v>281</v>
      </c>
      <c r="C91112">
        <v>41067032300</v>
      </c>
      <c r="D91112">
        <v>2019</v>
      </c>
      <c r="E91112">
        <v>196500</v>
      </c>
      <c r="F91112">
        <v>689700</v>
      </c>
      <c r="G91112">
        <v>0.39600000000000002</v>
      </c>
      <c r="H91112">
        <v>462000</v>
      </c>
      <c r="I91112">
        <v>415600</v>
      </c>
    </row>
    <row r="91113" spans="1:9" x14ac:dyDescent="0.25">
      <c r="A91113" t="s">
        <v>430</v>
      </c>
      <c r="B91113" t="s">
        <v>281</v>
      </c>
      <c r="C91113">
        <v>41067032300</v>
      </c>
      <c r="D91113">
        <v>2020</v>
      </c>
      <c r="E91113">
        <v>198000</v>
      </c>
      <c r="F91113">
        <v>677900</v>
      </c>
      <c r="G91113">
        <v>0.39800000000000002</v>
      </c>
      <c r="H91113">
        <v>483600</v>
      </c>
      <c r="I91113">
        <v>429900</v>
      </c>
    </row>
    <row r="91114" spans="1:9" x14ac:dyDescent="0.25">
      <c r="A91114" t="s">
        <v>430</v>
      </c>
      <c r="B91114" t="s">
        <v>281</v>
      </c>
      <c r="C91114">
        <v>41067032300</v>
      </c>
      <c r="D91114">
        <v>2021</v>
      </c>
      <c r="E91114">
        <v>258000</v>
      </c>
      <c r="F91114">
        <v>884200</v>
      </c>
      <c r="G91114">
        <v>0.441</v>
      </c>
      <c r="H91114">
        <v>566400</v>
      </c>
      <c r="I91114">
        <v>500700</v>
      </c>
    </row>
    <row r="91115" spans="1:9" x14ac:dyDescent="0.25">
      <c r="A91115" t="s">
        <v>430</v>
      </c>
      <c r="B91115" t="s">
        <v>281</v>
      </c>
      <c r="C91115">
        <v>41067032300</v>
      </c>
      <c r="D91115">
        <v>2022</v>
      </c>
      <c r="E91115">
        <v>318000</v>
      </c>
      <c r="F91115">
        <v>1090500</v>
      </c>
      <c r="G91115">
        <v>0.48399999999999999</v>
      </c>
      <c r="H91115">
        <v>649200</v>
      </c>
      <c r="I91115">
        <v>571500</v>
      </c>
    </row>
    <row r="91116" spans="1:9" x14ac:dyDescent="0.25">
      <c r="A91116" t="s">
        <v>430</v>
      </c>
      <c r="B91116" t="s">
        <v>281</v>
      </c>
      <c r="C91116">
        <v>41067032404</v>
      </c>
      <c r="D91116">
        <v>2012</v>
      </c>
      <c r="E91116">
        <v>80200</v>
      </c>
      <c r="F91116">
        <v>318600</v>
      </c>
      <c r="G91116">
        <v>0.34</v>
      </c>
      <c r="H91116">
        <v>252200</v>
      </c>
      <c r="I91116">
        <v>225200</v>
      </c>
    </row>
    <row r="91117" spans="1:9" x14ac:dyDescent="0.25">
      <c r="A91117" t="s">
        <v>430</v>
      </c>
      <c r="B91117" t="s">
        <v>281</v>
      </c>
      <c r="C91117">
        <v>41067032404</v>
      </c>
      <c r="D91117">
        <v>2013</v>
      </c>
      <c r="E91117">
        <v>92000</v>
      </c>
      <c r="F91117">
        <v>366000</v>
      </c>
      <c r="G91117">
        <v>0.34899999999999998</v>
      </c>
      <c r="H91117">
        <v>281700</v>
      </c>
      <c r="I91117">
        <v>251600</v>
      </c>
    </row>
    <row r="91118" spans="1:9" x14ac:dyDescent="0.25">
      <c r="A91118" t="s">
        <v>430</v>
      </c>
      <c r="B91118" t="s">
        <v>281</v>
      </c>
      <c r="C91118">
        <v>41067032404</v>
      </c>
      <c r="D91118">
        <v>2014</v>
      </c>
      <c r="E91118">
        <v>104800</v>
      </c>
      <c r="F91118">
        <v>415900</v>
      </c>
      <c r="G91118">
        <v>0.376</v>
      </c>
      <c r="H91118">
        <v>299400</v>
      </c>
      <c r="I91118">
        <v>265000</v>
      </c>
    </row>
    <row r="91119" spans="1:9" x14ac:dyDescent="0.25">
      <c r="A91119" t="s">
        <v>430</v>
      </c>
      <c r="B91119" t="s">
        <v>281</v>
      </c>
      <c r="C91119">
        <v>41067032404</v>
      </c>
      <c r="D91119">
        <v>2015</v>
      </c>
      <c r="E91119">
        <v>117200</v>
      </c>
      <c r="F91119">
        <v>466700</v>
      </c>
      <c r="G91119">
        <v>0.38700000000000001</v>
      </c>
      <c r="H91119">
        <v>324500</v>
      </c>
      <c r="I91119">
        <v>288800</v>
      </c>
    </row>
    <row r="91120" spans="1:9" x14ac:dyDescent="0.25">
      <c r="A91120" t="s">
        <v>430</v>
      </c>
      <c r="B91120" t="s">
        <v>281</v>
      </c>
      <c r="C91120">
        <v>41067032404</v>
      </c>
      <c r="D91120">
        <v>2016</v>
      </c>
      <c r="E91120">
        <v>147800</v>
      </c>
      <c r="F91120">
        <v>588700</v>
      </c>
      <c r="G91120">
        <v>0.42499999999999999</v>
      </c>
      <c r="H91120">
        <v>374300</v>
      </c>
      <c r="I91120">
        <v>330400</v>
      </c>
    </row>
    <row r="91121" spans="1:9" x14ac:dyDescent="0.25">
      <c r="A91121" t="s">
        <v>430</v>
      </c>
      <c r="B91121" t="s">
        <v>281</v>
      </c>
      <c r="C91121">
        <v>41067032404</v>
      </c>
      <c r="D91121">
        <v>2017</v>
      </c>
      <c r="E91121">
        <v>166200</v>
      </c>
      <c r="F91121">
        <v>665700</v>
      </c>
      <c r="G91121">
        <v>0.434</v>
      </c>
      <c r="H91121">
        <v>409200</v>
      </c>
      <c r="I91121">
        <v>363600</v>
      </c>
    </row>
    <row r="91122" spans="1:9" x14ac:dyDescent="0.25">
      <c r="A91122" t="s">
        <v>430</v>
      </c>
      <c r="B91122" t="s">
        <v>281</v>
      </c>
      <c r="C91122">
        <v>41067032404</v>
      </c>
      <c r="D91122">
        <v>2018</v>
      </c>
      <c r="E91122">
        <v>174800</v>
      </c>
      <c r="F91122">
        <v>698400</v>
      </c>
      <c r="G91122">
        <v>0.42299999999999999</v>
      </c>
      <c r="H91122">
        <v>442100</v>
      </c>
      <c r="I91122">
        <v>392300</v>
      </c>
    </row>
    <row r="91123" spans="1:9" x14ac:dyDescent="0.25">
      <c r="A91123" t="s">
        <v>430</v>
      </c>
      <c r="B91123" t="s">
        <v>281</v>
      </c>
      <c r="C91123">
        <v>41067032404</v>
      </c>
      <c r="D91123">
        <v>2019</v>
      </c>
      <c r="E91123">
        <v>189100</v>
      </c>
      <c r="F91123">
        <v>752300</v>
      </c>
      <c r="G91123">
        <v>0.439</v>
      </c>
      <c r="H91123">
        <v>462200</v>
      </c>
      <c r="I91123">
        <v>409100</v>
      </c>
    </row>
    <row r="91124" spans="1:9" x14ac:dyDescent="0.25">
      <c r="A91124" t="s">
        <v>430</v>
      </c>
      <c r="B91124" t="s">
        <v>281</v>
      </c>
      <c r="C91124">
        <v>41067032404</v>
      </c>
      <c r="D91124">
        <v>2020</v>
      </c>
      <c r="E91124">
        <v>202400</v>
      </c>
      <c r="F91124">
        <v>802200</v>
      </c>
      <c r="G91124">
        <v>0.44800000000000001</v>
      </c>
      <c r="H91124">
        <v>485400</v>
      </c>
      <c r="I91124">
        <v>429400</v>
      </c>
    </row>
    <row r="91125" spans="1:9" x14ac:dyDescent="0.25">
      <c r="A91125" t="s">
        <v>430</v>
      </c>
      <c r="B91125" t="s">
        <v>281</v>
      </c>
      <c r="C91125">
        <v>41067032404</v>
      </c>
      <c r="D91125">
        <v>2021</v>
      </c>
      <c r="E91125">
        <v>238300</v>
      </c>
      <c r="F91125">
        <v>947200</v>
      </c>
      <c r="G91125">
        <v>0.45200000000000001</v>
      </c>
      <c r="H91125">
        <v>566900</v>
      </c>
      <c r="I91125">
        <v>500700</v>
      </c>
    </row>
    <row r="91126" spans="1:9" x14ac:dyDescent="0.25">
      <c r="A91126" t="s">
        <v>430</v>
      </c>
      <c r="B91126" t="s">
        <v>281</v>
      </c>
      <c r="C91126">
        <v>41067032404</v>
      </c>
      <c r="D91126">
        <v>2022</v>
      </c>
      <c r="E91126">
        <v>277600</v>
      </c>
      <c r="F91126">
        <v>1104500</v>
      </c>
      <c r="G91126">
        <v>0.46300000000000002</v>
      </c>
      <c r="H91126">
        <v>646000</v>
      </c>
      <c r="I91126">
        <v>570600</v>
      </c>
    </row>
    <row r="91127" spans="1:9" x14ac:dyDescent="0.25">
      <c r="A91127" t="s">
        <v>430</v>
      </c>
      <c r="B91127" t="s">
        <v>281</v>
      </c>
      <c r="C91127">
        <v>41067032406</v>
      </c>
      <c r="D91127">
        <v>2012</v>
      </c>
      <c r="E91127">
        <v>81300</v>
      </c>
      <c r="F91127">
        <v>391100</v>
      </c>
      <c r="G91127">
        <v>0.32300000000000001</v>
      </c>
      <c r="H91127">
        <v>257200</v>
      </c>
      <c r="I91127">
        <v>223700</v>
      </c>
    </row>
    <row r="91128" spans="1:9" x14ac:dyDescent="0.25">
      <c r="A91128" t="s">
        <v>430</v>
      </c>
      <c r="B91128" t="s">
        <v>281</v>
      </c>
      <c r="C91128">
        <v>41067032406</v>
      </c>
      <c r="D91128">
        <v>2013</v>
      </c>
      <c r="E91128">
        <v>94000</v>
      </c>
      <c r="F91128">
        <v>450700</v>
      </c>
      <c r="G91128">
        <v>0.33800000000000002</v>
      </c>
      <c r="H91128">
        <v>283700</v>
      </c>
      <c r="I91128">
        <v>246700</v>
      </c>
    </row>
    <row r="91129" spans="1:9" x14ac:dyDescent="0.25">
      <c r="A91129" t="s">
        <v>430</v>
      </c>
      <c r="B91129" t="s">
        <v>281</v>
      </c>
      <c r="C91129">
        <v>41067032406</v>
      </c>
      <c r="D91129">
        <v>2014</v>
      </c>
      <c r="E91129">
        <v>109700</v>
      </c>
      <c r="F91129">
        <v>526200</v>
      </c>
      <c r="G91129">
        <v>0.36699999999999999</v>
      </c>
      <c r="H91129">
        <v>307100</v>
      </c>
      <c r="I91129">
        <v>264900</v>
      </c>
    </row>
    <row r="91130" spans="1:9" x14ac:dyDescent="0.25">
      <c r="A91130" t="s">
        <v>430</v>
      </c>
      <c r="B91130" t="s">
        <v>281</v>
      </c>
      <c r="C91130">
        <v>41067032406</v>
      </c>
      <c r="D91130">
        <v>2015</v>
      </c>
      <c r="E91130">
        <v>125400</v>
      </c>
      <c r="F91130">
        <v>601200</v>
      </c>
      <c r="G91130">
        <v>0.38500000000000001</v>
      </c>
      <c r="H91130">
        <v>334800</v>
      </c>
      <c r="I91130">
        <v>288900</v>
      </c>
    </row>
    <row r="91131" spans="1:9" x14ac:dyDescent="0.25">
      <c r="A91131" t="s">
        <v>430</v>
      </c>
      <c r="B91131" t="s">
        <v>281</v>
      </c>
      <c r="C91131">
        <v>41067032406</v>
      </c>
      <c r="D91131">
        <v>2016</v>
      </c>
      <c r="E91131">
        <v>155500</v>
      </c>
      <c r="F91131">
        <v>745500</v>
      </c>
      <c r="G91131">
        <v>0.41699999999999998</v>
      </c>
      <c r="H91131">
        <v>382100</v>
      </c>
      <c r="I91131">
        <v>329800</v>
      </c>
    </row>
    <row r="91132" spans="1:9" x14ac:dyDescent="0.25">
      <c r="A91132" t="s">
        <v>430</v>
      </c>
      <c r="B91132" t="s">
        <v>281</v>
      </c>
      <c r="C91132">
        <v>41067032406</v>
      </c>
      <c r="D91132">
        <v>2017</v>
      </c>
      <c r="E91132">
        <v>174300</v>
      </c>
      <c r="F91132">
        <v>839100</v>
      </c>
      <c r="G91132">
        <v>0.42199999999999999</v>
      </c>
      <c r="H91132">
        <v>422900</v>
      </c>
      <c r="I91132">
        <v>366000</v>
      </c>
    </row>
    <row r="91133" spans="1:9" x14ac:dyDescent="0.25">
      <c r="A91133" t="s">
        <v>430</v>
      </c>
      <c r="B91133" t="s">
        <v>281</v>
      </c>
      <c r="C91133">
        <v>41067032406</v>
      </c>
      <c r="D91133">
        <v>2018</v>
      </c>
      <c r="E91133">
        <v>182500</v>
      </c>
      <c r="F91133">
        <v>877300</v>
      </c>
      <c r="G91133">
        <v>0.42</v>
      </c>
      <c r="H91133">
        <v>448000</v>
      </c>
      <c r="I91133">
        <v>385900</v>
      </c>
    </row>
    <row r="91134" spans="1:9" x14ac:dyDescent="0.25">
      <c r="A91134" t="s">
        <v>430</v>
      </c>
      <c r="B91134" t="s">
        <v>281</v>
      </c>
      <c r="C91134">
        <v>41067032406</v>
      </c>
      <c r="D91134">
        <v>2019</v>
      </c>
      <c r="E91134">
        <v>196600</v>
      </c>
      <c r="F91134">
        <v>942200</v>
      </c>
      <c r="G91134">
        <v>0.43</v>
      </c>
      <c r="H91134">
        <v>471500</v>
      </c>
      <c r="I91134">
        <v>405700</v>
      </c>
    </row>
    <row r="91135" spans="1:9" x14ac:dyDescent="0.25">
      <c r="A91135" t="s">
        <v>430</v>
      </c>
      <c r="B91135" t="s">
        <v>281</v>
      </c>
      <c r="C91135">
        <v>41067032406</v>
      </c>
      <c r="D91135">
        <v>2020</v>
      </c>
      <c r="E91135">
        <v>209800</v>
      </c>
      <c r="F91135">
        <v>1011700</v>
      </c>
      <c r="G91135">
        <v>0.435</v>
      </c>
      <c r="H91135">
        <v>495900</v>
      </c>
      <c r="I91135">
        <v>426900</v>
      </c>
    </row>
    <row r="91136" spans="1:9" x14ac:dyDescent="0.25">
      <c r="A91136" t="s">
        <v>430</v>
      </c>
      <c r="B91136" t="s">
        <v>281</v>
      </c>
      <c r="C91136">
        <v>41067032406</v>
      </c>
      <c r="D91136">
        <v>2021</v>
      </c>
      <c r="E91136">
        <v>250400</v>
      </c>
      <c r="F91136">
        <v>1202300</v>
      </c>
      <c r="G91136">
        <v>0.45100000000000001</v>
      </c>
      <c r="H91136">
        <v>575900</v>
      </c>
      <c r="I91136">
        <v>492300</v>
      </c>
    </row>
    <row r="91137" spans="1:9" x14ac:dyDescent="0.25">
      <c r="A91137" t="s">
        <v>430</v>
      </c>
      <c r="B91137" t="s">
        <v>281</v>
      </c>
      <c r="C91137">
        <v>41067032406</v>
      </c>
      <c r="D91137">
        <v>2022</v>
      </c>
      <c r="E91137">
        <v>300400</v>
      </c>
      <c r="F91137">
        <v>1441200</v>
      </c>
      <c r="G91137">
        <v>0.47199999999999998</v>
      </c>
      <c r="H91137">
        <v>653600</v>
      </c>
      <c r="I91137">
        <v>564500</v>
      </c>
    </row>
    <row r="91138" spans="1:9" x14ac:dyDescent="0.25">
      <c r="A91138" t="s">
        <v>430</v>
      </c>
      <c r="B91138" t="s">
        <v>281</v>
      </c>
      <c r="C91138">
        <v>41067032407</v>
      </c>
      <c r="D91138">
        <v>2012</v>
      </c>
      <c r="E91138">
        <v>83700</v>
      </c>
      <c r="F91138">
        <v>388600</v>
      </c>
      <c r="G91138">
        <v>0.311</v>
      </c>
      <c r="H91138">
        <v>266500</v>
      </c>
      <c r="I91138">
        <v>240900</v>
      </c>
    </row>
    <row r="91139" spans="1:9" x14ac:dyDescent="0.25">
      <c r="A91139" t="s">
        <v>430</v>
      </c>
      <c r="B91139" t="s">
        <v>281</v>
      </c>
      <c r="C91139">
        <v>41067032407</v>
      </c>
      <c r="D91139">
        <v>2013</v>
      </c>
      <c r="E91139">
        <v>98500</v>
      </c>
      <c r="F91139">
        <v>455800</v>
      </c>
      <c r="G91139">
        <v>0.33</v>
      </c>
      <c r="H91139">
        <v>293400</v>
      </c>
      <c r="I91139">
        <v>267400</v>
      </c>
    </row>
    <row r="91140" spans="1:9" x14ac:dyDescent="0.25">
      <c r="A91140" t="s">
        <v>430</v>
      </c>
      <c r="B91140" t="s">
        <v>281</v>
      </c>
      <c r="C91140">
        <v>41067032407</v>
      </c>
      <c r="D91140">
        <v>2014</v>
      </c>
      <c r="E91140">
        <v>113800</v>
      </c>
      <c r="F91140">
        <v>526500</v>
      </c>
      <c r="G91140">
        <v>0.36</v>
      </c>
      <c r="H91140">
        <v>313800</v>
      </c>
      <c r="I91140">
        <v>283200</v>
      </c>
    </row>
    <row r="91141" spans="1:9" x14ac:dyDescent="0.25">
      <c r="A91141" t="s">
        <v>430</v>
      </c>
      <c r="B91141" t="s">
        <v>281</v>
      </c>
      <c r="C91141">
        <v>41067032407</v>
      </c>
      <c r="D91141">
        <v>2015</v>
      </c>
      <c r="E91141">
        <v>134500</v>
      </c>
      <c r="F91141">
        <v>622900</v>
      </c>
      <c r="G91141">
        <v>0.38600000000000001</v>
      </c>
      <c r="H91141">
        <v>345000</v>
      </c>
      <c r="I91141">
        <v>312200</v>
      </c>
    </row>
    <row r="91142" spans="1:9" x14ac:dyDescent="0.25">
      <c r="A91142" t="s">
        <v>430</v>
      </c>
      <c r="B91142" t="s">
        <v>281</v>
      </c>
      <c r="C91142">
        <v>41067032407</v>
      </c>
      <c r="D91142">
        <v>2016</v>
      </c>
      <c r="E91142">
        <v>160300</v>
      </c>
      <c r="F91142">
        <v>745800</v>
      </c>
      <c r="G91142">
        <v>0.40600000000000003</v>
      </c>
      <c r="H91142">
        <v>393700</v>
      </c>
      <c r="I91142">
        <v>352800</v>
      </c>
    </row>
    <row r="91143" spans="1:9" x14ac:dyDescent="0.25">
      <c r="A91143" t="s">
        <v>430</v>
      </c>
      <c r="B91143" t="s">
        <v>281</v>
      </c>
      <c r="C91143">
        <v>41067032407</v>
      </c>
      <c r="D91143">
        <v>2017</v>
      </c>
      <c r="E91143">
        <v>173600</v>
      </c>
      <c r="F91143">
        <v>805200</v>
      </c>
      <c r="G91143">
        <v>0.40100000000000002</v>
      </c>
      <c r="H91143">
        <v>424900</v>
      </c>
      <c r="I91143">
        <v>386400</v>
      </c>
    </row>
    <row r="91144" spans="1:9" x14ac:dyDescent="0.25">
      <c r="A91144" t="s">
        <v>430</v>
      </c>
      <c r="B91144" t="s">
        <v>281</v>
      </c>
      <c r="C91144">
        <v>41067032407</v>
      </c>
      <c r="D91144">
        <v>2018</v>
      </c>
      <c r="E91144">
        <v>194300</v>
      </c>
      <c r="F91144">
        <v>895300</v>
      </c>
      <c r="G91144">
        <v>0.42099999999999999</v>
      </c>
      <c r="H91144">
        <v>458300</v>
      </c>
      <c r="I91144">
        <v>412600</v>
      </c>
    </row>
    <row r="91145" spans="1:9" x14ac:dyDescent="0.25">
      <c r="A91145" t="s">
        <v>430</v>
      </c>
      <c r="B91145" t="s">
        <v>281</v>
      </c>
      <c r="C91145">
        <v>41067032407</v>
      </c>
      <c r="D91145">
        <v>2019</v>
      </c>
      <c r="E91145">
        <v>209300</v>
      </c>
      <c r="F91145">
        <v>971600</v>
      </c>
      <c r="G91145">
        <v>0.434</v>
      </c>
      <c r="H91145">
        <v>479400</v>
      </c>
      <c r="I91145">
        <v>430600</v>
      </c>
    </row>
    <row r="91146" spans="1:9" x14ac:dyDescent="0.25">
      <c r="A91146" t="s">
        <v>430</v>
      </c>
      <c r="B91146" t="s">
        <v>281</v>
      </c>
      <c r="C91146">
        <v>41067032407</v>
      </c>
      <c r="D91146">
        <v>2020</v>
      </c>
      <c r="E91146">
        <v>222600</v>
      </c>
      <c r="F91146">
        <v>1028300</v>
      </c>
      <c r="G91146">
        <v>0.443</v>
      </c>
      <c r="H91146">
        <v>498800</v>
      </c>
      <c r="I91146">
        <v>448800</v>
      </c>
    </row>
    <row r="91147" spans="1:9" x14ac:dyDescent="0.25">
      <c r="A91147" t="s">
        <v>430</v>
      </c>
      <c r="B91147" t="s">
        <v>281</v>
      </c>
      <c r="C91147">
        <v>41067032407</v>
      </c>
      <c r="D91147">
        <v>2021</v>
      </c>
      <c r="E91147">
        <v>261600</v>
      </c>
      <c r="F91147">
        <v>1215400</v>
      </c>
      <c r="G91147">
        <v>0.44400000000000001</v>
      </c>
      <c r="H91147">
        <v>585700</v>
      </c>
      <c r="I91147">
        <v>526700</v>
      </c>
    </row>
    <row r="91148" spans="1:9" x14ac:dyDescent="0.25">
      <c r="A91148" t="s">
        <v>430</v>
      </c>
      <c r="B91148" t="s">
        <v>281</v>
      </c>
      <c r="C91148">
        <v>41067032407</v>
      </c>
      <c r="D91148">
        <v>2022</v>
      </c>
      <c r="E91148">
        <v>291400</v>
      </c>
      <c r="F91148">
        <v>1347700</v>
      </c>
      <c r="G91148">
        <v>0.436</v>
      </c>
      <c r="H91148">
        <v>661600</v>
      </c>
      <c r="I91148">
        <v>596500</v>
      </c>
    </row>
    <row r="91149" spans="1:9" x14ac:dyDescent="0.25">
      <c r="A91149" t="s">
        <v>430</v>
      </c>
      <c r="B91149" t="s">
        <v>281</v>
      </c>
      <c r="C91149">
        <v>41067032408</v>
      </c>
      <c r="D91149">
        <v>2012</v>
      </c>
      <c r="E91149">
        <v>98500</v>
      </c>
      <c r="F91149">
        <v>592200</v>
      </c>
      <c r="G91149">
        <v>0.28699999999999998</v>
      </c>
      <c r="H91149">
        <v>300400</v>
      </c>
      <c r="I91149">
        <v>260800</v>
      </c>
    </row>
    <row r="91150" spans="1:9" x14ac:dyDescent="0.25">
      <c r="A91150" t="s">
        <v>430</v>
      </c>
      <c r="B91150" t="s">
        <v>281</v>
      </c>
      <c r="C91150">
        <v>41067032408</v>
      </c>
      <c r="D91150">
        <v>2013</v>
      </c>
      <c r="E91150">
        <v>112400</v>
      </c>
      <c r="F91150">
        <v>678200</v>
      </c>
      <c r="G91150">
        <v>0.3</v>
      </c>
      <c r="H91150">
        <v>328500</v>
      </c>
      <c r="I91150">
        <v>284500</v>
      </c>
    </row>
    <row r="91151" spans="1:9" x14ac:dyDescent="0.25">
      <c r="A91151" t="s">
        <v>430</v>
      </c>
      <c r="B91151" t="s">
        <v>281</v>
      </c>
      <c r="C91151">
        <v>41067032408</v>
      </c>
      <c r="D91151">
        <v>2014</v>
      </c>
      <c r="E91151">
        <v>133900</v>
      </c>
      <c r="F91151">
        <v>817400</v>
      </c>
      <c r="G91151">
        <v>0.33200000000000002</v>
      </c>
      <c r="H91151">
        <v>353400</v>
      </c>
      <c r="I91151">
        <v>306000</v>
      </c>
    </row>
    <row r="91152" spans="1:9" x14ac:dyDescent="0.25">
      <c r="A91152" t="s">
        <v>430</v>
      </c>
      <c r="B91152" t="s">
        <v>281</v>
      </c>
      <c r="C91152">
        <v>41067032408</v>
      </c>
      <c r="D91152">
        <v>2015</v>
      </c>
      <c r="E91152">
        <v>167400</v>
      </c>
      <c r="F91152">
        <v>1022500</v>
      </c>
      <c r="G91152">
        <v>0.372</v>
      </c>
      <c r="H91152">
        <v>392400</v>
      </c>
      <c r="I91152">
        <v>340100</v>
      </c>
    </row>
    <row r="91153" spans="1:9" x14ac:dyDescent="0.25">
      <c r="A91153" t="s">
        <v>430</v>
      </c>
      <c r="B91153" t="s">
        <v>281</v>
      </c>
      <c r="C91153">
        <v>41067032408</v>
      </c>
      <c r="D91153">
        <v>2016</v>
      </c>
      <c r="E91153">
        <v>198200</v>
      </c>
      <c r="F91153">
        <v>1201800</v>
      </c>
      <c r="G91153">
        <v>0.40200000000000002</v>
      </c>
      <c r="H91153">
        <v>433700</v>
      </c>
      <c r="I91153">
        <v>371700</v>
      </c>
    </row>
    <row r="91154" spans="1:9" x14ac:dyDescent="0.25">
      <c r="A91154" t="s">
        <v>430</v>
      </c>
      <c r="B91154" t="s">
        <v>281</v>
      </c>
      <c r="C91154">
        <v>41067032408</v>
      </c>
      <c r="D91154">
        <v>2017</v>
      </c>
      <c r="E91154">
        <v>217000</v>
      </c>
      <c r="F91154">
        <v>1310200</v>
      </c>
      <c r="G91154">
        <v>0.40799999999999997</v>
      </c>
      <c r="H91154">
        <v>468600</v>
      </c>
      <c r="I91154">
        <v>401100</v>
      </c>
    </row>
    <row r="91155" spans="1:9" x14ac:dyDescent="0.25">
      <c r="A91155" t="s">
        <v>430</v>
      </c>
      <c r="B91155" t="s">
        <v>281</v>
      </c>
      <c r="C91155">
        <v>41067032408</v>
      </c>
      <c r="D91155">
        <v>2018</v>
      </c>
      <c r="E91155">
        <v>237500</v>
      </c>
      <c r="F91155">
        <v>1427400</v>
      </c>
      <c r="G91155">
        <v>0.42299999999999999</v>
      </c>
      <c r="H91155">
        <v>496100</v>
      </c>
      <c r="I91155">
        <v>424800</v>
      </c>
    </row>
    <row r="91156" spans="1:9" x14ac:dyDescent="0.25">
      <c r="A91156" t="s">
        <v>430</v>
      </c>
      <c r="B91156" t="s">
        <v>281</v>
      </c>
      <c r="C91156">
        <v>41067032408</v>
      </c>
      <c r="D91156">
        <v>2019</v>
      </c>
      <c r="E91156">
        <v>252800</v>
      </c>
      <c r="F91156">
        <v>1516500</v>
      </c>
      <c r="G91156">
        <v>0.439</v>
      </c>
      <c r="H91156">
        <v>512500</v>
      </c>
      <c r="I91156">
        <v>434400</v>
      </c>
    </row>
    <row r="91157" spans="1:9" x14ac:dyDescent="0.25">
      <c r="A91157" t="s">
        <v>430</v>
      </c>
      <c r="B91157" t="s">
        <v>281</v>
      </c>
      <c r="C91157">
        <v>41067032408</v>
      </c>
      <c r="D91157">
        <v>2020</v>
      </c>
      <c r="E91157">
        <v>253300</v>
      </c>
      <c r="F91157">
        <v>1523000</v>
      </c>
      <c r="G91157">
        <v>0.42699999999999999</v>
      </c>
      <c r="H91157">
        <v>532400</v>
      </c>
      <c r="I91157">
        <v>450700</v>
      </c>
    </row>
    <row r="91158" spans="1:9" x14ac:dyDescent="0.25">
      <c r="A91158" t="s">
        <v>430</v>
      </c>
      <c r="B91158" t="s">
        <v>281</v>
      </c>
      <c r="C91158">
        <v>41067032408</v>
      </c>
      <c r="D91158">
        <v>2021</v>
      </c>
      <c r="E91158">
        <v>283400</v>
      </c>
      <c r="F91158">
        <v>1704700</v>
      </c>
      <c r="G91158">
        <v>0.41299999999999998</v>
      </c>
      <c r="H91158">
        <v>613200</v>
      </c>
      <c r="I91158">
        <v>518800</v>
      </c>
    </row>
    <row r="91159" spans="1:9" x14ac:dyDescent="0.25">
      <c r="A91159" t="s">
        <v>430</v>
      </c>
      <c r="B91159" t="s">
        <v>281</v>
      </c>
      <c r="C91159">
        <v>41067032408</v>
      </c>
      <c r="D91159">
        <v>2022</v>
      </c>
      <c r="E91159">
        <v>330200</v>
      </c>
      <c r="F91159">
        <v>1991400</v>
      </c>
      <c r="G91159">
        <v>0.42499999999999999</v>
      </c>
      <c r="H91159">
        <v>702000</v>
      </c>
      <c r="I91159">
        <v>589700</v>
      </c>
    </row>
    <row r="91160" spans="1:9" x14ac:dyDescent="0.25">
      <c r="A91160" t="s">
        <v>430</v>
      </c>
      <c r="B91160" t="s">
        <v>281</v>
      </c>
      <c r="C91160">
        <v>41067032410</v>
      </c>
      <c r="D91160">
        <v>2012</v>
      </c>
      <c r="E91160">
        <v>74400</v>
      </c>
      <c r="F91160">
        <v>330800</v>
      </c>
      <c r="G91160">
        <v>0.33500000000000002</v>
      </c>
      <c r="H91160">
        <v>240400</v>
      </c>
      <c r="I91160">
        <v>203300</v>
      </c>
    </row>
    <row r="91161" spans="1:9" x14ac:dyDescent="0.25">
      <c r="A91161" t="s">
        <v>430</v>
      </c>
      <c r="B91161" t="s">
        <v>281</v>
      </c>
      <c r="C91161">
        <v>41067032410</v>
      </c>
      <c r="D91161">
        <v>2013</v>
      </c>
      <c r="E91161">
        <v>90600</v>
      </c>
      <c r="F91161">
        <v>404800</v>
      </c>
      <c r="G91161">
        <v>0.36499999999999999</v>
      </c>
      <c r="H91161">
        <v>266200</v>
      </c>
      <c r="I91161">
        <v>226000</v>
      </c>
    </row>
    <row r="91162" spans="1:9" x14ac:dyDescent="0.25">
      <c r="A91162" t="s">
        <v>430</v>
      </c>
      <c r="B91162" t="s">
        <v>281</v>
      </c>
      <c r="C91162">
        <v>41067032410</v>
      </c>
      <c r="D91162">
        <v>2014</v>
      </c>
      <c r="E91162">
        <v>94500</v>
      </c>
      <c r="F91162">
        <v>422100</v>
      </c>
      <c r="G91162">
        <v>0.35199999999999998</v>
      </c>
      <c r="H91162">
        <v>291000</v>
      </c>
      <c r="I91162">
        <v>243500</v>
      </c>
    </row>
    <row r="91163" spans="1:9" x14ac:dyDescent="0.25">
      <c r="A91163" t="s">
        <v>430</v>
      </c>
      <c r="B91163" t="s">
        <v>281</v>
      </c>
      <c r="C91163">
        <v>41067032410</v>
      </c>
      <c r="D91163">
        <v>2015</v>
      </c>
      <c r="E91163">
        <v>117800</v>
      </c>
      <c r="F91163">
        <v>524000</v>
      </c>
      <c r="G91163">
        <v>0.39600000000000002</v>
      </c>
      <c r="H91163">
        <v>321500</v>
      </c>
      <c r="I91163">
        <v>270900</v>
      </c>
    </row>
    <row r="91164" spans="1:9" x14ac:dyDescent="0.25">
      <c r="A91164" t="s">
        <v>430</v>
      </c>
      <c r="B91164" t="s">
        <v>281</v>
      </c>
      <c r="C91164">
        <v>41067032410</v>
      </c>
      <c r="D91164">
        <v>2016</v>
      </c>
      <c r="E91164">
        <v>139600</v>
      </c>
      <c r="F91164">
        <v>620500</v>
      </c>
      <c r="G91164">
        <v>0.41199999999999998</v>
      </c>
      <c r="H91164">
        <v>367900</v>
      </c>
      <c r="I91164">
        <v>308200</v>
      </c>
    </row>
    <row r="91165" spans="1:9" x14ac:dyDescent="0.25">
      <c r="A91165" t="s">
        <v>430</v>
      </c>
      <c r="B91165" t="s">
        <v>281</v>
      </c>
      <c r="C91165">
        <v>41067032410</v>
      </c>
      <c r="D91165">
        <v>2017</v>
      </c>
      <c r="E91165">
        <v>165000</v>
      </c>
      <c r="F91165">
        <v>735300</v>
      </c>
      <c r="G91165">
        <v>0.435</v>
      </c>
      <c r="H91165">
        <v>410100</v>
      </c>
      <c r="I91165">
        <v>345100</v>
      </c>
    </row>
    <row r="91166" spans="1:9" x14ac:dyDescent="0.25">
      <c r="A91166" t="s">
        <v>430</v>
      </c>
      <c r="B91166" t="s">
        <v>281</v>
      </c>
      <c r="C91166">
        <v>41067032410</v>
      </c>
      <c r="D91166">
        <v>2018</v>
      </c>
      <c r="E91166">
        <v>174600</v>
      </c>
      <c r="F91166">
        <v>778100</v>
      </c>
      <c r="G91166">
        <v>0.434</v>
      </c>
      <c r="H91166">
        <v>438300</v>
      </c>
      <c r="I91166">
        <v>366000</v>
      </c>
    </row>
    <row r="91167" spans="1:9" x14ac:dyDescent="0.25">
      <c r="A91167" t="s">
        <v>430</v>
      </c>
      <c r="B91167" t="s">
        <v>281</v>
      </c>
      <c r="C91167">
        <v>41067032410</v>
      </c>
      <c r="D91167">
        <v>2019</v>
      </c>
      <c r="E91167">
        <v>185600</v>
      </c>
      <c r="F91167">
        <v>826200</v>
      </c>
      <c r="G91167">
        <v>0.45</v>
      </c>
      <c r="H91167">
        <v>448500</v>
      </c>
      <c r="I91167">
        <v>375700</v>
      </c>
    </row>
    <row r="91168" spans="1:9" x14ac:dyDescent="0.25">
      <c r="A91168" t="s">
        <v>430</v>
      </c>
      <c r="B91168" t="s">
        <v>281</v>
      </c>
      <c r="C91168">
        <v>41067032410</v>
      </c>
      <c r="D91168">
        <v>2020</v>
      </c>
      <c r="E91168">
        <v>200200</v>
      </c>
      <c r="F91168">
        <v>893900</v>
      </c>
      <c r="G91168">
        <v>0.45400000000000001</v>
      </c>
      <c r="H91168">
        <v>479700</v>
      </c>
      <c r="I91168">
        <v>400600</v>
      </c>
    </row>
    <row r="91169" spans="1:9" x14ac:dyDescent="0.25">
      <c r="A91169" t="s">
        <v>430</v>
      </c>
      <c r="B91169" t="s">
        <v>281</v>
      </c>
      <c r="C91169">
        <v>41067032410</v>
      </c>
      <c r="D91169">
        <v>2021</v>
      </c>
      <c r="E91169">
        <v>233800</v>
      </c>
      <c r="F91169">
        <v>1028100</v>
      </c>
      <c r="G91169">
        <v>0.44900000000000001</v>
      </c>
      <c r="H91169">
        <v>570300</v>
      </c>
      <c r="I91169">
        <v>476200</v>
      </c>
    </row>
    <row r="91170" spans="1:9" x14ac:dyDescent="0.25">
      <c r="A91170" t="s">
        <v>430</v>
      </c>
      <c r="B91170" t="s">
        <v>281</v>
      </c>
      <c r="C91170">
        <v>41067032410</v>
      </c>
      <c r="D91170">
        <v>2022</v>
      </c>
      <c r="E91170">
        <v>280000</v>
      </c>
      <c r="F91170">
        <v>1247200</v>
      </c>
      <c r="G91170">
        <v>0.48499999999999999</v>
      </c>
      <c r="H91170">
        <v>627900</v>
      </c>
      <c r="I91170">
        <v>527100</v>
      </c>
    </row>
    <row r="91171" spans="1:9" x14ac:dyDescent="0.25">
      <c r="A91171" t="s">
        <v>430</v>
      </c>
      <c r="B91171" t="s">
        <v>281</v>
      </c>
      <c r="C91171">
        <v>41067032502</v>
      </c>
      <c r="D91171">
        <v>2012</v>
      </c>
      <c r="E91171">
        <v>69800</v>
      </c>
      <c r="F91171">
        <v>448500</v>
      </c>
      <c r="G91171">
        <v>0.30599999999999999</v>
      </c>
      <c r="H91171">
        <v>219200</v>
      </c>
      <c r="I91171">
        <v>169200</v>
      </c>
    </row>
    <row r="91172" spans="1:9" x14ac:dyDescent="0.25">
      <c r="A91172" t="s">
        <v>430</v>
      </c>
      <c r="B91172" t="s">
        <v>281</v>
      </c>
      <c r="C91172">
        <v>41067032502</v>
      </c>
      <c r="D91172">
        <v>2013</v>
      </c>
      <c r="E91172">
        <v>78400</v>
      </c>
      <c r="F91172">
        <v>505400</v>
      </c>
      <c r="G91172">
        <v>0.30199999999999999</v>
      </c>
      <c r="H91172">
        <v>248700</v>
      </c>
      <c r="I91172">
        <v>192400</v>
      </c>
    </row>
    <row r="91173" spans="1:9" x14ac:dyDescent="0.25">
      <c r="A91173" t="s">
        <v>430</v>
      </c>
      <c r="B91173" t="s">
        <v>281</v>
      </c>
      <c r="C91173">
        <v>41067032502</v>
      </c>
      <c r="D91173">
        <v>2014</v>
      </c>
      <c r="E91173">
        <v>93400</v>
      </c>
      <c r="F91173">
        <v>602100</v>
      </c>
      <c r="G91173">
        <v>0.32300000000000001</v>
      </c>
      <c r="H91173">
        <v>278400</v>
      </c>
      <c r="I91173">
        <v>214500</v>
      </c>
    </row>
    <row r="91174" spans="1:9" x14ac:dyDescent="0.25">
      <c r="A91174" t="s">
        <v>430</v>
      </c>
      <c r="B91174" t="s">
        <v>281</v>
      </c>
      <c r="C91174">
        <v>41067032502</v>
      </c>
      <c r="D91174">
        <v>2015</v>
      </c>
      <c r="E91174">
        <v>111400</v>
      </c>
      <c r="F91174">
        <v>733200</v>
      </c>
      <c r="G91174">
        <v>0.34100000000000003</v>
      </c>
      <c r="H91174">
        <v>315300</v>
      </c>
      <c r="I91174">
        <v>241100</v>
      </c>
    </row>
    <row r="91175" spans="1:9" x14ac:dyDescent="0.25">
      <c r="A91175" t="s">
        <v>430</v>
      </c>
      <c r="B91175" t="s">
        <v>281</v>
      </c>
      <c r="C91175">
        <v>41067032502</v>
      </c>
      <c r="D91175">
        <v>2016</v>
      </c>
      <c r="E91175">
        <v>144300</v>
      </c>
      <c r="F91175">
        <v>939800</v>
      </c>
      <c r="G91175">
        <v>0.371</v>
      </c>
      <c r="H91175">
        <v>373500</v>
      </c>
      <c r="I91175">
        <v>284000</v>
      </c>
    </row>
    <row r="91176" spans="1:9" x14ac:dyDescent="0.25">
      <c r="A91176" t="s">
        <v>430</v>
      </c>
      <c r="B91176" t="s">
        <v>281</v>
      </c>
      <c r="C91176">
        <v>41067032502</v>
      </c>
      <c r="D91176">
        <v>2017</v>
      </c>
      <c r="E91176">
        <v>173800</v>
      </c>
      <c r="F91176">
        <v>1116600</v>
      </c>
      <c r="G91176">
        <v>0.39900000000000002</v>
      </c>
      <c r="H91176">
        <v>412700</v>
      </c>
      <c r="I91176">
        <v>319100</v>
      </c>
    </row>
    <row r="91177" spans="1:9" x14ac:dyDescent="0.25">
      <c r="A91177" t="s">
        <v>430</v>
      </c>
      <c r="B91177" t="s">
        <v>281</v>
      </c>
      <c r="C91177">
        <v>41067032502</v>
      </c>
      <c r="D91177">
        <v>2018</v>
      </c>
      <c r="E91177">
        <v>179400</v>
      </c>
      <c r="F91177">
        <v>1156400</v>
      </c>
      <c r="G91177">
        <v>0.39600000000000002</v>
      </c>
      <c r="H91177">
        <v>437500</v>
      </c>
      <c r="I91177">
        <v>333200</v>
      </c>
    </row>
    <row r="91178" spans="1:9" x14ac:dyDescent="0.25">
      <c r="A91178" t="s">
        <v>430</v>
      </c>
      <c r="B91178" t="s">
        <v>281</v>
      </c>
      <c r="C91178">
        <v>41067032502</v>
      </c>
      <c r="D91178">
        <v>2019</v>
      </c>
      <c r="E91178">
        <v>190300</v>
      </c>
      <c r="F91178">
        <v>1219600</v>
      </c>
      <c r="G91178">
        <v>0.40200000000000002</v>
      </c>
      <c r="H91178">
        <v>456000</v>
      </c>
      <c r="I91178">
        <v>348300</v>
      </c>
    </row>
    <row r="91179" spans="1:9" x14ac:dyDescent="0.25">
      <c r="A91179" t="s">
        <v>430</v>
      </c>
      <c r="B91179" t="s">
        <v>281</v>
      </c>
      <c r="C91179">
        <v>41067032502</v>
      </c>
      <c r="D91179">
        <v>2020</v>
      </c>
      <c r="E91179">
        <v>194800</v>
      </c>
      <c r="F91179">
        <v>1267700</v>
      </c>
      <c r="G91179">
        <v>0.38900000000000001</v>
      </c>
      <c r="H91179">
        <v>482800</v>
      </c>
      <c r="I91179">
        <v>368000</v>
      </c>
    </row>
    <row r="91180" spans="1:9" x14ac:dyDescent="0.25">
      <c r="A91180" t="s">
        <v>430</v>
      </c>
      <c r="B91180" t="s">
        <v>281</v>
      </c>
      <c r="C91180">
        <v>41067032502</v>
      </c>
      <c r="D91180">
        <v>2021</v>
      </c>
      <c r="E91180">
        <v>256100</v>
      </c>
      <c r="F91180">
        <v>1627100</v>
      </c>
      <c r="G91180">
        <v>0.44</v>
      </c>
      <c r="H91180">
        <v>567000</v>
      </c>
      <c r="I91180">
        <v>430800</v>
      </c>
    </row>
    <row r="91181" spans="1:9" x14ac:dyDescent="0.25">
      <c r="A91181" t="s">
        <v>430</v>
      </c>
      <c r="B91181" t="s">
        <v>281</v>
      </c>
      <c r="C91181">
        <v>41067032502</v>
      </c>
      <c r="D91181">
        <v>2022</v>
      </c>
      <c r="E91181">
        <v>299800</v>
      </c>
      <c r="F91181">
        <v>1927300</v>
      </c>
      <c r="G91181">
        <v>0.44600000000000001</v>
      </c>
      <c r="H91181">
        <v>651700</v>
      </c>
      <c r="I91181">
        <v>497000</v>
      </c>
    </row>
    <row r="91182" spans="1:9" x14ac:dyDescent="0.25">
      <c r="A91182" t="s">
        <v>430</v>
      </c>
      <c r="B91182" t="s">
        <v>281</v>
      </c>
      <c r="C91182">
        <v>41067032503</v>
      </c>
      <c r="D91182">
        <v>2012</v>
      </c>
      <c r="E91182">
        <v>74600</v>
      </c>
      <c r="F91182">
        <v>368900</v>
      </c>
      <c r="G91182">
        <v>0.312</v>
      </c>
      <c r="H91182">
        <v>241400</v>
      </c>
      <c r="I91182">
        <v>207800</v>
      </c>
    </row>
    <row r="91183" spans="1:9" x14ac:dyDescent="0.25">
      <c r="A91183" t="s">
        <v>430</v>
      </c>
      <c r="B91183" t="s">
        <v>281</v>
      </c>
      <c r="C91183">
        <v>41067032503</v>
      </c>
      <c r="D91183">
        <v>2013</v>
      </c>
      <c r="E91183">
        <v>83700</v>
      </c>
      <c r="F91183">
        <v>411200</v>
      </c>
      <c r="G91183">
        <v>0.32</v>
      </c>
      <c r="H91183">
        <v>264000</v>
      </c>
      <c r="I91183">
        <v>227200</v>
      </c>
    </row>
    <row r="91184" spans="1:9" x14ac:dyDescent="0.25">
      <c r="A91184" t="s">
        <v>430</v>
      </c>
      <c r="B91184" t="s">
        <v>281</v>
      </c>
      <c r="C91184">
        <v>41067032503</v>
      </c>
      <c r="D91184">
        <v>2014</v>
      </c>
      <c r="E91184">
        <v>102600</v>
      </c>
      <c r="F91184">
        <v>506900</v>
      </c>
      <c r="G91184">
        <v>0.34899999999999998</v>
      </c>
      <c r="H91184">
        <v>298500</v>
      </c>
      <c r="I91184">
        <v>254400</v>
      </c>
    </row>
    <row r="91185" spans="1:9" x14ac:dyDescent="0.25">
      <c r="A91185" t="s">
        <v>430</v>
      </c>
      <c r="B91185" t="s">
        <v>281</v>
      </c>
      <c r="C91185">
        <v>41067032503</v>
      </c>
      <c r="D91185">
        <v>2015</v>
      </c>
      <c r="E91185">
        <v>129600</v>
      </c>
      <c r="F91185">
        <v>642900</v>
      </c>
      <c r="G91185">
        <v>0.40200000000000002</v>
      </c>
      <c r="H91185">
        <v>324600</v>
      </c>
      <c r="I91185">
        <v>279300</v>
      </c>
    </row>
    <row r="91186" spans="1:9" x14ac:dyDescent="0.25">
      <c r="A91186" t="s">
        <v>430</v>
      </c>
      <c r="B91186" t="s">
        <v>281</v>
      </c>
      <c r="C91186">
        <v>41067032503</v>
      </c>
      <c r="D91186">
        <v>2016</v>
      </c>
      <c r="E91186">
        <v>146400</v>
      </c>
      <c r="F91186">
        <v>729500</v>
      </c>
      <c r="G91186">
        <v>0.39500000000000002</v>
      </c>
      <c r="H91186">
        <v>376800</v>
      </c>
      <c r="I91186">
        <v>321000</v>
      </c>
    </row>
    <row r="91187" spans="1:9" x14ac:dyDescent="0.25">
      <c r="A91187" t="s">
        <v>430</v>
      </c>
      <c r="B91187" t="s">
        <v>281</v>
      </c>
      <c r="C91187">
        <v>41067032503</v>
      </c>
      <c r="D91187">
        <v>2017</v>
      </c>
      <c r="E91187">
        <v>163400</v>
      </c>
      <c r="F91187">
        <v>801600</v>
      </c>
      <c r="G91187">
        <v>0.40600000000000003</v>
      </c>
      <c r="H91187">
        <v>408300</v>
      </c>
      <c r="I91187">
        <v>348400</v>
      </c>
    </row>
    <row r="91188" spans="1:9" x14ac:dyDescent="0.25">
      <c r="A91188" t="s">
        <v>430</v>
      </c>
      <c r="B91188" t="s">
        <v>281</v>
      </c>
      <c r="C91188">
        <v>41067032503</v>
      </c>
      <c r="D91188">
        <v>2018</v>
      </c>
      <c r="E91188">
        <v>177600</v>
      </c>
      <c r="F91188">
        <v>877400</v>
      </c>
      <c r="G91188">
        <v>0.40699999999999997</v>
      </c>
      <c r="H91188">
        <v>443100</v>
      </c>
      <c r="I91188">
        <v>376900</v>
      </c>
    </row>
    <row r="91189" spans="1:9" x14ac:dyDescent="0.25">
      <c r="A91189" t="s">
        <v>430</v>
      </c>
      <c r="B91189" t="s">
        <v>281</v>
      </c>
      <c r="C91189">
        <v>41067032503</v>
      </c>
      <c r="D91189">
        <v>2019</v>
      </c>
      <c r="E91189">
        <v>188800</v>
      </c>
      <c r="F91189">
        <v>929400</v>
      </c>
      <c r="G91189">
        <v>0.42099999999999999</v>
      </c>
      <c r="H91189">
        <v>456000</v>
      </c>
      <c r="I91189">
        <v>388100</v>
      </c>
    </row>
    <row r="91190" spans="1:9" x14ac:dyDescent="0.25">
      <c r="A91190" t="s">
        <v>430</v>
      </c>
      <c r="B91190" t="s">
        <v>281</v>
      </c>
      <c r="C91190">
        <v>41067032503</v>
      </c>
      <c r="D91190">
        <v>2020</v>
      </c>
      <c r="E91190">
        <v>207700</v>
      </c>
      <c r="F91190">
        <v>1025700</v>
      </c>
      <c r="G91190">
        <v>0.443</v>
      </c>
      <c r="H91190">
        <v>475800</v>
      </c>
      <c r="I91190">
        <v>405700</v>
      </c>
    </row>
    <row r="91191" spans="1:9" x14ac:dyDescent="0.25">
      <c r="A91191" t="s">
        <v>430</v>
      </c>
      <c r="B91191" t="s">
        <v>281</v>
      </c>
      <c r="C91191">
        <v>41067032503</v>
      </c>
      <c r="D91191">
        <v>2021</v>
      </c>
      <c r="E91191">
        <v>257500</v>
      </c>
      <c r="F91191">
        <v>1269200</v>
      </c>
      <c r="G91191">
        <v>0.46200000000000002</v>
      </c>
      <c r="H91191">
        <v>568400</v>
      </c>
      <c r="I91191">
        <v>482100</v>
      </c>
    </row>
    <row r="91192" spans="1:9" x14ac:dyDescent="0.25">
      <c r="A91192" t="s">
        <v>430</v>
      </c>
      <c r="B91192" t="s">
        <v>281</v>
      </c>
      <c r="C91192">
        <v>41067032503</v>
      </c>
      <c r="D91192">
        <v>2022</v>
      </c>
      <c r="E91192">
        <v>302200</v>
      </c>
      <c r="F91192">
        <v>1486500</v>
      </c>
      <c r="G91192">
        <v>0.48099999999999998</v>
      </c>
      <c r="H91192">
        <v>636900</v>
      </c>
      <c r="I91192">
        <v>542300</v>
      </c>
    </row>
    <row r="91193" spans="1:9" x14ac:dyDescent="0.25">
      <c r="A91193" t="s">
        <v>430</v>
      </c>
      <c r="B91193" t="s">
        <v>281</v>
      </c>
      <c r="C91193">
        <v>41067032603</v>
      </c>
      <c r="D91193">
        <v>2012</v>
      </c>
      <c r="E91193">
        <v>89300</v>
      </c>
      <c r="F91193">
        <v>326500</v>
      </c>
      <c r="G91193">
        <v>0.32200000000000001</v>
      </c>
      <c r="H91193">
        <v>272100</v>
      </c>
      <c r="I91193">
        <v>266000</v>
      </c>
    </row>
    <row r="91194" spans="1:9" x14ac:dyDescent="0.25">
      <c r="A91194" t="s">
        <v>430</v>
      </c>
      <c r="B91194" t="s">
        <v>281</v>
      </c>
      <c r="C91194">
        <v>41067032603</v>
      </c>
      <c r="D91194">
        <v>2013</v>
      </c>
      <c r="E91194">
        <v>104200</v>
      </c>
      <c r="F91194">
        <v>374300</v>
      </c>
      <c r="G91194">
        <v>0.32700000000000001</v>
      </c>
      <c r="H91194">
        <v>310500</v>
      </c>
      <c r="I91194">
        <v>304000</v>
      </c>
    </row>
    <row r="91195" spans="1:9" x14ac:dyDescent="0.25">
      <c r="A91195" t="s">
        <v>430</v>
      </c>
      <c r="B91195" t="s">
        <v>281</v>
      </c>
      <c r="C91195">
        <v>41067032603</v>
      </c>
      <c r="D91195">
        <v>2014</v>
      </c>
      <c r="E91195">
        <v>120000</v>
      </c>
      <c r="F91195">
        <v>441500</v>
      </c>
      <c r="G91195">
        <v>0.35299999999999998</v>
      </c>
      <c r="H91195">
        <v>333000</v>
      </c>
      <c r="I91195">
        <v>323500</v>
      </c>
    </row>
    <row r="91196" spans="1:9" x14ac:dyDescent="0.25">
      <c r="A91196" t="s">
        <v>430</v>
      </c>
      <c r="B91196" t="s">
        <v>281</v>
      </c>
      <c r="C91196">
        <v>41067032603</v>
      </c>
      <c r="D91196">
        <v>2015</v>
      </c>
      <c r="E91196">
        <v>140500</v>
      </c>
      <c r="F91196">
        <v>513300</v>
      </c>
      <c r="G91196">
        <v>0.38200000000000001</v>
      </c>
      <c r="H91196">
        <v>357600</v>
      </c>
      <c r="I91196">
        <v>350000</v>
      </c>
    </row>
    <row r="91197" spans="1:9" x14ac:dyDescent="0.25">
      <c r="A91197" t="s">
        <v>430</v>
      </c>
      <c r="B91197" t="s">
        <v>281</v>
      </c>
      <c r="C91197">
        <v>41067032603</v>
      </c>
      <c r="D91197">
        <v>2016</v>
      </c>
      <c r="E91197">
        <v>164500</v>
      </c>
      <c r="F91197">
        <v>607900</v>
      </c>
      <c r="G91197">
        <v>0.40600000000000003</v>
      </c>
      <c r="H91197">
        <v>395300</v>
      </c>
      <c r="I91197">
        <v>382300</v>
      </c>
    </row>
    <row r="91198" spans="1:9" x14ac:dyDescent="0.25">
      <c r="A91198" t="s">
        <v>430</v>
      </c>
      <c r="B91198" t="s">
        <v>281</v>
      </c>
      <c r="C91198">
        <v>41067032603</v>
      </c>
      <c r="D91198">
        <v>2017</v>
      </c>
      <c r="E91198">
        <v>191900</v>
      </c>
      <c r="F91198">
        <v>698700</v>
      </c>
      <c r="G91198">
        <v>0.44600000000000001</v>
      </c>
      <c r="H91198">
        <v>423500</v>
      </c>
      <c r="I91198">
        <v>410300</v>
      </c>
    </row>
    <row r="91199" spans="1:9" x14ac:dyDescent="0.25">
      <c r="A91199" t="s">
        <v>430</v>
      </c>
      <c r="B91199" t="s">
        <v>281</v>
      </c>
      <c r="C91199">
        <v>41067032603</v>
      </c>
      <c r="D91199">
        <v>2018</v>
      </c>
      <c r="E91199">
        <v>194200</v>
      </c>
      <c r="F91199">
        <v>706500</v>
      </c>
      <c r="G91199">
        <v>0.42499999999999999</v>
      </c>
      <c r="H91199">
        <v>451800</v>
      </c>
      <c r="I91199">
        <v>435800</v>
      </c>
    </row>
    <row r="91200" spans="1:9" x14ac:dyDescent="0.25">
      <c r="A91200" t="s">
        <v>430</v>
      </c>
      <c r="B91200" t="s">
        <v>281</v>
      </c>
      <c r="C91200">
        <v>41067032603</v>
      </c>
      <c r="D91200">
        <v>2019</v>
      </c>
      <c r="E91200">
        <v>208500</v>
      </c>
      <c r="F91200">
        <v>761200</v>
      </c>
      <c r="G91200">
        <v>0.44</v>
      </c>
      <c r="H91200">
        <v>469900</v>
      </c>
      <c r="I91200">
        <v>452100</v>
      </c>
    </row>
    <row r="91201" spans="1:9" x14ac:dyDescent="0.25">
      <c r="A91201" t="s">
        <v>430</v>
      </c>
      <c r="B91201" t="s">
        <v>281</v>
      </c>
      <c r="C91201">
        <v>41067032603</v>
      </c>
      <c r="D91201">
        <v>2020</v>
      </c>
      <c r="E91201">
        <v>223000</v>
      </c>
      <c r="F91201">
        <v>810900</v>
      </c>
      <c r="G91201">
        <v>0.44500000000000001</v>
      </c>
      <c r="H91201">
        <v>497000</v>
      </c>
      <c r="I91201">
        <v>477600</v>
      </c>
    </row>
    <row r="91202" spans="1:9" x14ac:dyDescent="0.25">
      <c r="A91202" t="s">
        <v>430</v>
      </c>
      <c r="B91202" t="s">
        <v>281</v>
      </c>
      <c r="C91202">
        <v>41067032603</v>
      </c>
      <c r="D91202">
        <v>2021</v>
      </c>
      <c r="E91202">
        <v>260900</v>
      </c>
      <c r="F91202">
        <v>946400</v>
      </c>
      <c r="G91202">
        <v>0.46</v>
      </c>
      <c r="H91202">
        <v>562200</v>
      </c>
      <c r="I91202">
        <v>542300</v>
      </c>
    </row>
    <row r="91203" spans="1:9" x14ac:dyDescent="0.25">
      <c r="A91203" t="s">
        <v>430</v>
      </c>
      <c r="B91203" t="s">
        <v>281</v>
      </c>
      <c r="C91203">
        <v>41067032603</v>
      </c>
      <c r="D91203">
        <v>2022</v>
      </c>
      <c r="E91203">
        <v>287700</v>
      </c>
      <c r="F91203">
        <v>1045500</v>
      </c>
      <c r="G91203">
        <v>0.45200000000000001</v>
      </c>
      <c r="H91203">
        <v>640700</v>
      </c>
      <c r="I91203">
        <v>605800</v>
      </c>
    </row>
    <row r="91204" spans="1:9" x14ac:dyDescent="0.25">
      <c r="A91204" t="s">
        <v>430</v>
      </c>
      <c r="B91204" t="s">
        <v>281</v>
      </c>
      <c r="C91204">
        <v>41067032604</v>
      </c>
      <c r="D91204">
        <v>2012</v>
      </c>
      <c r="E91204">
        <v>78700</v>
      </c>
      <c r="F91204">
        <v>357400</v>
      </c>
      <c r="G91204">
        <v>0.34300000000000003</v>
      </c>
      <c r="H91204">
        <v>241800</v>
      </c>
      <c r="I91204">
        <v>206000</v>
      </c>
    </row>
    <row r="91205" spans="1:9" x14ac:dyDescent="0.25">
      <c r="A91205" t="s">
        <v>430</v>
      </c>
      <c r="B91205" t="s">
        <v>281</v>
      </c>
      <c r="C91205">
        <v>41067032604</v>
      </c>
      <c r="D91205">
        <v>2013</v>
      </c>
      <c r="E91205">
        <v>92900</v>
      </c>
      <c r="F91205">
        <v>422400</v>
      </c>
      <c r="G91205">
        <v>0.35599999999999998</v>
      </c>
      <c r="H91205">
        <v>277100</v>
      </c>
      <c r="I91205">
        <v>234200</v>
      </c>
    </row>
    <row r="91206" spans="1:9" x14ac:dyDescent="0.25">
      <c r="A91206" t="s">
        <v>430</v>
      </c>
      <c r="B91206" t="s">
        <v>281</v>
      </c>
      <c r="C91206">
        <v>41067032604</v>
      </c>
      <c r="D91206">
        <v>2014</v>
      </c>
      <c r="E91206">
        <v>95000</v>
      </c>
      <c r="F91206">
        <v>433900</v>
      </c>
      <c r="G91206">
        <v>0.34499999999999997</v>
      </c>
      <c r="H91206">
        <v>291600</v>
      </c>
      <c r="I91206">
        <v>246500</v>
      </c>
    </row>
    <row r="91207" spans="1:9" x14ac:dyDescent="0.25">
      <c r="A91207" t="s">
        <v>430</v>
      </c>
      <c r="B91207" t="s">
        <v>281</v>
      </c>
      <c r="C91207">
        <v>41067032604</v>
      </c>
      <c r="D91207">
        <v>2015</v>
      </c>
      <c r="E91207">
        <v>115200</v>
      </c>
      <c r="F91207">
        <v>524400</v>
      </c>
      <c r="G91207">
        <v>0.374</v>
      </c>
      <c r="H91207">
        <v>323300</v>
      </c>
      <c r="I91207">
        <v>274200</v>
      </c>
    </row>
    <row r="91208" spans="1:9" x14ac:dyDescent="0.25">
      <c r="A91208" t="s">
        <v>430</v>
      </c>
      <c r="B91208" t="s">
        <v>281</v>
      </c>
      <c r="C91208">
        <v>41067032604</v>
      </c>
      <c r="D91208">
        <v>2016</v>
      </c>
      <c r="E91208">
        <v>138500</v>
      </c>
      <c r="F91208">
        <v>631300</v>
      </c>
      <c r="G91208">
        <v>0.39600000000000002</v>
      </c>
      <c r="H91208">
        <v>371400</v>
      </c>
      <c r="I91208">
        <v>311900</v>
      </c>
    </row>
    <row r="91209" spans="1:9" x14ac:dyDescent="0.25">
      <c r="A91209" t="s">
        <v>430</v>
      </c>
      <c r="B91209" t="s">
        <v>281</v>
      </c>
      <c r="C91209">
        <v>41067032604</v>
      </c>
      <c r="D91209">
        <v>2017</v>
      </c>
      <c r="E91209">
        <v>165000</v>
      </c>
      <c r="F91209">
        <v>756200</v>
      </c>
      <c r="G91209">
        <v>0.441</v>
      </c>
      <c r="H91209">
        <v>398000</v>
      </c>
      <c r="I91209">
        <v>333400</v>
      </c>
    </row>
    <row r="91210" spans="1:9" x14ac:dyDescent="0.25">
      <c r="A91210" t="s">
        <v>430</v>
      </c>
      <c r="B91210" t="s">
        <v>281</v>
      </c>
      <c r="C91210">
        <v>41067032604</v>
      </c>
      <c r="D91210">
        <v>2018</v>
      </c>
      <c r="E91210">
        <v>180000</v>
      </c>
      <c r="F91210">
        <v>825200</v>
      </c>
      <c r="G91210">
        <v>0.44</v>
      </c>
      <c r="H91210">
        <v>435500</v>
      </c>
      <c r="I91210">
        <v>364000</v>
      </c>
    </row>
    <row r="91211" spans="1:9" x14ac:dyDescent="0.25">
      <c r="A91211" t="s">
        <v>430</v>
      </c>
      <c r="B91211" t="s">
        <v>281</v>
      </c>
      <c r="C91211">
        <v>41067032604</v>
      </c>
      <c r="D91211">
        <v>2019</v>
      </c>
      <c r="E91211">
        <v>187000</v>
      </c>
      <c r="F91211">
        <v>856900</v>
      </c>
      <c r="G91211">
        <v>0.44</v>
      </c>
      <c r="H91211">
        <v>456700</v>
      </c>
      <c r="I91211">
        <v>380000</v>
      </c>
    </row>
    <row r="91212" spans="1:9" x14ac:dyDescent="0.25">
      <c r="A91212" t="s">
        <v>430</v>
      </c>
      <c r="B91212" t="s">
        <v>281</v>
      </c>
      <c r="C91212">
        <v>41067032604</v>
      </c>
      <c r="D91212">
        <v>2020</v>
      </c>
      <c r="E91212">
        <v>204100</v>
      </c>
      <c r="F91212">
        <v>930400</v>
      </c>
      <c r="G91212">
        <v>0.45100000000000001</v>
      </c>
      <c r="H91212">
        <v>482900</v>
      </c>
      <c r="I91212">
        <v>403300</v>
      </c>
    </row>
    <row r="91213" spans="1:9" x14ac:dyDescent="0.25">
      <c r="A91213" t="s">
        <v>430</v>
      </c>
      <c r="B91213" t="s">
        <v>281</v>
      </c>
      <c r="C91213">
        <v>41067032604</v>
      </c>
      <c r="D91213">
        <v>2021</v>
      </c>
      <c r="E91213">
        <v>238800</v>
      </c>
      <c r="F91213">
        <v>1090700</v>
      </c>
      <c r="G91213">
        <v>0.45500000000000002</v>
      </c>
      <c r="H91213">
        <v>562100</v>
      </c>
      <c r="I91213">
        <v>469100</v>
      </c>
    </row>
    <row r="91214" spans="1:9" x14ac:dyDescent="0.25">
      <c r="A91214" t="s">
        <v>430</v>
      </c>
      <c r="B91214" t="s">
        <v>281</v>
      </c>
      <c r="C91214">
        <v>41067032604</v>
      </c>
      <c r="D91214">
        <v>2022</v>
      </c>
      <c r="E91214">
        <v>272600</v>
      </c>
      <c r="F91214">
        <v>1240900</v>
      </c>
      <c r="G91214">
        <v>0.47599999999999998</v>
      </c>
      <c r="H91214">
        <v>618700</v>
      </c>
      <c r="I91214">
        <v>512500</v>
      </c>
    </row>
    <row r="91215" spans="1:9" x14ac:dyDescent="0.25">
      <c r="A91215" t="s">
        <v>430</v>
      </c>
      <c r="B91215" t="s">
        <v>281</v>
      </c>
      <c r="C91215">
        <v>41067032606</v>
      </c>
      <c r="D91215">
        <v>2012</v>
      </c>
      <c r="E91215">
        <v>85000</v>
      </c>
      <c r="F91215">
        <v>357100</v>
      </c>
      <c r="G91215">
        <v>0.37</v>
      </c>
      <c r="H91215">
        <v>245200</v>
      </c>
      <c r="I91215">
        <v>220000</v>
      </c>
    </row>
    <row r="91216" spans="1:9" x14ac:dyDescent="0.25">
      <c r="A91216" t="s">
        <v>430</v>
      </c>
      <c r="B91216" t="s">
        <v>281</v>
      </c>
      <c r="C91216">
        <v>41067032606</v>
      </c>
      <c r="D91216">
        <v>2013</v>
      </c>
      <c r="E91216">
        <v>90100</v>
      </c>
      <c r="F91216">
        <v>378300</v>
      </c>
      <c r="G91216">
        <v>0.34499999999999997</v>
      </c>
      <c r="H91216">
        <v>279700</v>
      </c>
      <c r="I91216">
        <v>250400</v>
      </c>
    </row>
    <row r="91217" spans="1:9" x14ac:dyDescent="0.25">
      <c r="A91217" t="s">
        <v>430</v>
      </c>
      <c r="B91217" t="s">
        <v>281</v>
      </c>
      <c r="C91217">
        <v>41067032606</v>
      </c>
      <c r="D91217">
        <v>2014</v>
      </c>
      <c r="E91217">
        <v>102300</v>
      </c>
      <c r="F91217">
        <v>429100</v>
      </c>
      <c r="G91217">
        <v>0.373</v>
      </c>
      <c r="H91217">
        <v>294600</v>
      </c>
      <c r="I91217">
        <v>262300</v>
      </c>
    </row>
    <row r="91218" spans="1:9" x14ac:dyDescent="0.25">
      <c r="A91218" t="s">
        <v>430</v>
      </c>
      <c r="B91218" t="s">
        <v>281</v>
      </c>
      <c r="C91218">
        <v>41067032606</v>
      </c>
      <c r="D91218">
        <v>2015</v>
      </c>
      <c r="E91218">
        <v>115200</v>
      </c>
      <c r="F91218">
        <v>483900</v>
      </c>
      <c r="G91218">
        <v>0.38100000000000001</v>
      </c>
      <c r="H91218">
        <v>323200</v>
      </c>
      <c r="I91218">
        <v>288900</v>
      </c>
    </row>
    <row r="91219" spans="1:9" x14ac:dyDescent="0.25">
      <c r="A91219" t="s">
        <v>430</v>
      </c>
      <c r="B91219" t="s">
        <v>281</v>
      </c>
      <c r="C91219">
        <v>41067032606</v>
      </c>
      <c r="D91219">
        <v>2016</v>
      </c>
      <c r="E91219">
        <v>145200</v>
      </c>
      <c r="F91219">
        <v>609800</v>
      </c>
      <c r="G91219">
        <v>0.42399999999999999</v>
      </c>
      <c r="H91219">
        <v>368000</v>
      </c>
      <c r="I91219">
        <v>327200</v>
      </c>
    </row>
    <row r="91220" spans="1:9" x14ac:dyDescent="0.25">
      <c r="A91220" t="s">
        <v>430</v>
      </c>
      <c r="B91220" t="s">
        <v>281</v>
      </c>
      <c r="C91220">
        <v>41067032606</v>
      </c>
      <c r="D91220">
        <v>2017</v>
      </c>
      <c r="E91220">
        <v>160400</v>
      </c>
      <c r="F91220">
        <v>673000</v>
      </c>
      <c r="G91220">
        <v>0.42599999999999999</v>
      </c>
      <c r="H91220">
        <v>407300</v>
      </c>
      <c r="I91220">
        <v>360500</v>
      </c>
    </row>
    <row r="91221" spans="1:9" x14ac:dyDescent="0.25">
      <c r="A91221" t="s">
        <v>430</v>
      </c>
      <c r="B91221" t="s">
        <v>281</v>
      </c>
      <c r="C91221">
        <v>41067032606</v>
      </c>
      <c r="D91221">
        <v>2018</v>
      </c>
      <c r="E91221">
        <v>171700</v>
      </c>
      <c r="F91221">
        <v>722000</v>
      </c>
      <c r="G91221">
        <v>0.42699999999999999</v>
      </c>
      <c r="H91221">
        <v>434100</v>
      </c>
      <c r="I91221">
        <v>383600</v>
      </c>
    </row>
    <row r="91222" spans="1:9" x14ac:dyDescent="0.25">
      <c r="A91222" t="s">
        <v>430</v>
      </c>
      <c r="B91222" t="s">
        <v>281</v>
      </c>
      <c r="C91222">
        <v>41067032606</v>
      </c>
      <c r="D91222">
        <v>2019</v>
      </c>
      <c r="E91222">
        <v>187900</v>
      </c>
      <c r="F91222">
        <v>786300</v>
      </c>
      <c r="G91222">
        <v>0.44600000000000001</v>
      </c>
      <c r="H91222">
        <v>457600</v>
      </c>
      <c r="I91222">
        <v>402400</v>
      </c>
    </row>
    <row r="91223" spans="1:9" x14ac:dyDescent="0.25">
      <c r="A91223" t="s">
        <v>430</v>
      </c>
      <c r="B91223" t="s">
        <v>281</v>
      </c>
      <c r="C91223">
        <v>41067032606</v>
      </c>
      <c r="D91223">
        <v>2020</v>
      </c>
      <c r="E91223">
        <v>201900</v>
      </c>
      <c r="F91223">
        <v>846500</v>
      </c>
      <c r="G91223">
        <v>0.45500000000000002</v>
      </c>
      <c r="H91223">
        <v>480400</v>
      </c>
      <c r="I91223">
        <v>424200</v>
      </c>
    </row>
    <row r="91224" spans="1:9" x14ac:dyDescent="0.25">
      <c r="A91224" t="s">
        <v>430</v>
      </c>
      <c r="B91224" t="s">
        <v>281</v>
      </c>
      <c r="C91224">
        <v>41067032606</v>
      </c>
      <c r="D91224">
        <v>2021</v>
      </c>
      <c r="E91224">
        <v>246800</v>
      </c>
      <c r="F91224">
        <v>1039900</v>
      </c>
      <c r="G91224">
        <v>0.48199999999999998</v>
      </c>
      <c r="H91224">
        <v>556000</v>
      </c>
      <c r="I91224">
        <v>488600</v>
      </c>
    </row>
    <row r="91225" spans="1:9" x14ac:dyDescent="0.25">
      <c r="A91225" t="s">
        <v>430</v>
      </c>
      <c r="B91225" t="s">
        <v>281</v>
      </c>
      <c r="C91225">
        <v>41067032606</v>
      </c>
      <c r="D91225">
        <v>2022</v>
      </c>
      <c r="E91225">
        <v>267600</v>
      </c>
      <c r="F91225">
        <v>1125600</v>
      </c>
      <c r="G91225">
        <v>0.47299999999999998</v>
      </c>
      <c r="H91225">
        <v>618200</v>
      </c>
      <c r="I91225">
        <v>540400</v>
      </c>
    </row>
    <row r="91226" spans="1:9" x14ac:dyDescent="0.25">
      <c r="A91226" t="s">
        <v>430</v>
      </c>
      <c r="B91226" t="s">
        <v>281</v>
      </c>
      <c r="C91226">
        <v>41067032609</v>
      </c>
      <c r="D91226">
        <v>2012</v>
      </c>
      <c r="E91226">
        <v>108300</v>
      </c>
      <c r="F91226">
        <v>460300</v>
      </c>
      <c r="G91226">
        <v>0.313</v>
      </c>
      <c r="H91226">
        <v>300800</v>
      </c>
      <c r="I91226">
        <v>302000</v>
      </c>
    </row>
    <row r="91227" spans="1:9" x14ac:dyDescent="0.25">
      <c r="A91227" t="s">
        <v>430</v>
      </c>
      <c r="B91227" t="s">
        <v>281</v>
      </c>
      <c r="C91227">
        <v>41067032609</v>
      </c>
      <c r="D91227">
        <v>2013</v>
      </c>
      <c r="E91227">
        <v>106100</v>
      </c>
      <c r="F91227">
        <v>468000</v>
      </c>
      <c r="G91227">
        <v>0.28899999999999998</v>
      </c>
      <c r="H91227">
        <v>322500</v>
      </c>
      <c r="I91227">
        <v>320900</v>
      </c>
    </row>
    <row r="91228" spans="1:9" x14ac:dyDescent="0.25">
      <c r="A91228" t="s">
        <v>430</v>
      </c>
      <c r="B91228" t="s">
        <v>281</v>
      </c>
      <c r="C91228">
        <v>41067032609</v>
      </c>
      <c r="D91228">
        <v>2014</v>
      </c>
      <c r="E91228">
        <v>138900</v>
      </c>
      <c r="F91228">
        <v>617300</v>
      </c>
      <c r="G91228">
        <v>0.34200000000000003</v>
      </c>
      <c r="H91228">
        <v>354500</v>
      </c>
      <c r="I91228">
        <v>349100</v>
      </c>
    </row>
    <row r="91229" spans="1:9" x14ac:dyDescent="0.25">
      <c r="A91229" t="s">
        <v>430</v>
      </c>
      <c r="B91229" t="s">
        <v>281</v>
      </c>
      <c r="C91229">
        <v>41067032609</v>
      </c>
      <c r="D91229">
        <v>2015</v>
      </c>
      <c r="E91229">
        <v>145500</v>
      </c>
      <c r="F91229">
        <v>641700</v>
      </c>
      <c r="G91229">
        <v>0.33800000000000002</v>
      </c>
      <c r="H91229">
        <v>370000</v>
      </c>
      <c r="I91229">
        <v>368700</v>
      </c>
    </row>
    <row r="91230" spans="1:9" x14ac:dyDescent="0.25">
      <c r="A91230" t="s">
        <v>430</v>
      </c>
      <c r="B91230" t="s">
        <v>281</v>
      </c>
      <c r="C91230">
        <v>41067032609</v>
      </c>
      <c r="D91230">
        <v>2016</v>
      </c>
      <c r="E91230">
        <v>171300</v>
      </c>
      <c r="F91230">
        <v>758200</v>
      </c>
      <c r="G91230">
        <v>0.36</v>
      </c>
      <c r="H91230">
        <v>419500</v>
      </c>
      <c r="I91230">
        <v>411100</v>
      </c>
    </row>
    <row r="91231" spans="1:9" x14ac:dyDescent="0.25">
      <c r="A91231" t="s">
        <v>430</v>
      </c>
      <c r="B91231" t="s">
        <v>281</v>
      </c>
      <c r="C91231">
        <v>41067032609</v>
      </c>
      <c r="D91231">
        <v>2017</v>
      </c>
      <c r="E91231">
        <v>205000</v>
      </c>
      <c r="F91231">
        <v>897600</v>
      </c>
      <c r="G91231">
        <v>0.39900000000000002</v>
      </c>
      <c r="H91231">
        <v>450300</v>
      </c>
      <c r="I91231">
        <v>435500</v>
      </c>
    </row>
    <row r="91232" spans="1:9" x14ac:dyDescent="0.25">
      <c r="A91232" t="s">
        <v>430</v>
      </c>
      <c r="B91232" t="s">
        <v>281</v>
      </c>
      <c r="C91232">
        <v>41067032609</v>
      </c>
      <c r="D91232">
        <v>2018</v>
      </c>
      <c r="E91232">
        <v>210500</v>
      </c>
      <c r="F91232">
        <v>915900</v>
      </c>
      <c r="G91232">
        <v>0.38800000000000001</v>
      </c>
      <c r="H91232">
        <v>477700</v>
      </c>
      <c r="I91232">
        <v>464800</v>
      </c>
    </row>
    <row r="91233" spans="1:9" x14ac:dyDescent="0.25">
      <c r="A91233" t="s">
        <v>430</v>
      </c>
      <c r="B91233" t="s">
        <v>281</v>
      </c>
      <c r="C91233">
        <v>41067032609</v>
      </c>
      <c r="D91233">
        <v>2019</v>
      </c>
      <c r="E91233">
        <v>233700</v>
      </c>
      <c r="F91233">
        <v>986600</v>
      </c>
      <c r="G91233">
        <v>0.40500000000000003</v>
      </c>
      <c r="H91233">
        <v>506500</v>
      </c>
      <c r="I91233">
        <v>494800</v>
      </c>
    </row>
    <row r="91234" spans="1:9" x14ac:dyDescent="0.25">
      <c r="A91234" t="s">
        <v>430</v>
      </c>
      <c r="B91234" t="s">
        <v>281</v>
      </c>
      <c r="C91234">
        <v>41067032609</v>
      </c>
      <c r="D91234">
        <v>2020</v>
      </c>
      <c r="E91234">
        <v>247500</v>
      </c>
      <c r="F91234">
        <v>1076500</v>
      </c>
      <c r="G91234">
        <v>0.42399999999999999</v>
      </c>
      <c r="H91234">
        <v>513400</v>
      </c>
      <c r="I91234">
        <v>496700</v>
      </c>
    </row>
    <row r="91235" spans="1:9" x14ac:dyDescent="0.25">
      <c r="A91235" t="s">
        <v>430</v>
      </c>
      <c r="B91235" t="s">
        <v>281</v>
      </c>
      <c r="C91235">
        <v>41067032609</v>
      </c>
      <c r="D91235">
        <v>2021</v>
      </c>
      <c r="E91235">
        <v>267000</v>
      </c>
      <c r="F91235">
        <v>1154900</v>
      </c>
      <c r="G91235">
        <v>0.38500000000000001</v>
      </c>
      <c r="H91235">
        <v>613500</v>
      </c>
      <c r="I91235">
        <v>591100</v>
      </c>
    </row>
    <row r="91236" spans="1:9" x14ac:dyDescent="0.25">
      <c r="A91236" t="s">
        <v>430</v>
      </c>
      <c r="B91236" t="s">
        <v>281</v>
      </c>
      <c r="C91236">
        <v>41067032609</v>
      </c>
      <c r="D91236">
        <v>2022</v>
      </c>
      <c r="E91236">
        <v>300400</v>
      </c>
      <c r="F91236">
        <v>1303900</v>
      </c>
      <c r="G91236">
        <v>0.4</v>
      </c>
      <c r="H91236">
        <v>675000</v>
      </c>
      <c r="I91236">
        <v>646000</v>
      </c>
    </row>
    <row r="91237" spans="1:9" x14ac:dyDescent="0.25">
      <c r="A91237" t="s">
        <v>430</v>
      </c>
      <c r="B91237" t="s">
        <v>281</v>
      </c>
      <c r="C91237">
        <v>41067032610</v>
      </c>
      <c r="D91237">
        <v>2012</v>
      </c>
      <c r="E91237">
        <v>93000</v>
      </c>
      <c r="F91237">
        <v>459300</v>
      </c>
      <c r="G91237">
        <v>0.36299999999999999</v>
      </c>
      <c r="H91237">
        <v>265600</v>
      </c>
      <c r="I91237">
        <v>227600</v>
      </c>
    </row>
    <row r="91238" spans="1:9" x14ac:dyDescent="0.25">
      <c r="A91238" t="s">
        <v>430</v>
      </c>
      <c r="B91238" t="s">
        <v>281</v>
      </c>
      <c r="C91238">
        <v>41067032610</v>
      </c>
      <c r="D91238">
        <v>2013</v>
      </c>
      <c r="E91238">
        <v>99200</v>
      </c>
      <c r="F91238">
        <v>486000</v>
      </c>
      <c r="G91238">
        <v>0.35299999999999998</v>
      </c>
      <c r="H91238">
        <v>292800</v>
      </c>
      <c r="I91238">
        <v>250200</v>
      </c>
    </row>
    <row r="91239" spans="1:9" x14ac:dyDescent="0.25">
      <c r="A91239" t="s">
        <v>430</v>
      </c>
      <c r="B91239" t="s">
        <v>281</v>
      </c>
      <c r="C91239">
        <v>41067032610</v>
      </c>
      <c r="D91239">
        <v>2014</v>
      </c>
      <c r="E91239">
        <v>123100</v>
      </c>
      <c r="F91239">
        <v>610900</v>
      </c>
      <c r="G91239">
        <v>0.4</v>
      </c>
      <c r="H91239">
        <v>321100</v>
      </c>
      <c r="I91239">
        <v>272800</v>
      </c>
    </row>
    <row r="91240" spans="1:9" x14ac:dyDescent="0.25">
      <c r="A91240" t="s">
        <v>430</v>
      </c>
      <c r="B91240" t="s">
        <v>281</v>
      </c>
      <c r="C91240">
        <v>41067032610</v>
      </c>
      <c r="D91240">
        <v>2015</v>
      </c>
      <c r="E91240">
        <v>133600</v>
      </c>
      <c r="F91240">
        <v>661500</v>
      </c>
      <c r="G91240">
        <v>0.39900000000000002</v>
      </c>
      <c r="H91240">
        <v>347500</v>
      </c>
      <c r="I91240">
        <v>297200</v>
      </c>
    </row>
    <row r="91241" spans="1:9" x14ac:dyDescent="0.25">
      <c r="A91241" t="s">
        <v>430</v>
      </c>
      <c r="B91241" t="s">
        <v>281</v>
      </c>
      <c r="C91241">
        <v>41067032610</v>
      </c>
      <c r="D91241">
        <v>2016</v>
      </c>
      <c r="E91241">
        <v>155900</v>
      </c>
      <c r="F91241">
        <v>773300</v>
      </c>
      <c r="G91241">
        <v>0.42299999999999999</v>
      </c>
      <c r="H91241">
        <v>384300</v>
      </c>
      <c r="I91241">
        <v>326800</v>
      </c>
    </row>
    <row r="91242" spans="1:9" x14ac:dyDescent="0.25">
      <c r="A91242" t="s">
        <v>430</v>
      </c>
      <c r="B91242" t="s">
        <v>281</v>
      </c>
      <c r="C91242">
        <v>41067032610</v>
      </c>
      <c r="D91242">
        <v>2017</v>
      </c>
      <c r="E91242">
        <v>180400</v>
      </c>
      <c r="F91242">
        <v>894400</v>
      </c>
      <c r="G91242">
        <v>0.44500000000000001</v>
      </c>
      <c r="H91242">
        <v>427600</v>
      </c>
      <c r="I91242">
        <v>360100</v>
      </c>
    </row>
    <row r="91243" spans="1:9" x14ac:dyDescent="0.25">
      <c r="A91243" t="s">
        <v>430</v>
      </c>
      <c r="B91243" t="s">
        <v>281</v>
      </c>
      <c r="C91243">
        <v>41067032610</v>
      </c>
      <c r="D91243">
        <v>2018</v>
      </c>
      <c r="E91243">
        <v>184400</v>
      </c>
      <c r="F91243">
        <v>912700</v>
      </c>
      <c r="G91243">
        <v>0.42899999999999999</v>
      </c>
      <c r="H91243">
        <v>455700</v>
      </c>
      <c r="I91243">
        <v>382300</v>
      </c>
    </row>
    <row r="91244" spans="1:9" x14ac:dyDescent="0.25">
      <c r="A91244" t="s">
        <v>430</v>
      </c>
      <c r="B91244" t="s">
        <v>281</v>
      </c>
      <c r="C91244">
        <v>41067032610</v>
      </c>
      <c r="D91244">
        <v>2019</v>
      </c>
      <c r="E91244">
        <v>204600</v>
      </c>
      <c r="F91244">
        <v>1008600</v>
      </c>
      <c r="G91244">
        <v>0.46200000000000002</v>
      </c>
      <c r="H91244">
        <v>470600</v>
      </c>
      <c r="I91244">
        <v>393600</v>
      </c>
    </row>
    <row r="91245" spans="1:9" x14ac:dyDescent="0.25">
      <c r="A91245" t="s">
        <v>430</v>
      </c>
      <c r="B91245" t="s">
        <v>281</v>
      </c>
      <c r="C91245">
        <v>41067032610</v>
      </c>
      <c r="D91245">
        <v>2020</v>
      </c>
      <c r="E91245">
        <v>225400</v>
      </c>
      <c r="F91245">
        <v>1117100</v>
      </c>
      <c r="G91245">
        <v>0.48</v>
      </c>
      <c r="H91245">
        <v>498800</v>
      </c>
      <c r="I91245">
        <v>417100</v>
      </c>
    </row>
    <row r="91246" spans="1:9" x14ac:dyDescent="0.25">
      <c r="A91246" t="s">
        <v>430</v>
      </c>
      <c r="B91246" t="s">
        <v>281</v>
      </c>
      <c r="C91246">
        <v>41067032610</v>
      </c>
      <c r="D91246">
        <v>2021</v>
      </c>
      <c r="E91246">
        <v>253300</v>
      </c>
      <c r="F91246">
        <v>1249200</v>
      </c>
      <c r="G91246">
        <v>0.47</v>
      </c>
      <c r="H91246">
        <v>573300</v>
      </c>
      <c r="I91246">
        <v>480400</v>
      </c>
    </row>
    <row r="91247" spans="1:9" x14ac:dyDescent="0.25">
      <c r="A91247" t="s">
        <v>430</v>
      </c>
      <c r="B91247" t="s">
        <v>281</v>
      </c>
      <c r="C91247">
        <v>41067032610</v>
      </c>
      <c r="D91247">
        <v>2022</v>
      </c>
      <c r="E91247">
        <v>293300</v>
      </c>
      <c r="F91247">
        <v>1446500</v>
      </c>
      <c r="G91247">
        <v>0.5</v>
      </c>
      <c r="H91247">
        <v>632100</v>
      </c>
      <c r="I91247">
        <v>522300</v>
      </c>
    </row>
    <row r="91248" spans="1:9" x14ac:dyDescent="0.25">
      <c r="A91248" t="s">
        <v>430</v>
      </c>
      <c r="B91248" t="s">
        <v>281</v>
      </c>
      <c r="C91248">
        <v>41067032700</v>
      </c>
      <c r="D91248">
        <v>2012</v>
      </c>
      <c r="E91248">
        <v>67300</v>
      </c>
      <c r="F91248">
        <v>217300</v>
      </c>
      <c r="G91248">
        <v>0.32</v>
      </c>
      <c r="H91248">
        <v>238500</v>
      </c>
      <c r="I91248">
        <v>211000</v>
      </c>
    </row>
    <row r="91249" spans="1:9" x14ac:dyDescent="0.25">
      <c r="A91249" t="s">
        <v>430</v>
      </c>
      <c r="B91249" t="s">
        <v>281</v>
      </c>
      <c r="C91249">
        <v>41067032700</v>
      </c>
      <c r="D91249">
        <v>2013</v>
      </c>
      <c r="E91249">
        <v>84700</v>
      </c>
      <c r="F91249">
        <v>283500</v>
      </c>
      <c r="G91249">
        <v>0.33800000000000002</v>
      </c>
      <c r="H91249">
        <v>267200</v>
      </c>
      <c r="I91249">
        <v>240900</v>
      </c>
    </row>
    <row r="91250" spans="1:9" x14ac:dyDescent="0.25">
      <c r="A91250" t="s">
        <v>430</v>
      </c>
      <c r="B91250" t="s">
        <v>281</v>
      </c>
      <c r="C91250">
        <v>41067032700</v>
      </c>
      <c r="D91250">
        <v>2014</v>
      </c>
      <c r="E91250">
        <v>102100</v>
      </c>
      <c r="F91250">
        <v>349700</v>
      </c>
      <c r="G91250">
        <v>0.35599999999999998</v>
      </c>
      <c r="H91250">
        <v>295900</v>
      </c>
      <c r="I91250">
        <v>270800</v>
      </c>
    </row>
    <row r="91251" spans="1:9" x14ac:dyDescent="0.25">
      <c r="A91251" t="s">
        <v>430</v>
      </c>
      <c r="B91251" t="s">
        <v>281</v>
      </c>
      <c r="C91251">
        <v>41067032700</v>
      </c>
      <c r="D91251">
        <v>2015</v>
      </c>
      <c r="E91251">
        <v>114200</v>
      </c>
      <c r="F91251">
        <v>394900</v>
      </c>
      <c r="G91251">
        <v>0.36499999999999999</v>
      </c>
      <c r="H91251">
        <v>319900</v>
      </c>
      <c r="I91251">
        <v>294400</v>
      </c>
    </row>
    <row r="91252" spans="1:9" x14ac:dyDescent="0.25">
      <c r="A91252" t="s">
        <v>430</v>
      </c>
      <c r="B91252" t="s">
        <v>281</v>
      </c>
      <c r="C91252">
        <v>41067032700</v>
      </c>
      <c r="D91252">
        <v>2016</v>
      </c>
      <c r="E91252">
        <v>129400</v>
      </c>
      <c r="F91252">
        <v>477400</v>
      </c>
      <c r="G91252">
        <v>0.33800000000000002</v>
      </c>
      <c r="H91252">
        <v>365100</v>
      </c>
      <c r="I91252">
        <v>350000</v>
      </c>
    </row>
    <row r="91253" spans="1:9" x14ac:dyDescent="0.25">
      <c r="A91253" t="s">
        <v>430</v>
      </c>
      <c r="B91253" t="s">
        <v>281</v>
      </c>
      <c r="C91253">
        <v>41067032700</v>
      </c>
      <c r="D91253">
        <v>2017</v>
      </c>
      <c r="E91253">
        <v>156200</v>
      </c>
      <c r="F91253">
        <v>554600</v>
      </c>
      <c r="G91253">
        <v>0.38600000000000001</v>
      </c>
      <c r="H91253">
        <v>395400</v>
      </c>
      <c r="I91253">
        <v>370700</v>
      </c>
    </row>
    <row r="91254" spans="1:9" x14ac:dyDescent="0.25">
      <c r="A91254" t="s">
        <v>430</v>
      </c>
      <c r="B91254" t="s">
        <v>281</v>
      </c>
      <c r="C91254">
        <v>41067032700</v>
      </c>
      <c r="D91254">
        <v>2018</v>
      </c>
      <c r="E91254">
        <v>164700</v>
      </c>
      <c r="F91254">
        <v>575900</v>
      </c>
      <c r="G91254">
        <v>0.39400000000000002</v>
      </c>
      <c r="H91254">
        <v>429700</v>
      </c>
      <c r="I91254">
        <v>388400</v>
      </c>
    </row>
    <row r="91255" spans="1:9" x14ac:dyDescent="0.25">
      <c r="A91255" t="s">
        <v>430</v>
      </c>
      <c r="B91255" t="s">
        <v>281</v>
      </c>
      <c r="C91255">
        <v>41067032700</v>
      </c>
      <c r="D91255">
        <v>2019</v>
      </c>
      <c r="E91255">
        <v>168100</v>
      </c>
      <c r="F91255">
        <v>596200</v>
      </c>
      <c r="G91255">
        <v>0.36699999999999999</v>
      </c>
      <c r="H91255">
        <v>455100</v>
      </c>
      <c r="I91255">
        <v>421600</v>
      </c>
    </row>
    <row r="91256" spans="1:9" x14ac:dyDescent="0.25">
      <c r="A91256" t="s">
        <v>430</v>
      </c>
      <c r="B91256" t="s">
        <v>281</v>
      </c>
      <c r="C91256">
        <v>41067032700</v>
      </c>
      <c r="D91256">
        <v>2020</v>
      </c>
      <c r="E91256">
        <v>187000</v>
      </c>
      <c r="F91256">
        <v>656700</v>
      </c>
      <c r="G91256">
        <v>0.38400000000000001</v>
      </c>
      <c r="H91256">
        <v>486600</v>
      </c>
      <c r="I91256">
        <v>444000</v>
      </c>
    </row>
    <row r="91257" spans="1:9" x14ac:dyDescent="0.25">
      <c r="A91257" t="s">
        <v>430</v>
      </c>
      <c r="B91257" t="s">
        <v>281</v>
      </c>
      <c r="C91257">
        <v>41067032700</v>
      </c>
      <c r="D91257">
        <v>2021</v>
      </c>
      <c r="E91257">
        <v>219800</v>
      </c>
      <c r="F91257">
        <v>778200</v>
      </c>
      <c r="G91257">
        <v>0.39700000000000002</v>
      </c>
      <c r="H91257">
        <v>556900</v>
      </c>
      <c r="I91257">
        <v>506800</v>
      </c>
    </row>
    <row r="91258" spans="1:9" x14ac:dyDescent="0.25">
      <c r="A91258" t="s">
        <v>430</v>
      </c>
      <c r="B91258" t="s">
        <v>281</v>
      </c>
      <c r="C91258">
        <v>41067032700</v>
      </c>
      <c r="D91258">
        <v>2022</v>
      </c>
      <c r="E91258">
        <v>272600</v>
      </c>
      <c r="F91258">
        <v>938700</v>
      </c>
      <c r="G91258">
        <v>0.45300000000000001</v>
      </c>
      <c r="H91258">
        <v>614300</v>
      </c>
      <c r="I91258">
        <v>547100</v>
      </c>
    </row>
    <row r="91259" spans="1:9" x14ac:dyDescent="0.25">
      <c r="A91259" t="s">
        <v>430</v>
      </c>
      <c r="B91259" t="s">
        <v>281</v>
      </c>
      <c r="C91259">
        <v>41067032901</v>
      </c>
      <c r="D91259">
        <v>2012</v>
      </c>
      <c r="E91259">
        <v>61800</v>
      </c>
      <c r="F91259">
        <v>245900</v>
      </c>
      <c r="G91259">
        <v>0.29699999999999999</v>
      </c>
      <c r="H91259">
        <v>204100</v>
      </c>
      <c r="I91259">
        <v>190700</v>
      </c>
    </row>
    <row r="91260" spans="1:9" x14ac:dyDescent="0.25">
      <c r="A91260" t="s">
        <v>430</v>
      </c>
      <c r="B91260" t="s">
        <v>281</v>
      </c>
      <c r="C91260">
        <v>41067032901</v>
      </c>
      <c r="D91260">
        <v>2013</v>
      </c>
      <c r="E91260">
        <v>71300</v>
      </c>
      <c r="F91260">
        <v>283600</v>
      </c>
      <c r="G91260">
        <v>0.28899999999999998</v>
      </c>
      <c r="H91260">
        <v>241600</v>
      </c>
      <c r="I91260">
        <v>224400</v>
      </c>
    </row>
    <row r="91261" spans="1:9" x14ac:dyDescent="0.25">
      <c r="A91261" t="s">
        <v>430</v>
      </c>
      <c r="B91261" t="s">
        <v>281</v>
      </c>
      <c r="C91261">
        <v>41067032901</v>
      </c>
      <c r="D91261">
        <v>2014</v>
      </c>
      <c r="E91261">
        <v>86800</v>
      </c>
      <c r="F91261">
        <v>348300</v>
      </c>
      <c r="G91261">
        <v>0.30599999999999999</v>
      </c>
      <c r="H91261">
        <v>281800</v>
      </c>
      <c r="I91261">
        <v>260400</v>
      </c>
    </row>
    <row r="91262" spans="1:9" x14ac:dyDescent="0.25">
      <c r="A91262" t="s">
        <v>430</v>
      </c>
      <c r="B91262" t="s">
        <v>281</v>
      </c>
      <c r="C91262">
        <v>41067032901</v>
      </c>
      <c r="D91262">
        <v>2015</v>
      </c>
      <c r="E91262">
        <v>97600</v>
      </c>
      <c r="F91262">
        <v>395300</v>
      </c>
      <c r="G91262">
        <v>0.317</v>
      </c>
      <c r="H91262">
        <v>301500</v>
      </c>
      <c r="I91262">
        <v>280200</v>
      </c>
    </row>
    <row r="91263" spans="1:9" x14ac:dyDescent="0.25">
      <c r="A91263" t="s">
        <v>430</v>
      </c>
      <c r="B91263" t="s">
        <v>281</v>
      </c>
      <c r="C91263">
        <v>41067032901</v>
      </c>
      <c r="D91263">
        <v>2016</v>
      </c>
      <c r="E91263">
        <v>124700</v>
      </c>
      <c r="F91263">
        <v>499400</v>
      </c>
      <c r="G91263">
        <v>0.35099999999999998</v>
      </c>
      <c r="H91263">
        <v>350100</v>
      </c>
      <c r="I91263">
        <v>324300</v>
      </c>
    </row>
    <row r="91264" spans="1:9" x14ac:dyDescent="0.25">
      <c r="A91264" t="s">
        <v>430</v>
      </c>
      <c r="B91264" t="s">
        <v>281</v>
      </c>
      <c r="C91264">
        <v>41067032901</v>
      </c>
      <c r="D91264">
        <v>2017</v>
      </c>
      <c r="E91264">
        <v>139600</v>
      </c>
      <c r="F91264">
        <v>556300</v>
      </c>
      <c r="G91264">
        <v>0.36799999999999999</v>
      </c>
      <c r="H91264">
        <v>378000</v>
      </c>
      <c r="I91264">
        <v>346200</v>
      </c>
    </row>
    <row r="91265" spans="1:9" x14ac:dyDescent="0.25">
      <c r="A91265" t="s">
        <v>430</v>
      </c>
      <c r="B91265" t="s">
        <v>281</v>
      </c>
      <c r="C91265">
        <v>41067032901</v>
      </c>
      <c r="D91265">
        <v>2018</v>
      </c>
      <c r="E91265">
        <v>154400</v>
      </c>
      <c r="F91265">
        <v>606800</v>
      </c>
      <c r="G91265">
        <v>0.36099999999999999</v>
      </c>
      <c r="H91265">
        <v>419100</v>
      </c>
      <c r="I91265">
        <v>390800</v>
      </c>
    </row>
    <row r="91266" spans="1:9" x14ac:dyDescent="0.25">
      <c r="A91266" t="s">
        <v>430</v>
      </c>
      <c r="B91266" t="s">
        <v>281</v>
      </c>
      <c r="C91266">
        <v>41067032901</v>
      </c>
      <c r="D91266">
        <v>2019</v>
      </c>
      <c r="E91266">
        <v>152800</v>
      </c>
      <c r="F91266">
        <v>617900</v>
      </c>
      <c r="G91266">
        <v>0.35499999999999998</v>
      </c>
      <c r="H91266">
        <v>416200</v>
      </c>
      <c r="I91266">
        <v>390200</v>
      </c>
    </row>
    <row r="91267" spans="1:9" x14ac:dyDescent="0.25">
      <c r="A91267" t="s">
        <v>430</v>
      </c>
      <c r="B91267" t="s">
        <v>281</v>
      </c>
      <c r="C91267">
        <v>41067032901</v>
      </c>
      <c r="D91267">
        <v>2020</v>
      </c>
      <c r="E91267">
        <v>177900</v>
      </c>
      <c r="F91267">
        <v>711900</v>
      </c>
      <c r="G91267">
        <v>0.38600000000000001</v>
      </c>
      <c r="H91267">
        <v>448500</v>
      </c>
      <c r="I91267">
        <v>417400</v>
      </c>
    </row>
    <row r="91268" spans="1:9" x14ac:dyDescent="0.25">
      <c r="A91268" t="s">
        <v>430</v>
      </c>
      <c r="B91268" t="s">
        <v>281</v>
      </c>
      <c r="C91268">
        <v>41067032901</v>
      </c>
      <c r="D91268">
        <v>2021</v>
      </c>
      <c r="E91268">
        <v>211800</v>
      </c>
      <c r="F91268">
        <v>857100</v>
      </c>
      <c r="G91268">
        <v>0.39400000000000002</v>
      </c>
      <c r="H91268">
        <v>518800</v>
      </c>
      <c r="I91268">
        <v>481800</v>
      </c>
    </row>
    <row r="91269" spans="1:9" x14ac:dyDescent="0.25">
      <c r="A91269" t="s">
        <v>430</v>
      </c>
      <c r="B91269" t="s">
        <v>281</v>
      </c>
      <c r="C91269">
        <v>41067032901</v>
      </c>
      <c r="D91269">
        <v>2022</v>
      </c>
      <c r="E91269">
        <v>230800</v>
      </c>
      <c r="F91269">
        <v>926900</v>
      </c>
      <c r="G91269">
        <v>0.38900000000000001</v>
      </c>
      <c r="H91269">
        <v>584900</v>
      </c>
      <c r="I91269">
        <v>542500</v>
      </c>
    </row>
    <row r="91270" spans="1:9" x14ac:dyDescent="0.25">
      <c r="A91270" t="s">
        <v>430</v>
      </c>
      <c r="B91270" t="s">
        <v>281</v>
      </c>
      <c r="C91270">
        <v>41067033101</v>
      </c>
      <c r="D91270">
        <v>2012</v>
      </c>
      <c r="E91270">
        <v>58200</v>
      </c>
      <c r="F91270">
        <v>219600</v>
      </c>
      <c r="G91270">
        <v>0.28699999999999998</v>
      </c>
      <c r="H91270">
        <v>216600</v>
      </c>
      <c r="I91270">
        <v>199800</v>
      </c>
    </row>
    <row r="91271" spans="1:9" x14ac:dyDescent="0.25">
      <c r="A91271" t="s">
        <v>430</v>
      </c>
      <c r="B91271" t="s">
        <v>281</v>
      </c>
      <c r="C91271">
        <v>41067033101</v>
      </c>
      <c r="D91271">
        <v>2013</v>
      </c>
      <c r="E91271">
        <v>71300</v>
      </c>
      <c r="F91271">
        <v>274300</v>
      </c>
      <c r="G91271">
        <v>0.29899999999999999</v>
      </c>
      <c r="H91271">
        <v>250600</v>
      </c>
      <c r="I91271">
        <v>229700</v>
      </c>
    </row>
    <row r="91272" spans="1:9" x14ac:dyDescent="0.25">
      <c r="A91272" t="s">
        <v>430</v>
      </c>
      <c r="B91272" t="s">
        <v>281</v>
      </c>
      <c r="C91272">
        <v>41067033101</v>
      </c>
      <c r="D91272">
        <v>2014</v>
      </c>
      <c r="E91272">
        <v>84400</v>
      </c>
      <c r="F91272">
        <v>329000</v>
      </c>
      <c r="G91272">
        <v>0.311</v>
      </c>
      <c r="H91272">
        <v>284600</v>
      </c>
      <c r="I91272">
        <v>259600</v>
      </c>
    </row>
    <row r="91273" spans="1:9" x14ac:dyDescent="0.25">
      <c r="A91273" t="s">
        <v>430</v>
      </c>
      <c r="B91273" t="s">
        <v>281</v>
      </c>
      <c r="C91273">
        <v>41067033101</v>
      </c>
      <c r="D91273">
        <v>2015</v>
      </c>
      <c r="E91273">
        <v>102200</v>
      </c>
      <c r="F91273">
        <v>389400</v>
      </c>
      <c r="G91273">
        <v>0.34100000000000003</v>
      </c>
      <c r="H91273">
        <v>316500</v>
      </c>
      <c r="I91273">
        <v>289100</v>
      </c>
    </row>
    <row r="91274" spans="1:9" x14ac:dyDescent="0.25">
      <c r="A91274" t="s">
        <v>430</v>
      </c>
      <c r="B91274" t="s">
        <v>281</v>
      </c>
      <c r="C91274">
        <v>41067033101</v>
      </c>
      <c r="D91274">
        <v>2016</v>
      </c>
      <c r="E91274">
        <v>122800</v>
      </c>
      <c r="F91274">
        <v>472700</v>
      </c>
      <c r="G91274">
        <v>0.36299999999999999</v>
      </c>
      <c r="H91274">
        <v>356900</v>
      </c>
      <c r="I91274">
        <v>326200</v>
      </c>
    </row>
    <row r="91275" spans="1:9" x14ac:dyDescent="0.25">
      <c r="A91275" t="s">
        <v>430</v>
      </c>
      <c r="B91275" t="s">
        <v>281</v>
      </c>
      <c r="C91275">
        <v>41067033101</v>
      </c>
      <c r="D91275">
        <v>2017</v>
      </c>
      <c r="E91275">
        <v>142300</v>
      </c>
      <c r="F91275">
        <v>552200</v>
      </c>
      <c r="G91275">
        <v>0.38500000000000001</v>
      </c>
      <c r="H91275">
        <v>394200</v>
      </c>
      <c r="I91275">
        <v>354400</v>
      </c>
    </row>
    <row r="91276" spans="1:9" x14ac:dyDescent="0.25">
      <c r="A91276" t="s">
        <v>430</v>
      </c>
      <c r="B91276" t="s">
        <v>281</v>
      </c>
      <c r="C91276">
        <v>41067033101</v>
      </c>
      <c r="D91276">
        <v>2018</v>
      </c>
      <c r="E91276">
        <v>153200</v>
      </c>
      <c r="F91276">
        <v>594300</v>
      </c>
      <c r="G91276">
        <v>0.378</v>
      </c>
      <c r="H91276">
        <v>422900</v>
      </c>
      <c r="I91276">
        <v>386900</v>
      </c>
    </row>
    <row r="91277" spans="1:9" x14ac:dyDescent="0.25">
      <c r="A91277" t="s">
        <v>430</v>
      </c>
      <c r="B91277" t="s">
        <v>281</v>
      </c>
      <c r="C91277">
        <v>41067033101</v>
      </c>
      <c r="D91277">
        <v>2019</v>
      </c>
      <c r="E91277">
        <v>161900</v>
      </c>
      <c r="F91277">
        <v>626900</v>
      </c>
      <c r="G91277">
        <v>0.38800000000000001</v>
      </c>
      <c r="H91277">
        <v>443600</v>
      </c>
      <c r="I91277">
        <v>401100</v>
      </c>
    </row>
    <row r="91278" spans="1:9" x14ac:dyDescent="0.25">
      <c r="A91278" t="s">
        <v>430</v>
      </c>
      <c r="B91278" t="s">
        <v>281</v>
      </c>
      <c r="C91278">
        <v>41067033101</v>
      </c>
      <c r="D91278">
        <v>2020</v>
      </c>
      <c r="E91278">
        <v>175000</v>
      </c>
      <c r="F91278">
        <v>689900</v>
      </c>
      <c r="G91278">
        <v>0.38900000000000001</v>
      </c>
      <c r="H91278">
        <v>475100</v>
      </c>
      <c r="I91278">
        <v>425100</v>
      </c>
    </row>
    <row r="91279" spans="1:9" x14ac:dyDescent="0.25">
      <c r="A91279" t="s">
        <v>430</v>
      </c>
      <c r="B91279" t="s">
        <v>281</v>
      </c>
      <c r="C91279">
        <v>41067033101</v>
      </c>
      <c r="D91279">
        <v>2021</v>
      </c>
      <c r="E91279">
        <v>215800</v>
      </c>
      <c r="F91279">
        <v>838400</v>
      </c>
      <c r="G91279">
        <v>0.42499999999999999</v>
      </c>
      <c r="H91279">
        <v>542200</v>
      </c>
      <c r="I91279">
        <v>485200</v>
      </c>
    </row>
    <row r="91280" spans="1:9" x14ac:dyDescent="0.25">
      <c r="A91280" t="s">
        <v>430</v>
      </c>
      <c r="B91280" t="s">
        <v>281</v>
      </c>
      <c r="C91280">
        <v>41067033101</v>
      </c>
      <c r="D91280">
        <v>2022</v>
      </c>
      <c r="E91280">
        <v>234800</v>
      </c>
      <c r="F91280">
        <v>903900</v>
      </c>
      <c r="G91280">
        <v>0.42099999999999999</v>
      </c>
      <c r="H91280">
        <v>595900</v>
      </c>
      <c r="I91280">
        <v>533500</v>
      </c>
    </row>
    <row r="91281" spans="1:9" x14ac:dyDescent="0.25">
      <c r="A91281" t="s">
        <v>430</v>
      </c>
      <c r="B91281" t="s">
        <v>281</v>
      </c>
      <c r="C91281">
        <v>41067033200</v>
      </c>
      <c r="D91281">
        <v>2012</v>
      </c>
      <c r="E91281">
        <v>66800</v>
      </c>
      <c r="F91281">
        <v>247100</v>
      </c>
      <c r="G91281">
        <v>0.29599999999999999</v>
      </c>
      <c r="H91281">
        <v>231900</v>
      </c>
      <c r="I91281">
        <v>204600</v>
      </c>
    </row>
    <row r="91282" spans="1:9" x14ac:dyDescent="0.25">
      <c r="A91282" t="s">
        <v>430</v>
      </c>
      <c r="B91282" t="s">
        <v>281</v>
      </c>
      <c r="C91282">
        <v>41067033200</v>
      </c>
      <c r="D91282">
        <v>2013</v>
      </c>
      <c r="E91282">
        <v>75200</v>
      </c>
      <c r="F91282">
        <v>277400</v>
      </c>
      <c r="G91282">
        <v>0.313</v>
      </c>
      <c r="H91282">
        <v>245800</v>
      </c>
      <c r="I91282">
        <v>216700</v>
      </c>
    </row>
    <row r="91283" spans="1:9" x14ac:dyDescent="0.25">
      <c r="A91283" t="s">
        <v>430</v>
      </c>
      <c r="B91283" t="s">
        <v>281</v>
      </c>
      <c r="C91283">
        <v>41067033200</v>
      </c>
      <c r="D91283">
        <v>2014</v>
      </c>
      <c r="E91283">
        <v>85200</v>
      </c>
      <c r="F91283">
        <v>319000</v>
      </c>
      <c r="G91283">
        <v>0.31900000000000001</v>
      </c>
      <c r="H91283">
        <v>273400</v>
      </c>
      <c r="I91283">
        <v>239300</v>
      </c>
    </row>
    <row r="91284" spans="1:9" x14ac:dyDescent="0.25">
      <c r="A91284" t="s">
        <v>430</v>
      </c>
      <c r="B91284" t="s">
        <v>281</v>
      </c>
      <c r="C91284">
        <v>41067033200</v>
      </c>
      <c r="D91284">
        <v>2015</v>
      </c>
      <c r="E91284">
        <v>98900</v>
      </c>
      <c r="F91284">
        <v>369900</v>
      </c>
      <c r="G91284">
        <v>0.34100000000000003</v>
      </c>
      <c r="H91284">
        <v>300600</v>
      </c>
      <c r="I91284">
        <v>260500</v>
      </c>
    </row>
    <row r="91285" spans="1:9" x14ac:dyDescent="0.25">
      <c r="A91285" t="s">
        <v>430</v>
      </c>
      <c r="B91285" t="s">
        <v>281</v>
      </c>
      <c r="C91285">
        <v>41067033200</v>
      </c>
      <c r="D91285">
        <v>2016</v>
      </c>
      <c r="E91285">
        <v>131200</v>
      </c>
      <c r="F91285">
        <v>492900</v>
      </c>
      <c r="G91285">
        <v>0.39300000000000002</v>
      </c>
      <c r="H91285">
        <v>343500</v>
      </c>
      <c r="I91285">
        <v>297800</v>
      </c>
    </row>
    <row r="91286" spans="1:9" x14ac:dyDescent="0.25">
      <c r="A91286" t="s">
        <v>430</v>
      </c>
      <c r="B91286" t="s">
        <v>281</v>
      </c>
      <c r="C91286">
        <v>41067033200</v>
      </c>
      <c r="D91286">
        <v>2017</v>
      </c>
      <c r="E91286">
        <v>149000</v>
      </c>
      <c r="F91286">
        <v>553900</v>
      </c>
      <c r="G91286">
        <v>0.39700000000000002</v>
      </c>
      <c r="H91286">
        <v>393100</v>
      </c>
      <c r="I91286">
        <v>338500</v>
      </c>
    </row>
    <row r="91287" spans="1:9" x14ac:dyDescent="0.25">
      <c r="A91287" t="s">
        <v>430</v>
      </c>
      <c r="B91287" t="s">
        <v>281</v>
      </c>
      <c r="C91287">
        <v>41067033200</v>
      </c>
      <c r="D91287">
        <v>2018</v>
      </c>
      <c r="E91287">
        <v>157700</v>
      </c>
      <c r="F91287">
        <v>593400</v>
      </c>
      <c r="G91287">
        <v>0.39100000000000001</v>
      </c>
      <c r="H91287">
        <v>417900</v>
      </c>
      <c r="I91287">
        <v>361200</v>
      </c>
    </row>
    <row r="91288" spans="1:9" x14ac:dyDescent="0.25">
      <c r="A91288" t="s">
        <v>430</v>
      </c>
      <c r="B91288" t="s">
        <v>281</v>
      </c>
      <c r="C91288">
        <v>41067033200</v>
      </c>
      <c r="D91288">
        <v>2019</v>
      </c>
      <c r="E91288">
        <v>169200</v>
      </c>
      <c r="F91288">
        <v>638200</v>
      </c>
      <c r="G91288">
        <v>0.40300000000000002</v>
      </c>
      <c r="H91288">
        <v>434900</v>
      </c>
      <c r="I91288">
        <v>374800</v>
      </c>
    </row>
    <row r="91289" spans="1:9" x14ac:dyDescent="0.25">
      <c r="A91289" t="s">
        <v>430</v>
      </c>
      <c r="B91289" t="s">
        <v>281</v>
      </c>
      <c r="C91289">
        <v>41067033200</v>
      </c>
      <c r="D91289">
        <v>2020</v>
      </c>
      <c r="E91289">
        <v>201300</v>
      </c>
      <c r="F91289">
        <v>740600</v>
      </c>
      <c r="G91289">
        <v>0.437</v>
      </c>
      <c r="H91289">
        <v>483300</v>
      </c>
      <c r="I91289">
        <v>415800</v>
      </c>
    </row>
    <row r="91290" spans="1:9" x14ac:dyDescent="0.25">
      <c r="A91290" t="s">
        <v>430</v>
      </c>
      <c r="B91290" t="s">
        <v>281</v>
      </c>
      <c r="C91290">
        <v>41067033200</v>
      </c>
      <c r="D91290">
        <v>2021</v>
      </c>
      <c r="E91290">
        <v>233400</v>
      </c>
      <c r="F91290">
        <v>842900</v>
      </c>
      <c r="G91290">
        <v>0.47099999999999997</v>
      </c>
      <c r="H91290">
        <v>531600</v>
      </c>
      <c r="I91290">
        <v>456800</v>
      </c>
    </row>
    <row r="91291" spans="1:9" x14ac:dyDescent="0.25">
      <c r="A91291" t="s">
        <v>430</v>
      </c>
      <c r="B91291" t="s">
        <v>281</v>
      </c>
      <c r="C91291">
        <v>41067033200</v>
      </c>
      <c r="D91291">
        <v>2022</v>
      </c>
      <c r="E91291">
        <v>265500</v>
      </c>
      <c r="F91291">
        <v>945300</v>
      </c>
      <c r="G91291">
        <v>0.505</v>
      </c>
      <c r="H91291">
        <v>580000</v>
      </c>
      <c r="I91291">
        <v>497800</v>
      </c>
    </row>
    <row r="91292" spans="1:9" x14ac:dyDescent="0.25">
      <c r="A91292" t="s">
        <v>430</v>
      </c>
      <c r="B91292" t="s">
        <v>281</v>
      </c>
      <c r="C91292">
        <v>41067033301</v>
      </c>
      <c r="D91292">
        <v>2012</v>
      </c>
      <c r="E91292">
        <v>71300</v>
      </c>
      <c r="F91292">
        <v>328000</v>
      </c>
      <c r="G91292">
        <v>0.30599999999999999</v>
      </c>
      <c r="H91292">
        <v>236100</v>
      </c>
      <c r="I91292">
        <v>211900</v>
      </c>
    </row>
    <row r="91293" spans="1:9" x14ac:dyDescent="0.25">
      <c r="A91293" t="s">
        <v>430</v>
      </c>
      <c r="B91293" t="s">
        <v>281</v>
      </c>
      <c r="C91293">
        <v>41067033301</v>
      </c>
      <c r="D91293">
        <v>2013</v>
      </c>
      <c r="E91293">
        <v>77100</v>
      </c>
      <c r="F91293">
        <v>355900</v>
      </c>
      <c r="G91293">
        <v>0.29499999999999998</v>
      </c>
      <c r="H91293">
        <v>262000</v>
      </c>
      <c r="I91293">
        <v>237400</v>
      </c>
    </row>
    <row r="91294" spans="1:9" x14ac:dyDescent="0.25">
      <c r="A91294" t="s">
        <v>430</v>
      </c>
      <c r="B91294" t="s">
        <v>281</v>
      </c>
      <c r="C91294">
        <v>41067033301</v>
      </c>
      <c r="D91294">
        <v>2014</v>
      </c>
      <c r="E91294">
        <v>84400</v>
      </c>
      <c r="F91294">
        <v>388800</v>
      </c>
      <c r="G91294">
        <v>0.3</v>
      </c>
      <c r="H91294">
        <v>283800</v>
      </c>
      <c r="I91294">
        <v>255500</v>
      </c>
    </row>
    <row r="91295" spans="1:9" x14ac:dyDescent="0.25">
      <c r="A91295" t="s">
        <v>430</v>
      </c>
      <c r="B91295" t="s">
        <v>281</v>
      </c>
      <c r="C91295">
        <v>41067033301</v>
      </c>
      <c r="D91295">
        <v>2015</v>
      </c>
      <c r="E91295">
        <v>100300</v>
      </c>
      <c r="F91295">
        <v>464200</v>
      </c>
      <c r="G91295">
        <v>0.32700000000000001</v>
      </c>
      <c r="H91295">
        <v>312800</v>
      </c>
      <c r="I91295">
        <v>278000</v>
      </c>
    </row>
    <row r="91296" spans="1:9" x14ac:dyDescent="0.25">
      <c r="A91296" t="s">
        <v>430</v>
      </c>
      <c r="B91296" t="s">
        <v>281</v>
      </c>
      <c r="C91296">
        <v>41067033301</v>
      </c>
      <c r="D91296">
        <v>2016</v>
      </c>
      <c r="E91296">
        <v>119600</v>
      </c>
      <c r="F91296">
        <v>551300</v>
      </c>
      <c r="G91296">
        <v>0.34899999999999998</v>
      </c>
      <c r="H91296">
        <v>346700</v>
      </c>
      <c r="I91296">
        <v>310600</v>
      </c>
    </row>
    <row r="91297" spans="1:9" x14ac:dyDescent="0.25">
      <c r="A91297" t="s">
        <v>430</v>
      </c>
      <c r="B91297" t="s">
        <v>281</v>
      </c>
      <c r="C91297">
        <v>41067033301</v>
      </c>
      <c r="D91297">
        <v>2017</v>
      </c>
      <c r="E91297">
        <v>146000</v>
      </c>
      <c r="F91297">
        <v>675700</v>
      </c>
      <c r="G91297">
        <v>0.38200000000000001</v>
      </c>
      <c r="H91297">
        <v>391100</v>
      </c>
      <c r="I91297">
        <v>347400</v>
      </c>
    </row>
    <row r="91298" spans="1:9" x14ac:dyDescent="0.25">
      <c r="A91298" t="s">
        <v>430</v>
      </c>
      <c r="B91298" t="s">
        <v>281</v>
      </c>
      <c r="C91298">
        <v>41067033301</v>
      </c>
      <c r="D91298">
        <v>2018</v>
      </c>
      <c r="E91298">
        <v>148400</v>
      </c>
      <c r="F91298">
        <v>696900</v>
      </c>
      <c r="G91298">
        <v>0.35499999999999998</v>
      </c>
      <c r="H91298">
        <v>414600</v>
      </c>
      <c r="I91298">
        <v>377300</v>
      </c>
    </row>
    <row r="91299" spans="1:9" x14ac:dyDescent="0.25">
      <c r="A91299" t="s">
        <v>430</v>
      </c>
      <c r="B91299" t="s">
        <v>281</v>
      </c>
      <c r="C91299">
        <v>41067033301</v>
      </c>
      <c r="D91299">
        <v>2019</v>
      </c>
      <c r="E91299">
        <v>165300</v>
      </c>
      <c r="F91299">
        <v>771900</v>
      </c>
      <c r="G91299">
        <v>0.38500000000000001</v>
      </c>
      <c r="H91299">
        <v>429000</v>
      </c>
      <c r="I91299">
        <v>387700</v>
      </c>
    </row>
    <row r="91300" spans="1:9" x14ac:dyDescent="0.25">
      <c r="A91300" t="s">
        <v>430</v>
      </c>
      <c r="B91300" t="s">
        <v>281</v>
      </c>
      <c r="C91300">
        <v>41067033301</v>
      </c>
      <c r="D91300">
        <v>2020</v>
      </c>
      <c r="E91300">
        <v>175400</v>
      </c>
      <c r="F91300">
        <v>818600</v>
      </c>
      <c r="G91300">
        <v>0.38900000000000001</v>
      </c>
      <c r="H91300">
        <v>459700</v>
      </c>
      <c r="I91300">
        <v>407900</v>
      </c>
    </row>
    <row r="91301" spans="1:9" x14ac:dyDescent="0.25">
      <c r="A91301" t="s">
        <v>430</v>
      </c>
      <c r="B91301" t="s">
        <v>281</v>
      </c>
      <c r="C91301">
        <v>41067033301</v>
      </c>
      <c r="D91301">
        <v>2021</v>
      </c>
      <c r="E91301">
        <v>219300</v>
      </c>
      <c r="F91301">
        <v>1009900</v>
      </c>
      <c r="G91301">
        <v>0.42799999999999999</v>
      </c>
      <c r="H91301">
        <v>527500</v>
      </c>
      <c r="I91301">
        <v>465100</v>
      </c>
    </row>
    <row r="91302" spans="1:9" x14ac:dyDescent="0.25">
      <c r="A91302" t="s">
        <v>430</v>
      </c>
      <c r="B91302" t="s">
        <v>281</v>
      </c>
      <c r="C91302">
        <v>41067033301</v>
      </c>
      <c r="D91302">
        <v>2022</v>
      </c>
      <c r="E91302">
        <v>244900</v>
      </c>
      <c r="F91302">
        <v>1125800</v>
      </c>
      <c r="G91302">
        <v>0.42499999999999999</v>
      </c>
      <c r="H91302">
        <v>599600</v>
      </c>
      <c r="I91302">
        <v>525300</v>
      </c>
    </row>
    <row r="91303" spans="1:9" x14ac:dyDescent="0.25">
      <c r="A91303" t="s">
        <v>430</v>
      </c>
      <c r="B91303" t="s">
        <v>281</v>
      </c>
      <c r="C91303">
        <v>41067033302</v>
      </c>
      <c r="D91303">
        <v>2012</v>
      </c>
      <c r="E91303">
        <v>77900</v>
      </c>
      <c r="F91303">
        <v>280900</v>
      </c>
      <c r="G91303">
        <v>0.28499999999999998</v>
      </c>
      <c r="H91303">
        <v>262200</v>
      </c>
      <c r="I91303">
        <v>272100</v>
      </c>
    </row>
    <row r="91304" spans="1:9" x14ac:dyDescent="0.25">
      <c r="A91304" t="s">
        <v>430</v>
      </c>
      <c r="B91304" t="s">
        <v>281</v>
      </c>
      <c r="C91304">
        <v>41067033302</v>
      </c>
      <c r="D91304">
        <v>2013</v>
      </c>
      <c r="E91304">
        <v>83500</v>
      </c>
      <c r="F91304">
        <v>310100</v>
      </c>
      <c r="G91304">
        <v>0.27</v>
      </c>
      <c r="H91304">
        <v>288000</v>
      </c>
      <c r="I91304">
        <v>304600</v>
      </c>
    </row>
    <row r="91305" spans="1:9" x14ac:dyDescent="0.25">
      <c r="A91305" t="s">
        <v>430</v>
      </c>
      <c r="B91305" t="s">
        <v>281</v>
      </c>
      <c r="C91305">
        <v>41067033302</v>
      </c>
      <c r="D91305">
        <v>2014</v>
      </c>
      <c r="E91305">
        <v>95100</v>
      </c>
      <c r="F91305">
        <v>354100</v>
      </c>
      <c r="G91305">
        <v>0.29599999999999999</v>
      </c>
      <c r="H91305">
        <v>302700</v>
      </c>
      <c r="I91305">
        <v>316000</v>
      </c>
    </row>
    <row r="91306" spans="1:9" x14ac:dyDescent="0.25">
      <c r="A91306" t="s">
        <v>430</v>
      </c>
      <c r="B91306" t="s">
        <v>281</v>
      </c>
      <c r="C91306">
        <v>41067033302</v>
      </c>
      <c r="D91306">
        <v>2015</v>
      </c>
      <c r="E91306">
        <v>101000</v>
      </c>
      <c r="F91306">
        <v>378500</v>
      </c>
      <c r="G91306">
        <v>0.29399999999999998</v>
      </c>
      <c r="H91306">
        <v>325200</v>
      </c>
      <c r="I91306">
        <v>337700</v>
      </c>
    </row>
    <row r="91307" spans="1:9" x14ac:dyDescent="0.25">
      <c r="A91307" t="s">
        <v>430</v>
      </c>
      <c r="B91307" t="s">
        <v>281</v>
      </c>
      <c r="C91307">
        <v>41067033302</v>
      </c>
      <c r="D91307">
        <v>2016</v>
      </c>
      <c r="E91307">
        <v>128200</v>
      </c>
      <c r="F91307">
        <v>479100</v>
      </c>
      <c r="G91307">
        <v>0.32500000000000001</v>
      </c>
      <c r="H91307">
        <v>370000</v>
      </c>
      <c r="I91307">
        <v>386400</v>
      </c>
    </row>
    <row r="91308" spans="1:9" x14ac:dyDescent="0.25">
      <c r="A91308" t="s">
        <v>430</v>
      </c>
      <c r="B91308" t="s">
        <v>281</v>
      </c>
      <c r="C91308">
        <v>41067033302</v>
      </c>
      <c r="D91308">
        <v>2017</v>
      </c>
      <c r="E91308">
        <v>145800</v>
      </c>
      <c r="F91308">
        <v>539500</v>
      </c>
      <c r="G91308">
        <v>0.35299999999999998</v>
      </c>
      <c r="H91308">
        <v>392400</v>
      </c>
      <c r="I91308">
        <v>405800</v>
      </c>
    </row>
    <row r="91309" spans="1:9" x14ac:dyDescent="0.25">
      <c r="A91309" t="s">
        <v>430</v>
      </c>
      <c r="B91309" t="s">
        <v>281</v>
      </c>
      <c r="C91309">
        <v>41067033302</v>
      </c>
      <c r="D91309">
        <v>2018</v>
      </c>
      <c r="E91309">
        <v>149600</v>
      </c>
      <c r="F91309">
        <v>555100</v>
      </c>
      <c r="G91309">
        <v>0.33200000000000002</v>
      </c>
      <c r="H91309">
        <v>430100</v>
      </c>
      <c r="I91309">
        <v>444800</v>
      </c>
    </row>
    <row r="91310" spans="1:9" x14ac:dyDescent="0.25">
      <c r="A91310" t="s">
        <v>430</v>
      </c>
      <c r="B91310" t="s">
        <v>281</v>
      </c>
      <c r="C91310">
        <v>41067033302</v>
      </c>
      <c r="D91310">
        <v>2019</v>
      </c>
      <c r="E91310">
        <v>168100</v>
      </c>
      <c r="F91310">
        <v>620000</v>
      </c>
      <c r="G91310">
        <v>0.36699999999999999</v>
      </c>
      <c r="H91310">
        <v>441400</v>
      </c>
      <c r="I91310">
        <v>451500</v>
      </c>
    </row>
    <row r="91311" spans="1:9" x14ac:dyDescent="0.25">
      <c r="A91311" t="s">
        <v>430</v>
      </c>
      <c r="B91311" t="s">
        <v>281</v>
      </c>
      <c r="C91311">
        <v>41067033302</v>
      </c>
      <c r="D91311">
        <v>2020</v>
      </c>
      <c r="E91311">
        <v>178700</v>
      </c>
      <c r="F91311">
        <v>657600</v>
      </c>
      <c r="G91311">
        <v>0.37</v>
      </c>
      <c r="H91311">
        <v>467500</v>
      </c>
      <c r="I91311">
        <v>475000</v>
      </c>
    </row>
    <row r="91312" spans="1:9" x14ac:dyDescent="0.25">
      <c r="A91312" t="s">
        <v>430</v>
      </c>
      <c r="B91312" t="s">
        <v>281</v>
      </c>
      <c r="C91312">
        <v>41067033302</v>
      </c>
      <c r="D91312">
        <v>2021</v>
      </c>
      <c r="E91312">
        <v>211600</v>
      </c>
      <c r="F91312">
        <v>762300</v>
      </c>
      <c r="G91312">
        <v>0.38100000000000001</v>
      </c>
      <c r="H91312">
        <v>541900</v>
      </c>
      <c r="I91312">
        <v>550800</v>
      </c>
    </row>
    <row r="91313" spans="1:9" x14ac:dyDescent="0.25">
      <c r="A91313" t="s">
        <v>430</v>
      </c>
      <c r="B91313" t="s">
        <v>281</v>
      </c>
      <c r="C91313">
        <v>41067033302</v>
      </c>
      <c r="D91313">
        <v>2022</v>
      </c>
      <c r="E91313">
        <v>239600</v>
      </c>
      <c r="F91313">
        <v>895900</v>
      </c>
      <c r="G91313">
        <v>0.38600000000000001</v>
      </c>
      <c r="H91313">
        <v>604400</v>
      </c>
      <c r="I91313">
        <v>610900</v>
      </c>
    </row>
    <row r="91314" spans="1:9" x14ac:dyDescent="0.25">
      <c r="A91314" t="s">
        <v>430</v>
      </c>
      <c r="B91314" t="s">
        <v>281</v>
      </c>
      <c r="C91314">
        <v>41067033500</v>
      </c>
      <c r="D91314">
        <v>2012</v>
      </c>
      <c r="E91314">
        <v>77600</v>
      </c>
      <c r="F91314">
        <v>181700</v>
      </c>
      <c r="G91314">
        <v>0.442</v>
      </c>
      <c r="H91314">
        <v>207900</v>
      </c>
      <c r="I91314">
        <v>190200</v>
      </c>
    </row>
    <row r="91315" spans="1:9" x14ac:dyDescent="0.25">
      <c r="A91315" t="s">
        <v>430</v>
      </c>
      <c r="B91315" t="s">
        <v>281</v>
      </c>
      <c r="C91315">
        <v>41067033500</v>
      </c>
      <c r="D91315">
        <v>2013</v>
      </c>
      <c r="E91315">
        <v>80900</v>
      </c>
      <c r="F91315">
        <v>183500</v>
      </c>
      <c r="G91315">
        <v>0.39100000000000001</v>
      </c>
      <c r="H91315">
        <v>242400</v>
      </c>
      <c r="I91315">
        <v>229100</v>
      </c>
    </row>
    <row r="91316" spans="1:9" x14ac:dyDescent="0.25">
      <c r="A91316" t="s">
        <v>430</v>
      </c>
      <c r="B91316" t="s">
        <v>281</v>
      </c>
      <c r="C91316">
        <v>41067033500</v>
      </c>
      <c r="D91316">
        <v>2014</v>
      </c>
      <c r="E91316">
        <v>84200</v>
      </c>
      <c r="F91316">
        <v>185300</v>
      </c>
      <c r="G91316">
        <v>0.34</v>
      </c>
      <c r="H91316">
        <v>276900</v>
      </c>
      <c r="I91316">
        <v>268000</v>
      </c>
    </row>
    <row r="91317" spans="1:9" x14ac:dyDescent="0.25">
      <c r="A91317" t="s">
        <v>430</v>
      </c>
      <c r="B91317" t="s">
        <v>281</v>
      </c>
      <c r="C91317">
        <v>41067033500</v>
      </c>
      <c r="D91317">
        <v>2015</v>
      </c>
      <c r="E91317">
        <v>104900</v>
      </c>
      <c r="F91317">
        <v>225900</v>
      </c>
      <c r="G91317">
        <v>0.38700000000000001</v>
      </c>
      <c r="H91317">
        <v>299500</v>
      </c>
      <c r="I91317">
        <v>291400</v>
      </c>
    </row>
    <row r="91318" spans="1:9" x14ac:dyDescent="0.25">
      <c r="A91318" t="s">
        <v>430</v>
      </c>
      <c r="B91318" t="s">
        <v>281</v>
      </c>
      <c r="C91318">
        <v>41067033500</v>
      </c>
      <c r="D91318">
        <v>2016</v>
      </c>
      <c r="E91318">
        <v>116600</v>
      </c>
      <c r="F91318">
        <v>257100</v>
      </c>
      <c r="G91318">
        <v>0.40100000000000002</v>
      </c>
      <c r="H91318">
        <v>328000</v>
      </c>
      <c r="I91318">
        <v>309900</v>
      </c>
    </row>
    <row r="91319" spans="1:9" x14ac:dyDescent="0.25">
      <c r="A91319" t="s">
        <v>430</v>
      </c>
      <c r="B91319" t="s">
        <v>281</v>
      </c>
      <c r="C91319">
        <v>41067033500</v>
      </c>
      <c r="D91319">
        <v>2017</v>
      </c>
      <c r="E91319">
        <v>139900</v>
      </c>
      <c r="F91319">
        <v>303700</v>
      </c>
      <c r="G91319">
        <v>0.42</v>
      </c>
      <c r="H91319">
        <v>369000</v>
      </c>
      <c r="I91319">
        <v>348700</v>
      </c>
    </row>
    <row r="91320" spans="1:9" x14ac:dyDescent="0.25">
      <c r="A91320" t="s">
        <v>430</v>
      </c>
      <c r="B91320" t="s">
        <v>281</v>
      </c>
      <c r="C91320">
        <v>41067033500</v>
      </c>
      <c r="D91320">
        <v>2018</v>
      </c>
      <c r="E91320">
        <v>152100</v>
      </c>
      <c r="F91320">
        <v>331100</v>
      </c>
      <c r="G91320">
        <v>0.434</v>
      </c>
      <c r="H91320">
        <v>397100</v>
      </c>
      <c r="I91320">
        <v>373500</v>
      </c>
    </row>
    <row r="91321" spans="1:9" x14ac:dyDescent="0.25">
      <c r="A91321" t="s">
        <v>430</v>
      </c>
      <c r="B91321" t="s">
        <v>281</v>
      </c>
      <c r="C91321">
        <v>41067033500</v>
      </c>
      <c r="D91321">
        <v>2019</v>
      </c>
      <c r="E91321">
        <v>153500</v>
      </c>
      <c r="F91321">
        <v>334100</v>
      </c>
      <c r="G91321">
        <v>0.42399999999999999</v>
      </c>
      <c r="H91321">
        <v>402300</v>
      </c>
      <c r="I91321">
        <v>376600</v>
      </c>
    </row>
    <row r="91322" spans="1:9" x14ac:dyDescent="0.25">
      <c r="A91322" t="s">
        <v>430</v>
      </c>
      <c r="B91322" t="s">
        <v>281</v>
      </c>
      <c r="C91322">
        <v>41067033500</v>
      </c>
      <c r="D91322">
        <v>2020</v>
      </c>
      <c r="E91322">
        <v>166100</v>
      </c>
      <c r="F91322">
        <v>355600</v>
      </c>
      <c r="G91322">
        <v>0.42799999999999999</v>
      </c>
      <c r="H91322">
        <v>434300</v>
      </c>
      <c r="I91322">
        <v>407900</v>
      </c>
    </row>
    <row r="91323" spans="1:9" x14ac:dyDescent="0.25">
      <c r="A91323" t="s">
        <v>430</v>
      </c>
      <c r="B91323" t="s">
        <v>281</v>
      </c>
      <c r="C91323">
        <v>41067033500</v>
      </c>
      <c r="D91323">
        <v>2021</v>
      </c>
      <c r="E91323">
        <v>205100</v>
      </c>
      <c r="F91323">
        <v>439000</v>
      </c>
      <c r="G91323">
        <v>0.45100000000000001</v>
      </c>
      <c r="H91323">
        <v>508700</v>
      </c>
      <c r="I91323">
        <v>481500</v>
      </c>
    </row>
    <row r="91324" spans="1:9" x14ac:dyDescent="0.25">
      <c r="A91324" t="s">
        <v>430</v>
      </c>
      <c r="B91324" t="s">
        <v>281</v>
      </c>
      <c r="C91324">
        <v>41067033500</v>
      </c>
      <c r="D91324">
        <v>2022</v>
      </c>
      <c r="E91324">
        <v>229100</v>
      </c>
      <c r="F91324">
        <v>495300</v>
      </c>
      <c r="G91324">
        <v>0.46200000000000002</v>
      </c>
      <c r="H91324">
        <v>556500</v>
      </c>
      <c r="I91324">
        <v>521800</v>
      </c>
    </row>
    <row r="91325" spans="1:9" x14ac:dyDescent="0.25">
      <c r="A91325" t="s">
        <v>430</v>
      </c>
      <c r="B91325" t="s">
        <v>439</v>
      </c>
      <c r="C91325">
        <v>41071030101</v>
      </c>
      <c r="D91325">
        <v>2012</v>
      </c>
      <c r="E91325">
        <v>72300</v>
      </c>
      <c r="F91325">
        <v>229300</v>
      </c>
      <c r="G91325">
        <v>0.27500000000000002</v>
      </c>
      <c r="H91325">
        <v>269800</v>
      </c>
      <c r="I91325">
        <v>254600</v>
      </c>
    </row>
    <row r="91326" spans="1:9" x14ac:dyDescent="0.25">
      <c r="A91326" t="s">
        <v>430</v>
      </c>
      <c r="B91326" t="s">
        <v>439</v>
      </c>
      <c r="C91326">
        <v>41071030101</v>
      </c>
      <c r="D91326">
        <v>2013</v>
      </c>
      <c r="E91326">
        <v>76800</v>
      </c>
      <c r="F91326">
        <v>243200</v>
      </c>
      <c r="G91326">
        <v>0.27</v>
      </c>
      <c r="H91326">
        <v>293200</v>
      </c>
      <c r="I91326">
        <v>275400</v>
      </c>
    </row>
    <row r="91327" spans="1:9" x14ac:dyDescent="0.25">
      <c r="A91327" t="s">
        <v>430</v>
      </c>
      <c r="B91327" t="s">
        <v>439</v>
      </c>
      <c r="C91327">
        <v>41071030101</v>
      </c>
      <c r="D91327">
        <v>2014</v>
      </c>
      <c r="E91327">
        <v>97500</v>
      </c>
      <c r="F91327">
        <v>307500</v>
      </c>
      <c r="G91327">
        <v>0.32100000000000001</v>
      </c>
      <c r="H91327">
        <v>311100</v>
      </c>
      <c r="I91327">
        <v>288000</v>
      </c>
    </row>
    <row r="91328" spans="1:9" x14ac:dyDescent="0.25">
      <c r="A91328" t="s">
        <v>430</v>
      </c>
      <c r="B91328" t="s">
        <v>439</v>
      </c>
      <c r="C91328">
        <v>41071030101</v>
      </c>
      <c r="D91328">
        <v>2015</v>
      </c>
      <c r="E91328">
        <v>110100</v>
      </c>
      <c r="F91328">
        <v>349700</v>
      </c>
      <c r="G91328">
        <v>0.33500000000000002</v>
      </c>
      <c r="H91328">
        <v>339200</v>
      </c>
      <c r="I91328">
        <v>314800</v>
      </c>
    </row>
    <row r="91329" spans="1:9" x14ac:dyDescent="0.25">
      <c r="A91329" t="s">
        <v>430</v>
      </c>
      <c r="B91329" t="s">
        <v>439</v>
      </c>
      <c r="C91329">
        <v>41071030101</v>
      </c>
      <c r="D91329">
        <v>2016</v>
      </c>
      <c r="E91329">
        <v>122100</v>
      </c>
      <c r="F91329">
        <v>387500</v>
      </c>
      <c r="G91329">
        <v>0.33400000000000002</v>
      </c>
      <c r="H91329">
        <v>373900</v>
      </c>
      <c r="I91329">
        <v>348500</v>
      </c>
    </row>
    <row r="91330" spans="1:9" x14ac:dyDescent="0.25">
      <c r="A91330" t="s">
        <v>430</v>
      </c>
      <c r="B91330" t="s">
        <v>439</v>
      </c>
      <c r="C91330">
        <v>41071030101</v>
      </c>
      <c r="D91330">
        <v>2017</v>
      </c>
      <c r="E91330">
        <v>146200</v>
      </c>
      <c r="F91330">
        <v>471900</v>
      </c>
      <c r="G91330">
        <v>0.37</v>
      </c>
      <c r="H91330">
        <v>407700</v>
      </c>
      <c r="I91330">
        <v>373400</v>
      </c>
    </row>
    <row r="91331" spans="1:9" x14ac:dyDescent="0.25">
      <c r="A91331" t="s">
        <v>430</v>
      </c>
      <c r="B91331" t="s">
        <v>439</v>
      </c>
      <c r="C91331">
        <v>41071030101</v>
      </c>
      <c r="D91331">
        <v>2018</v>
      </c>
      <c r="E91331">
        <v>160000</v>
      </c>
      <c r="F91331">
        <v>577800</v>
      </c>
      <c r="G91331">
        <v>0.36399999999999999</v>
      </c>
      <c r="H91331">
        <v>440800</v>
      </c>
      <c r="I91331">
        <v>403500</v>
      </c>
    </row>
    <row r="91332" spans="1:9" x14ac:dyDescent="0.25">
      <c r="A91332" t="s">
        <v>430</v>
      </c>
      <c r="B91332" t="s">
        <v>439</v>
      </c>
      <c r="C91332">
        <v>41071030101</v>
      </c>
      <c r="D91332">
        <v>2019</v>
      </c>
      <c r="E91332">
        <v>173100</v>
      </c>
      <c r="F91332">
        <v>529600</v>
      </c>
      <c r="G91332">
        <v>0.39300000000000002</v>
      </c>
      <c r="H91332">
        <v>452600</v>
      </c>
      <c r="I91332">
        <v>418000</v>
      </c>
    </row>
    <row r="91333" spans="1:9" x14ac:dyDescent="0.25">
      <c r="A91333" t="s">
        <v>430</v>
      </c>
      <c r="B91333" t="s">
        <v>439</v>
      </c>
      <c r="C91333">
        <v>41071030101</v>
      </c>
      <c r="D91333">
        <v>2020</v>
      </c>
      <c r="E91333">
        <v>187200</v>
      </c>
      <c r="F91333">
        <v>580200</v>
      </c>
      <c r="G91333">
        <v>0.41199999999999998</v>
      </c>
      <c r="H91333">
        <v>471800</v>
      </c>
      <c r="I91333">
        <v>430000</v>
      </c>
    </row>
    <row r="91334" spans="1:9" x14ac:dyDescent="0.25">
      <c r="A91334" t="s">
        <v>430</v>
      </c>
      <c r="B91334" t="s">
        <v>439</v>
      </c>
      <c r="C91334">
        <v>41071030101</v>
      </c>
      <c r="D91334">
        <v>2021</v>
      </c>
      <c r="E91334">
        <v>229000</v>
      </c>
      <c r="F91334">
        <v>717700</v>
      </c>
      <c r="G91334">
        <v>0.41499999999999998</v>
      </c>
      <c r="H91334">
        <v>581700</v>
      </c>
      <c r="I91334">
        <v>524900</v>
      </c>
    </row>
    <row r="91335" spans="1:9" x14ac:dyDescent="0.25">
      <c r="A91335" t="s">
        <v>430</v>
      </c>
      <c r="B91335" t="s">
        <v>439</v>
      </c>
      <c r="C91335">
        <v>41071030101</v>
      </c>
      <c r="D91335">
        <v>2022</v>
      </c>
      <c r="E91335">
        <v>258400</v>
      </c>
      <c r="F91335">
        <v>822700</v>
      </c>
      <c r="G91335">
        <v>0.43</v>
      </c>
      <c r="H91335">
        <v>624900</v>
      </c>
      <c r="I91335">
        <v>563900</v>
      </c>
    </row>
    <row r="91336" spans="1:9" x14ac:dyDescent="0.25">
      <c r="A91336" t="s">
        <v>430</v>
      </c>
      <c r="B91336" t="s">
        <v>439</v>
      </c>
      <c r="C91336">
        <v>41071030102</v>
      </c>
      <c r="D91336">
        <v>2012</v>
      </c>
      <c r="E91336">
        <v>75600</v>
      </c>
      <c r="F91336">
        <v>258300</v>
      </c>
      <c r="G91336">
        <v>0.33900000000000002</v>
      </c>
      <c r="H91336">
        <v>250800</v>
      </c>
      <c r="I91336">
        <v>214200</v>
      </c>
    </row>
    <row r="91337" spans="1:9" x14ac:dyDescent="0.25">
      <c r="A91337" t="s">
        <v>430</v>
      </c>
      <c r="B91337" t="s">
        <v>439</v>
      </c>
      <c r="C91337">
        <v>41071030102</v>
      </c>
      <c r="D91337">
        <v>2013</v>
      </c>
      <c r="E91337">
        <v>80800</v>
      </c>
      <c r="F91337">
        <v>276400</v>
      </c>
      <c r="G91337">
        <v>0.33400000000000002</v>
      </c>
      <c r="H91337">
        <v>271800</v>
      </c>
      <c r="I91337">
        <v>230900</v>
      </c>
    </row>
    <row r="91338" spans="1:9" x14ac:dyDescent="0.25">
      <c r="A91338" t="s">
        <v>430</v>
      </c>
      <c r="B91338" t="s">
        <v>439</v>
      </c>
      <c r="C91338">
        <v>41071030102</v>
      </c>
      <c r="D91338">
        <v>2014</v>
      </c>
      <c r="E91338">
        <v>90400</v>
      </c>
      <c r="F91338">
        <v>311400</v>
      </c>
      <c r="G91338">
        <v>0.34699999999999998</v>
      </c>
      <c r="H91338">
        <v>295900</v>
      </c>
      <c r="I91338">
        <v>249000</v>
      </c>
    </row>
    <row r="91339" spans="1:9" x14ac:dyDescent="0.25">
      <c r="A91339" t="s">
        <v>430</v>
      </c>
      <c r="B91339" t="s">
        <v>439</v>
      </c>
      <c r="C91339">
        <v>41071030102</v>
      </c>
      <c r="D91339">
        <v>2015</v>
      </c>
      <c r="E91339">
        <v>111300</v>
      </c>
      <c r="F91339">
        <v>382900</v>
      </c>
      <c r="G91339">
        <v>0.39500000000000002</v>
      </c>
      <c r="H91339">
        <v>318400</v>
      </c>
      <c r="I91339">
        <v>268800</v>
      </c>
    </row>
    <row r="91340" spans="1:9" x14ac:dyDescent="0.25">
      <c r="A91340" t="s">
        <v>430</v>
      </c>
      <c r="B91340" t="s">
        <v>439</v>
      </c>
      <c r="C91340">
        <v>41071030102</v>
      </c>
      <c r="D91340">
        <v>2016</v>
      </c>
      <c r="E91340">
        <v>129600</v>
      </c>
      <c r="F91340">
        <v>444200</v>
      </c>
      <c r="G91340">
        <v>0.41</v>
      </c>
      <c r="H91340">
        <v>357300</v>
      </c>
      <c r="I91340">
        <v>301300</v>
      </c>
    </row>
    <row r="91341" spans="1:9" x14ac:dyDescent="0.25">
      <c r="A91341" t="s">
        <v>430</v>
      </c>
      <c r="B91341" t="s">
        <v>439</v>
      </c>
      <c r="C91341">
        <v>41071030102</v>
      </c>
      <c r="D91341">
        <v>2017</v>
      </c>
      <c r="E91341">
        <v>129400</v>
      </c>
      <c r="F91341">
        <v>476700</v>
      </c>
      <c r="G91341">
        <v>0.38300000000000001</v>
      </c>
      <c r="H91341">
        <v>381300</v>
      </c>
      <c r="I91341">
        <v>318300</v>
      </c>
    </row>
    <row r="91342" spans="1:9" x14ac:dyDescent="0.25">
      <c r="A91342" t="s">
        <v>430</v>
      </c>
      <c r="B91342" t="s">
        <v>439</v>
      </c>
      <c r="C91342">
        <v>41071030102</v>
      </c>
      <c r="D91342">
        <v>2018</v>
      </c>
      <c r="E91342">
        <v>158700</v>
      </c>
      <c r="F91342">
        <v>546500</v>
      </c>
      <c r="G91342">
        <v>0.437</v>
      </c>
      <c r="H91342">
        <v>414100</v>
      </c>
      <c r="I91342">
        <v>346100</v>
      </c>
    </row>
    <row r="91343" spans="1:9" x14ac:dyDescent="0.25">
      <c r="A91343" t="s">
        <v>430</v>
      </c>
      <c r="B91343" t="s">
        <v>439</v>
      </c>
      <c r="C91343">
        <v>41071030102</v>
      </c>
      <c r="D91343">
        <v>2019</v>
      </c>
      <c r="E91343">
        <v>160200</v>
      </c>
      <c r="F91343">
        <v>550300</v>
      </c>
      <c r="G91343">
        <v>0.42499999999999999</v>
      </c>
      <c r="H91343">
        <v>431700</v>
      </c>
      <c r="I91343">
        <v>359700</v>
      </c>
    </row>
    <row r="91344" spans="1:9" x14ac:dyDescent="0.25">
      <c r="A91344" t="s">
        <v>430</v>
      </c>
      <c r="B91344" t="s">
        <v>439</v>
      </c>
      <c r="C91344">
        <v>41071030102</v>
      </c>
      <c r="D91344">
        <v>2020</v>
      </c>
      <c r="E91344">
        <v>192100</v>
      </c>
      <c r="F91344">
        <v>619400</v>
      </c>
      <c r="G91344">
        <v>0.47299999999999998</v>
      </c>
      <c r="H91344">
        <v>468600</v>
      </c>
      <c r="I91344">
        <v>392300</v>
      </c>
    </row>
    <row r="91345" spans="1:9" x14ac:dyDescent="0.25">
      <c r="A91345" t="s">
        <v>430</v>
      </c>
      <c r="B91345" t="s">
        <v>439</v>
      </c>
      <c r="C91345">
        <v>41071030102</v>
      </c>
      <c r="D91345">
        <v>2021</v>
      </c>
      <c r="E91345">
        <v>206700</v>
      </c>
      <c r="F91345">
        <v>711600</v>
      </c>
      <c r="G91345">
        <v>0.433</v>
      </c>
      <c r="H91345">
        <v>548300</v>
      </c>
      <c r="I91345">
        <v>456500</v>
      </c>
    </row>
    <row r="91346" spans="1:9" x14ac:dyDescent="0.25">
      <c r="A91346" t="s">
        <v>430</v>
      </c>
      <c r="B91346" t="s">
        <v>439</v>
      </c>
      <c r="C91346">
        <v>41071030102</v>
      </c>
      <c r="D91346">
        <v>2022</v>
      </c>
      <c r="E91346">
        <v>239400</v>
      </c>
      <c r="F91346">
        <v>819700</v>
      </c>
      <c r="G91346">
        <v>0.44900000000000001</v>
      </c>
      <c r="H91346">
        <v>613500</v>
      </c>
      <c r="I91346">
        <v>510000</v>
      </c>
    </row>
    <row r="91347" spans="1:9" x14ac:dyDescent="0.25">
      <c r="A91347" t="s">
        <v>430</v>
      </c>
      <c r="B91347" t="s">
        <v>439</v>
      </c>
      <c r="C91347">
        <v>41071030202</v>
      </c>
      <c r="D91347">
        <v>2012</v>
      </c>
      <c r="E91347">
        <v>62100</v>
      </c>
      <c r="F91347">
        <v>254500</v>
      </c>
      <c r="G91347">
        <v>0.34899999999999998</v>
      </c>
      <c r="H91347">
        <v>207100</v>
      </c>
      <c r="I91347">
        <v>159500</v>
      </c>
    </row>
    <row r="91348" spans="1:9" x14ac:dyDescent="0.25">
      <c r="A91348" t="s">
        <v>430</v>
      </c>
      <c r="B91348" t="s">
        <v>439</v>
      </c>
      <c r="C91348">
        <v>41071030202</v>
      </c>
      <c r="D91348">
        <v>2013</v>
      </c>
      <c r="E91348">
        <v>73100</v>
      </c>
      <c r="F91348">
        <v>301300</v>
      </c>
      <c r="G91348">
        <v>0.35</v>
      </c>
      <c r="H91348">
        <v>244400</v>
      </c>
      <c r="I91348">
        <v>186200</v>
      </c>
    </row>
    <row r="91349" spans="1:9" x14ac:dyDescent="0.25">
      <c r="A91349" t="s">
        <v>430</v>
      </c>
      <c r="B91349" t="s">
        <v>439</v>
      </c>
      <c r="C91349">
        <v>41071030202</v>
      </c>
      <c r="D91349">
        <v>2014</v>
      </c>
      <c r="E91349">
        <v>84100</v>
      </c>
      <c r="F91349">
        <v>348100</v>
      </c>
      <c r="G91349">
        <v>0.35099999999999998</v>
      </c>
      <c r="H91349">
        <v>281700</v>
      </c>
      <c r="I91349">
        <v>212900</v>
      </c>
    </row>
    <row r="91350" spans="1:9" x14ac:dyDescent="0.25">
      <c r="A91350" t="s">
        <v>430</v>
      </c>
      <c r="B91350" t="s">
        <v>439</v>
      </c>
      <c r="C91350">
        <v>41071030202</v>
      </c>
      <c r="D91350">
        <v>2015</v>
      </c>
      <c r="E91350">
        <v>99600</v>
      </c>
      <c r="F91350">
        <v>412100</v>
      </c>
      <c r="G91350">
        <v>0.39</v>
      </c>
      <c r="H91350">
        <v>298500</v>
      </c>
      <c r="I91350">
        <v>225700</v>
      </c>
    </row>
    <row r="91351" spans="1:9" x14ac:dyDescent="0.25">
      <c r="A91351" t="s">
        <v>430</v>
      </c>
      <c r="B91351" t="s">
        <v>439</v>
      </c>
      <c r="C91351">
        <v>41071030202</v>
      </c>
      <c r="D91351">
        <v>2016</v>
      </c>
      <c r="E91351">
        <v>116200</v>
      </c>
      <c r="F91351">
        <v>484700</v>
      </c>
      <c r="G91351">
        <v>0.39500000000000002</v>
      </c>
      <c r="H91351">
        <v>347400</v>
      </c>
      <c r="I91351">
        <v>260700</v>
      </c>
    </row>
    <row r="91352" spans="1:9" x14ac:dyDescent="0.25">
      <c r="A91352" t="s">
        <v>430</v>
      </c>
      <c r="B91352" t="s">
        <v>439</v>
      </c>
      <c r="C91352">
        <v>41071030202</v>
      </c>
      <c r="D91352">
        <v>2017</v>
      </c>
      <c r="E91352">
        <v>130600</v>
      </c>
      <c r="F91352">
        <v>537900</v>
      </c>
      <c r="G91352">
        <v>0.40500000000000003</v>
      </c>
      <c r="H91352">
        <v>378600</v>
      </c>
      <c r="I91352">
        <v>286200</v>
      </c>
    </row>
    <row r="91353" spans="1:9" x14ac:dyDescent="0.25">
      <c r="A91353" t="s">
        <v>430</v>
      </c>
      <c r="B91353" t="s">
        <v>439</v>
      </c>
      <c r="C91353">
        <v>41071030202</v>
      </c>
      <c r="D91353">
        <v>2018</v>
      </c>
      <c r="E91353">
        <v>154300</v>
      </c>
      <c r="F91353">
        <v>642500</v>
      </c>
      <c r="G91353">
        <v>0.44</v>
      </c>
      <c r="H91353">
        <v>409100</v>
      </c>
      <c r="I91353">
        <v>309100</v>
      </c>
    </row>
    <row r="91354" spans="1:9" x14ac:dyDescent="0.25">
      <c r="A91354" t="s">
        <v>430</v>
      </c>
      <c r="B91354" t="s">
        <v>439</v>
      </c>
      <c r="C91354">
        <v>41071030202</v>
      </c>
      <c r="D91354">
        <v>2019</v>
      </c>
      <c r="E91354">
        <v>157500</v>
      </c>
      <c r="F91354">
        <v>657800</v>
      </c>
      <c r="G91354">
        <v>0.439</v>
      </c>
      <c r="H91354">
        <v>425500</v>
      </c>
      <c r="I91354">
        <v>318300</v>
      </c>
    </row>
    <row r="91355" spans="1:9" x14ac:dyDescent="0.25">
      <c r="A91355" t="s">
        <v>430</v>
      </c>
      <c r="B91355" t="s">
        <v>439</v>
      </c>
      <c r="C91355">
        <v>41071030202</v>
      </c>
      <c r="D91355">
        <v>2020</v>
      </c>
      <c r="E91355">
        <v>171100</v>
      </c>
      <c r="F91355">
        <v>719600</v>
      </c>
      <c r="G91355">
        <v>0.42299999999999999</v>
      </c>
      <c r="H91355">
        <v>472500</v>
      </c>
      <c r="I91355">
        <v>354900</v>
      </c>
    </row>
    <row r="91356" spans="1:9" x14ac:dyDescent="0.25">
      <c r="A91356" t="s">
        <v>430</v>
      </c>
      <c r="B91356" t="s">
        <v>439</v>
      </c>
      <c r="C91356">
        <v>41071030202</v>
      </c>
      <c r="D91356">
        <v>2021</v>
      </c>
      <c r="E91356">
        <v>201400</v>
      </c>
      <c r="F91356">
        <v>867900</v>
      </c>
      <c r="G91356">
        <v>0.432</v>
      </c>
      <c r="H91356">
        <v>556000</v>
      </c>
      <c r="I91356">
        <v>406500</v>
      </c>
    </row>
    <row r="91357" spans="1:9" x14ac:dyDescent="0.25">
      <c r="A91357" t="s">
        <v>430</v>
      </c>
      <c r="B91357" t="s">
        <v>439</v>
      </c>
      <c r="C91357">
        <v>41071030202</v>
      </c>
      <c r="D91357">
        <v>2022</v>
      </c>
      <c r="E91357">
        <v>230800</v>
      </c>
      <c r="F91357">
        <v>949700</v>
      </c>
      <c r="G91357">
        <v>0.44600000000000001</v>
      </c>
      <c r="H91357">
        <v>608500</v>
      </c>
      <c r="I91357">
        <v>456200</v>
      </c>
    </row>
    <row r="91358" spans="1:9" x14ac:dyDescent="0.25">
      <c r="A91358" t="s">
        <v>430</v>
      </c>
      <c r="B91358" t="s">
        <v>439</v>
      </c>
      <c r="C91358">
        <v>41071030301</v>
      </c>
      <c r="D91358">
        <v>2012</v>
      </c>
      <c r="E91358">
        <v>69500</v>
      </c>
      <c r="F91358">
        <v>214700</v>
      </c>
      <c r="G91358">
        <v>0.36099999999999999</v>
      </c>
      <c r="H91358">
        <v>226300</v>
      </c>
      <c r="I91358">
        <v>201300</v>
      </c>
    </row>
    <row r="91359" spans="1:9" x14ac:dyDescent="0.25">
      <c r="A91359" t="s">
        <v>430</v>
      </c>
      <c r="B91359" t="s">
        <v>439</v>
      </c>
      <c r="C91359">
        <v>41071030301</v>
      </c>
      <c r="D91359">
        <v>2013</v>
      </c>
      <c r="E91359">
        <v>65300</v>
      </c>
      <c r="F91359">
        <v>203800</v>
      </c>
      <c r="G91359">
        <v>0.33700000000000002</v>
      </c>
      <c r="H91359">
        <v>229300</v>
      </c>
      <c r="I91359">
        <v>203100</v>
      </c>
    </row>
    <row r="91360" spans="1:9" x14ac:dyDescent="0.25">
      <c r="A91360" t="s">
        <v>430</v>
      </c>
      <c r="B91360" t="s">
        <v>439</v>
      </c>
      <c r="C91360">
        <v>41071030301</v>
      </c>
      <c r="D91360">
        <v>2014</v>
      </c>
      <c r="E91360">
        <v>74900</v>
      </c>
      <c r="F91360">
        <v>232600</v>
      </c>
      <c r="G91360">
        <v>0.34200000000000003</v>
      </c>
      <c r="H91360">
        <v>257300</v>
      </c>
      <c r="I91360">
        <v>227500</v>
      </c>
    </row>
    <row r="91361" spans="1:9" x14ac:dyDescent="0.25">
      <c r="A91361" t="s">
        <v>430</v>
      </c>
      <c r="B91361" t="s">
        <v>439</v>
      </c>
      <c r="C91361">
        <v>41071030301</v>
      </c>
      <c r="D91361">
        <v>2015</v>
      </c>
      <c r="E91361">
        <v>86000</v>
      </c>
      <c r="F91361">
        <v>269500</v>
      </c>
      <c r="G91361">
        <v>0.36099999999999999</v>
      </c>
      <c r="H91361">
        <v>282500</v>
      </c>
      <c r="I91361">
        <v>248100</v>
      </c>
    </row>
    <row r="91362" spans="1:9" x14ac:dyDescent="0.25">
      <c r="A91362" t="s">
        <v>430</v>
      </c>
      <c r="B91362" t="s">
        <v>439</v>
      </c>
      <c r="C91362">
        <v>41071030301</v>
      </c>
      <c r="D91362">
        <v>2016</v>
      </c>
      <c r="E91362">
        <v>99300</v>
      </c>
      <c r="F91362">
        <v>305600</v>
      </c>
      <c r="G91362">
        <v>0.36299999999999999</v>
      </c>
      <c r="H91362">
        <v>319400</v>
      </c>
      <c r="I91362">
        <v>281200</v>
      </c>
    </row>
    <row r="91363" spans="1:9" x14ac:dyDescent="0.25">
      <c r="A91363" t="s">
        <v>430</v>
      </c>
      <c r="B91363" t="s">
        <v>439</v>
      </c>
      <c r="C91363">
        <v>41071030301</v>
      </c>
      <c r="D91363">
        <v>2017</v>
      </c>
      <c r="E91363">
        <v>115300</v>
      </c>
      <c r="F91363">
        <v>357100</v>
      </c>
      <c r="G91363">
        <v>0.38600000000000001</v>
      </c>
      <c r="H91363">
        <v>349700</v>
      </c>
      <c r="I91363">
        <v>306900</v>
      </c>
    </row>
    <row r="91364" spans="1:9" x14ac:dyDescent="0.25">
      <c r="A91364" t="s">
        <v>430</v>
      </c>
      <c r="B91364" t="s">
        <v>439</v>
      </c>
      <c r="C91364">
        <v>41071030301</v>
      </c>
      <c r="D91364">
        <v>2018</v>
      </c>
      <c r="E91364">
        <v>131000</v>
      </c>
      <c r="F91364">
        <v>400100</v>
      </c>
      <c r="G91364">
        <v>0.40200000000000002</v>
      </c>
      <c r="H91364">
        <v>386300</v>
      </c>
      <c r="I91364">
        <v>332800</v>
      </c>
    </row>
    <row r="91365" spans="1:9" x14ac:dyDescent="0.25">
      <c r="A91365" t="s">
        <v>430</v>
      </c>
      <c r="B91365" t="s">
        <v>439</v>
      </c>
      <c r="C91365">
        <v>41071030301</v>
      </c>
      <c r="D91365">
        <v>2019</v>
      </c>
      <c r="E91365">
        <v>145200</v>
      </c>
      <c r="F91365">
        <v>445800</v>
      </c>
      <c r="G91365">
        <v>0.42799999999999999</v>
      </c>
      <c r="H91365">
        <v>398700</v>
      </c>
      <c r="I91365">
        <v>346100</v>
      </c>
    </row>
    <row r="91366" spans="1:9" x14ac:dyDescent="0.25">
      <c r="A91366" t="s">
        <v>430</v>
      </c>
      <c r="B91366" t="s">
        <v>439</v>
      </c>
      <c r="C91366">
        <v>41071030301</v>
      </c>
      <c r="D91366">
        <v>2020</v>
      </c>
      <c r="E91366">
        <v>156200</v>
      </c>
      <c r="F91366">
        <v>477400</v>
      </c>
      <c r="G91366">
        <v>0.42099999999999999</v>
      </c>
      <c r="H91366">
        <v>438000</v>
      </c>
      <c r="I91366">
        <v>377700</v>
      </c>
    </row>
    <row r="91367" spans="1:9" x14ac:dyDescent="0.25">
      <c r="A91367" t="s">
        <v>430</v>
      </c>
      <c r="B91367" t="s">
        <v>439</v>
      </c>
      <c r="C91367">
        <v>41071030301</v>
      </c>
      <c r="D91367">
        <v>2021</v>
      </c>
      <c r="E91367">
        <v>187900</v>
      </c>
      <c r="F91367">
        <v>592600</v>
      </c>
      <c r="G91367">
        <v>0.435</v>
      </c>
      <c r="H91367">
        <v>510500</v>
      </c>
      <c r="I91367">
        <v>437100</v>
      </c>
    </row>
    <row r="91368" spans="1:9" x14ac:dyDescent="0.25">
      <c r="A91368" t="s">
        <v>430</v>
      </c>
      <c r="B91368" t="s">
        <v>439</v>
      </c>
      <c r="C91368">
        <v>41071030301</v>
      </c>
      <c r="D91368">
        <v>2022</v>
      </c>
      <c r="E91368">
        <v>202100</v>
      </c>
      <c r="F91368">
        <v>616500</v>
      </c>
      <c r="G91368">
        <v>0.42399999999999999</v>
      </c>
      <c r="H91368">
        <v>567100</v>
      </c>
      <c r="I91368">
        <v>484900</v>
      </c>
    </row>
    <row r="91369" spans="1:9" x14ac:dyDescent="0.25">
      <c r="A91369" t="s">
        <v>430</v>
      </c>
      <c r="B91369" t="s">
        <v>439</v>
      </c>
      <c r="C91369">
        <v>41071030400</v>
      </c>
      <c r="D91369">
        <v>2012</v>
      </c>
      <c r="E91369">
        <v>51900</v>
      </c>
      <c r="F91369">
        <v>144200</v>
      </c>
      <c r="G91369">
        <v>0.30299999999999999</v>
      </c>
      <c r="H91369">
        <v>206500</v>
      </c>
      <c r="I91369">
        <v>182700</v>
      </c>
    </row>
    <row r="91370" spans="1:9" x14ac:dyDescent="0.25">
      <c r="A91370" t="s">
        <v>430</v>
      </c>
      <c r="B91370" t="s">
        <v>439</v>
      </c>
      <c r="C91370">
        <v>41071030400</v>
      </c>
      <c r="D91370">
        <v>2013</v>
      </c>
      <c r="E91370">
        <v>50300</v>
      </c>
      <c r="F91370">
        <v>139600</v>
      </c>
      <c r="G91370">
        <v>0.26700000000000002</v>
      </c>
      <c r="H91370">
        <v>228400</v>
      </c>
      <c r="I91370">
        <v>200600</v>
      </c>
    </row>
    <row r="91371" spans="1:9" x14ac:dyDescent="0.25">
      <c r="A91371" t="s">
        <v>430</v>
      </c>
      <c r="B91371" t="s">
        <v>439</v>
      </c>
      <c r="C91371">
        <v>41071030400</v>
      </c>
      <c r="D91371">
        <v>2014</v>
      </c>
      <c r="E91371">
        <v>59800</v>
      </c>
      <c r="F91371">
        <v>167000</v>
      </c>
      <c r="G91371">
        <v>0.29799999999999999</v>
      </c>
      <c r="H91371">
        <v>246100</v>
      </c>
      <c r="I91371">
        <v>213400</v>
      </c>
    </row>
    <row r="91372" spans="1:9" x14ac:dyDescent="0.25">
      <c r="A91372" t="s">
        <v>430</v>
      </c>
      <c r="B91372" t="s">
        <v>439</v>
      </c>
      <c r="C91372">
        <v>41071030400</v>
      </c>
      <c r="D91372">
        <v>2015</v>
      </c>
      <c r="E91372">
        <v>69000</v>
      </c>
      <c r="F91372">
        <v>192800</v>
      </c>
      <c r="G91372">
        <v>0.30299999999999999</v>
      </c>
      <c r="H91372">
        <v>268500</v>
      </c>
      <c r="I91372">
        <v>239800</v>
      </c>
    </row>
    <row r="91373" spans="1:9" x14ac:dyDescent="0.25">
      <c r="A91373" t="s">
        <v>430</v>
      </c>
      <c r="B91373" t="s">
        <v>439</v>
      </c>
      <c r="C91373">
        <v>41071030400</v>
      </c>
      <c r="D91373">
        <v>2016</v>
      </c>
      <c r="E91373">
        <v>90000</v>
      </c>
      <c r="F91373">
        <v>250000</v>
      </c>
      <c r="G91373">
        <v>0.36499999999999999</v>
      </c>
      <c r="H91373">
        <v>294200</v>
      </c>
      <c r="I91373">
        <v>258900</v>
      </c>
    </row>
    <row r="91374" spans="1:9" x14ac:dyDescent="0.25">
      <c r="A91374" t="s">
        <v>430</v>
      </c>
      <c r="B91374" t="s">
        <v>439</v>
      </c>
      <c r="C91374">
        <v>41071030400</v>
      </c>
      <c r="D91374">
        <v>2017</v>
      </c>
      <c r="E91374">
        <v>94000</v>
      </c>
      <c r="F91374">
        <v>258900</v>
      </c>
      <c r="G91374">
        <v>0.35599999999999998</v>
      </c>
      <c r="H91374">
        <v>320000</v>
      </c>
      <c r="I91374">
        <v>278600</v>
      </c>
    </row>
    <row r="91375" spans="1:9" x14ac:dyDescent="0.25">
      <c r="A91375" t="s">
        <v>430</v>
      </c>
      <c r="B91375" t="s">
        <v>439</v>
      </c>
      <c r="C91375">
        <v>41071030400</v>
      </c>
      <c r="D91375">
        <v>2018</v>
      </c>
      <c r="E91375">
        <v>107500</v>
      </c>
      <c r="F91375">
        <v>321700</v>
      </c>
      <c r="G91375">
        <v>0.35699999999999998</v>
      </c>
      <c r="H91375">
        <v>361800</v>
      </c>
      <c r="I91375">
        <v>307700</v>
      </c>
    </row>
    <row r="91376" spans="1:9" x14ac:dyDescent="0.25">
      <c r="A91376" t="s">
        <v>430</v>
      </c>
      <c r="B91376" t="s">
        <v>439</v>
      </c>
      <c r="C91376">
        <v>41071030400</v>
      </c>
      <c r="D91376">
        <v>2019</v>
      </c>
      <c r="E91376">
        <v>127300</v>
      </c>
      <c r="F91376">
        <v>350600</v>
      </c>
      <c r="G91376">
        <v>0.4</v>
      </c>
      <c r="H91376">
        <v>384500</v>
      </c>
      <c r="I91376">
        <v>334700</v>
      </c>
    </row>
    <row r="91377" spans="1:9" x14ac:dyDescent="0.25">
      <c r="A91377" t="s">
        <v>430</v>
      </c>
      <c r="B91377" t="s">
        <v>439</v>
      </c>
      <c r="C91377">
        <v>41071030400</v>
      </c>
      <c r="D91377">
        <v>2020</v>
      </c>
      <c r="E91377">
        <v>149900</v>
      </c>
      <c r="F91377">
        <v>413300</v>
      </c>
      <c r="G91377">
        <v>0.44700000000000001</v>
      </c>
      <c r="H91377">
        <v>407000</v>
      </c>
      <c r="I91377">
        <v>351200</v>
      </c>
    </row>
    <row r="91378" spans="1:9" x14ac:dyDescent="0.25">
      <c r="A91378" t="s">
        <v>430</v>
      </c>
      <c r="B91378" t="s">
        <v>439</v>
      </c>
      <c r="C91378">
        <v>41071030400</v>
      </c>
      <c r="D91378">
        <v>2021</v>
      </c>
      <c r="E91378">
        <v>167600</v>
      </c>
      <c r="F91378">
        <v>372900</v>
      </c>
      <c r="G91378">
        <v>0.442</v>
      </c>
      <c r="H91378">
        <v>461600</v>
      </c>
      <c r="I91378">
        <v>432900</v>
      </c>
    </row>
    <row r="91379" spans="1:9" x14ac:dyDescent="0.25">
      <c r="A91379" t="s">
        <v>430</v>
      </c>
      <c r="B91379" t="s">
        <v>439</v>
      </c>
      <c r="C91379">
        <v>41071030400</v>
      </c>
      <c r="D91379">
        <v>2022</v>
      </c>
      <c r="E91379">
        <v>208000</v>
      </c>
      <c r="F91379">
        <v>580600</v>
      </c>
      <c r="G91379">
        <v>0.47799999999999998</v>
      </c>
      <c r="H91379">
        <v>534400</v>
      </c>
      <c r="I91379">
        <v>454600</v>
      </c>
    </row>
    <row r="91380" spans="1:9" x14ac:dyDescent="0.25">
      <c r="A91380" t="s">
        <v>430</v>
      </c>
      <c r="B91380" t="s">
        <v>439</v>
      </c>
      <c r="C91380">
        <v>41071030602</v>
      </c>
      <c r="D91380">
        <v>2012</v>
      </c>
      <c r="E91380">
        <v>72200</v>
      </c>
      <c r="F91380">
        <v>231200</v>
      </c>
      <c r="G91380">
        <v>0.33300000000000002</v>
      </c>
      <c r="H91380">
        <v>238300</v>
      </c>
      <c r="I91380">
        <v>216600</v>
      </c>
    </row>
    <row r="91381" spans="1:9" x14ac:dyDescent="0.25">
      <c r="A91381" t="s">
        <v>430</v>
      </c>
      <c r="B91381" t="s">
        <v>439</v>
      </c>
      <c r="C91381">
        <v>41071030602</v>
      </c>
      <c r="D91381">
        <v>2013</v>
      </c>
      <c r="E91381">
        <v>71200</v>
      </c>
      <c r="F91381">
        <v>224800</v>
      </c>
      <c r="G91381">
        <v>0.32300000000000001</v>
      </c>
      <c r="H91381">
        <v>241900</v>
      </c>
      <c r="I91381">
        <v>221000</v>
      </c>
    </row>
    <row r="91382" spans="1:9" x14ac:dyDescent="0.25">
      <c r="A91382" t="s">
        <v>430</v>
      </c>
      <c r="B91382" t="s">
        <v>439</v>
      </c>
      <c r="C91382">
        <v>41071030602</v>
      </c>
      <c r="D91382">
        <v>2014</v>
      </c>
      <c r="E91382">
        <v>78300</v>
      </c>
      <c r="F91382">
        <v>249000</v>
      </c>
      <c r="G91382">
        <v>0.32400000000000001</v>
      </c>
      <c r="H91382">
        <v>263500</v>
      </c>
      <c r="I91382">
        <v>240000</v>
      </c>
    </row>
    <row r="91383" spans="1:9" x14ac:dyDescent="0.25">
      <c r="A91383" t="s">
        <v>430</v>
      </c>
      <c r="B91383" t="s">
        <v>439</v>
      </c>
      <c r="C91383">
        <v>41071030602</v>
      </c>
      <c r="D91383">
        <v>2015</v>
      </c>
      <c r="E91383">
        <v>85200</v>
      </c>
      <c r="F91383">
        <v>277300</v>
      </c>
      <c r="G91383">
        <v>0.33200000000000002</v>
      </c>
      <c r="H91383">
        <v>278900</v>
      </c>
      <c r="I91383">
        <v>255600</v>
      </c>
    </row>
    <row r="91384" spans="1:9" x14ac:dyDescent="0.25">
      <c r="A91384" t="s">
        <v>430</v>
      </c>
      <c r="B91384" t="s">
        <v>439</v>
      </c>
      <c r="C91384">
        <v>41071030602</v>
      </c>
      <c r="D91384">
        <v>2016</v>
      </c>
      <c r="E91384">
        <v>96800</v>
      </c>
      <c r="F91384">
        <v>314100</v>
      </c>
      <c r="G91384">
        <v>0.33400000000000002</v>
      </c>
      <c r="H91384">
        <v>315800</v>
      </c>
      <c r="I91384">
        <v>288100</v>
      </c>
    </row>
    <row r="91385" spans="1:9" x14ac:dyDescent="0.25">
      <c r="A91385" t="s">
        <v>430</v>
      </c>
      <c r="B91385" t="s">
        <v>439</v>
      </c>
      <c r="C91385">
        <v>41071030602</v>
      </c>
      <c r="D91385">
        <v>2017</v>
      </c>
      <c r="E91385">
        <v>113400</v>
      </c>
      <c r="F91385">
        <v>366500</v>
      </c>
      <c r="G91385">
        <v>0.36199999999999999</v>
      </c>
      <c r="H91385">
        <v>341400</v>
      </c>
      <c r="I91385">
        <v>307100</v>
      </c>
    </row>
    <row r="91386" spans="1:9" x14ac:dyDescent="0.25">
      <c r="A91386" t="s">
        <v>430</v>
      </c>
      <c r="B91386" t="s">
        <v>439</v>
      </c>
      <c r="C91386">
        <v>41071030602</v>
      </c>
      <c r="D91386">
        <v>2018</v>
      </c>
      <c r="E91386">
        <v>124200</v>
      </c>
      <c r="F91386">
        <v>404000</v>
      </c>
      <c r="G91386">
        <v>0.37</v>
      </c>
      <c r="H91386">
        <v>369900</v>
      </c>
      <c r="I91386">
        <v>330800</v>
      </c>
    </row>
    <row r="91387" spans="1:9" x14ac:dyDescent="0.25">
      <c r="A91387" t="s">
        <v>430</v>
      </c>
      <c r="B91387" t="s">
        <v>439</v>
      </c>
      <c r="C91387">
        <v>41071030602</v>
      </c>
      <c r="D91387">
        <v>2019</v>
      </c>
      <c r="E91387">
        <v>134700</v>
      </c>
      <c r="F91387">
        <v>436800</v>
      </c>
      <c r="G91387">
        <v>0.36799999999999999</v>
      </c>
      <c r="H91387">
        <v>400800</v>
      </c>
      <c r="I91387">
        <v>360700</v>
      </c>
    </row>
    <row r="91388" spans="1:9" x14ac:dyDescent="0.25">
      <c r="A91388" t="s">
        <v>430</v>
      </c>
      <c r="B91388" t="s">
        <v>439</v>
      </c>
      <c r="C91388">
        <v>41071030602</v>
      </c>
      <c r="D91388">
        <v>2020</v>
      </c>
      <c r="E91388">
        <v>143300</v>
      </c>
      <c r="F91388">
        <v>458900</v>
      </c>
      <c r="G91388">
        <v>0.37</v>
      </c>
      <c r="H91388">
        <v>426000</v>
      </c>
      <c r="I91388">
        <v>382700</v>
      </c>
    </row>
    <row r="91389" spans="1:9" x14ac:dyDescent="0.25">
      <c r="A91389" t="s">
        <v>430</v>
      </c>
      <c r="B91389" t="s">
        <v>439</v>
      </c>
      <c r="C91389">
        <v>41071030602</v>
      </c>
      <c r="D91389">
        <v>2021</v>
      </c>
      <c r="E91389">
        <v>184900</v>
      </c>
      <c r="F91389">
        <v>588600</v>
      </c>
      <c r="G91389">
        <v>0.40100000000000002</v>
      </c>
      <c r="H91389">
        <v>506700</v>
      </c>
      <c r="I91389">
        <v>456900</v>
      </c>
    </row>
    <row r="91390" spans="1:9" x14ac:dyDescent="0.25">
      <c r="A91390" t="s">
        <v>430</v>
      </c>
      <c r="B91390" t="s">
        <v>439</v>
      </c>
      <c r="C91390">
        <v>41071030602</v>
      </c>
      <c r="D91390">
        <v>2022</v>
      </c>
      <c r="E91390">
        <v>220600</v>
      </c>
      <c r="F91390">
        <v>706900</v>
      </c>
      <c r="G91390">
        <v>0.436</v>
      </c>
      <c r="H91390">
        <v>564700</v>
      </c>
      <c r="I91390">
        <v>502900</v>
      </c>
    </row>
    <row r="91391" spans="1:9" x14ac:dyDescent="0.25">
      <c r="A91391" t="s">
        <v>430</v>
      </c>
      <c r="B91391" t="s">
        <v>439</v>
      </c>
      <c r="C91391">
        <v>41071030701</v>
      </c>
      <c r="D91391">
        <v>2012</v>
      </c>
      <c r="E91391">
        <v>68500</v>
      </c>
      <c r="F91391">
        <v>294200</v>
      </c>
      <c r="G91391">
        <v>0.309</v>
      </c>
      <c r="H91391">
        <v>238300</v>
      </c>
      <c r="I91391">
        <v>206100</v>
      </c>
    </row>
    <row r="91392" spans="1:9" x14ac:dyDescent="0.25">
      <c r="A91392" t="s">
        <v>430</v>
      </c>
      <c r="B91392" t="s">
        <v>439</v>
      </c>
      <c r="C91392">
        <v>41071030701</v>
      </c>
      <c r="D91392">
        <v>2013</v>
      </c>
      <c r="E91392">
        <v>71900</v>
      </c>
      <c r="F91392">
        <v>310100</v>
      </c>
      <c r="G91392">
        <v>0.32100000000000001</v>
      </c>
      <c r="H91392">
        <v>241300</v>
      </c>
      <c r="I91392">
        <v>207800</v>
      </c>
    </row>
    <row r="91393" spans="1:9" x14ac:dyDescent="0.25">
      <c r="A91393" t="s">
        <v>430</v>
      </c>
      <c r="B91393" t="s">
        <v>439</v>
      </c>
      <c r="C91393">
        <v>41071030701</v>
      </c>
      <c r="D91393">
        <v>2014</v>
      </c>
      <c r="E91393">
        <v>84500</v>
      </c>
      <c r="F91393">
        <v>363700</v>
      </c>
      <c r="G91393">
        <v>0.34599999999999997</v>
      </c>
      <c r="H91393">
        <v>264900</v>
      </c>
      <c r="I91393">
        <v>226900</v>
      </c>
    </row>
    <row r="91394" spans="1:9" x14ac:dyDescent="0.25">
      <c r="A91394" t="s">
        <v>430</v>
      </c>
      <c r="B91394" t="s">
        <v>439</v>
      </c>
      <c r="C91394">
        <v>41071030701</v>
      </c>
      <c r="D91394">
        <v>2015</v>
      </c>
      <c r="E91394">
        <v>91200</v>
      </c>
      <c r="F91394">
        <v>393100</v>
      </c>
      <c r="G91394">
        <v>0.33700000000000002</v>
      </c>
      <c r="H91394">
        <v>291700</v>
      </c>
      <c r="I91394">
        <v>250800</v>
      </c>
    </row>
    <row r="91395" spans="1:9" x14ac:dyDescent="0.25">
      <c r="A91395" t="s">
        <v>430</v>
      </c>
      <c r="B91395" t="s">
        <v>439</v>
      </c>
      <c r="C91395">
        <v>41071030701</v>
      </c>
      <c r="D91395">
        <v>2016</v>
      </c>
      <c r="E91395">
        <v>106700</v>
      </c>
      <c r="F91395">
        <v>460500</v>
      </c>
      <c r="G91395">
        <v>0.35299999999999998</v>
      </c>
      <c r="H91395">
        <v>327100</v>
      </c>
      <c r="I91395">
        <v>281400</v>
      </c>
    </row>
    <row r="91396" spans="1:9" x14ac:dyDescent="0.25">
      <c r="A91396" t="s">
        <v>430</v>
      </c>
      <c r="B91396" t="s">
        <v>439</v>
      </c>
      <c r="C91396">
        <v>41071030701</v>
      </c>
      <c r="D91396">
        <v>2017</v>
      </c>
      <c r="E91396">
        <v>123100</v>
      </c>
      <c r="F91396">
        <v>530600</v>
      </c>
      <c r="G91396">
        <v>0.376</v>
      </c>
      <c r="H91396">
        <v>357500</v>
      </c>
      <c r="I91396">
        <v>304400</v>
      </c>
    </row>
    <row r="91397" spans="1:9" x14ac:dyDescent="0.25">
      <c r="A91397" t="s">
        <v>430</v>
      </c>
      <c r="B91397" t="s">
        <v>439</v>
      </c>
      <c r="C91397">
        <v>41071030701</v>
      </c>
      <c r="D91397">
        <v>2018</v>
      </c>
      <c r="E91397">
        <v>132700</v>
      </c>
      <c r="F91397">
        <v>570500</v>
      </c>
      <c r="G91397">
        <v>0.378</v>
      </c>
      <c r="H91397">
        <v>384200</v>
      </c>
      <c r="I91397">
        <v>326600</v>
      </c>
    </row>
    <row r="91398" spans="1:9" x14ac:dyDescent="0.25">
      <c r="A91398" t="s">
        <v>430</v>
      </c>
      <c r="B91398" t="s">
        <v>439</v>
      </c>
      <c r="C91398">
        <v>41071030701</v>
      </c>
      <c r="D91398">
        <v>2019</v>
      </c>
      <c r="E91398">
        <v>146300</v>
      </c>
      <c r="F91398">
        <v>632100</v>
      </c>
      <c r="G91398">
        <v>0.4</v>
      </c>
      <c r="H91398">
        <v>401400</v>
      </c>
      <c r="I91398">
        <v>338900</v>
      </c>
    </row>
    <row r="91399" spans="1:9" x14ac:dyDescent="0.25">
      <c r="A91399" t="s">
        <v>430</v>
      </c>
      <c r="B91399" t="s">
        <v>439</v>
      </c>
      <c r="C91399">
        <v>41071030701</v>
      </c>
      <c r="D91399">
        <v>2020</v>
      </c>
      <c r="E91399">
        <v>149600</v>
      </c>
      <c r="F91399">
        <v>635700</v>
      </c>
      <c r="G91399">
        <v>0.373</v>
      </c>
      <c r="H91399">
        <v>441700</v>
      </c>
      <c r="I91399">
        <v>375600</v>
      </c>
    </row>
    <row r="91400" spans="1:9" x14ac:dyDescent="0.25">
      <c r="A91400" t="s">
        <v>430</v>
      </c>
      <c r="B91400" t="s">
        <v>439</v>
      </c>
      <c r="C91400">
        <v>41071030701</v>
      </c>
      <c r="D91400">
        <v>2021</v>
      </c>
      <c r="E91400">
        <v>189100</v>
      </c>
      <c r="F91400">
        <v>809500</v>
      </c>
      <c r="G91400">
        <v>0.40500000000000003</v>
      </c>
      <c r="H91400">
        <v>513300</v>
      </c>
      <c r="I91400">
        <v>433000</v>
      </c>
    </row>
    <row r="91401" spans="1:9" x14ac:dyDescent="0.25">
      <c r="A91401" t="s">
        <v>430</v>
      </c>
      <c r="B91401" t="s">
        <v>439</v>
      </c>
      <c r="C91401">
        <v>41071030701</v>
      </c>
      <c r="D91401">
        <v>2022</v>
      </c>
      <c r="E91401">
        <v>225600</v>
      </c>
      <c r="F91401">
        <v>967200</v>
      </c>
      <c r="G91401">
        <v>0.437</v>
      </c>
      <c r="H91401">
        <v>569100</v>
      </c>
      <c r="I91401">
        <v>480400</v>
      </c>
    </row>
    <row r="91402" spans="1:9" x14ac:dyDescent="0.25">
      <c r="A91402" t="s">
        <v>430</v>
      </c>
      <c r="B91402" t="s">
        <v>439</v>
      </c>
      <c r="C91402">
        <v>41071030702</v>
      </c>
      <c r="D91402">
        <v>2012</v>
      </c>
      <c r="E91402">
        <v>66900</v>
      </c>
      <c r="F91402">
        <v>282400</v>
      </c>
      <c r="G91402">
        <v>0.34300000000000003</v>
      </c>
      <c r="H91402">
        <v>226700</v>
      </c>
      <c r="I91402">
        <v>181600</v>
      </c>
    </row>
    <row r="91403" spans="1:9" x14ac:dyDescent="0.25">
      <c r="A91403" t="s">
        <v>430</v>
      </c>
      <c r="B91403" t="s">
        <v>439</v>
      </c>
      <c r="C91403">
        <v>41071030702</v>
      </c>
      <c r="D91403">
        <v>2013</v>
      </c>
      <c r="E91403">
        <v>66100</v>
      </c>
      <c r="F91403">
        <v>281800</v>
      </c>
      <c r="G91403">
        <v>0.32800000000000001</v>
      </c>
      <c r="H91403">
        <v>234100</v>
      </c>
      <c r="I91403">
        <v>187300</v>
      </c>
    </row>
    <row r="91404" spans="1:9" x14ac:dyDescent="0.25">
      <c r="A91404" t="s">
        <v>430</v>
      </c>
      <c r="B91404" t="s">
        <v>439</v>
      </c>
      <c r="C91404">
        <v>41071030702</v>
      </c>
      <c r="D91404">
        <v>2014</v>
      </c>
      <c r="E91404">
        <v>78100</v>
      </c>
      <c r="F91404">
        <v>331900</v>
      </c>
      <c r="G91404">
        <v>0.36799999999999999</v>
      </c>
      <c r="H91404">
        <v>248300</v>
      </c>
      <c r="I91404">
        <v>197000</v>
      </c>
    </row>
    <row r="91405" spans="1:9" x14ac:dyDescent="0.25">
      <c r="A91405" t="s">
        <v>430</v>
      </c>
      <c r="B91405" t="s">
        <v>439</v>
      </c>
      <c r="C91405">
        <v>41071030702</v>
      </c>
      <c r="D91405">
        <v>2015</v>
      </c>
      <c r="E91405">
        <v>79900</v>
      </c>
      <c r="F91405">
        <v>341200</v>
      </c>
      <c r="G91405">
        <v>0.34</v>
      </c>
      <c r="H91405">
        <v>274400</v>
      </c>
      <c r="I91405">
        <v>219000</v>
      </c>
    </row>
    <row r="91406" spans="1:9" x14ac:dyDescent="0.25">
      <c r="A91406" t="s">
        <v>430</v>
      </c>
      <c r="B91406" t="s">
        <v>439</v>
      </c>
      <c r="C91406">
        <v>41071030702</v>
      </c>
      <c r="D91406">
        <v>2016</v>
      </c>
      <c r="E91406">
        <v>97900</v>
      </c>
      <c r="F91406">
        <v>418600</v>
      </c>
      <c r="G91406">
        <v>0.36799999999999999</v>
      </c>
      <c r="H91406">
        <v>311900</v>
      </c>
      <c r="I91406">
        <v>247700</v>
      </c>
    </row>
    <row r="91407" spans="1:9" x14ac:dyDescent="0.25">
      <c r="A91407" t="s">
        <v>430</v>
      </c>
      <c r="B91407" t="s">
        <v>439</v>
      </c>
      <c r="C91407">
        <v>41071030702</v>
      </c>
      <c r="D91407">
        <v>2017</v>
      </c>
      <c r="E91407">
        <v>115100</v>
      </c>
      <c r="F91407">
        <v>492700</v>
      </c>
      <c r="G91407">
        <v>0.4</v>
      </c>
      <c r="H91407">
        <v>340900</v>
      </c>
      <c r="I91407">
        <v>267300</v>
      </c>
    </row>
    <row r="91408" spans="1:9" x14ac:dyDescent="0.25">
      <c r="A91408" t="s">
        <v>430</v>
      </c>
      <c r="B91408" t="s">
        <v>439</v>
      </c>
      <c r="C91408">
        <v>41071030702</v>
      </c>
      <c r="D91408">
        <v>2018</v>
      </c>
      <c r="E91408">
        <v>125400</v>
      </c>
      <c r="F91408">
        <v>534800</v>
      </c>
      <c r="G91408">
        <v>0.39200000000000002</v>
      </c>
      <c r="H91408">
        <v>378000</v>
      </c>
      <c r="I91408">
        <v>296900</v>
      </c>
    </row>
    <row r="91409" spans="1:9" x14ac:dyDescent="0.25">
      <c r="A91409" t="s">
        <v>430</v>
      </c>
      <c r="B91409" t="s">
        <v>439</v>
      </c>
      <c r="C91409">
        <v>41071030702</v>
      </c>
      <c r="D91409">
        <v>2019</v>
      </c>
      <c r="E91409">
        <v>139000</v>
      </c>
      <c r="F91409">
        <v>592900</v>
      </c>
      <c r="G91409">
        <v>0.41799999999999998</v>
      </c>
      <c r="H91409">
        <v>392900</v>
      </c>
      <c r="I91409">
        <v>309000</v>
      </c>
    </row>
    <row r="91410" spans="1:9" x14ac:dyDescent="0.25">
      <c r="A91410" t="s">
        <v>430</v>
      </c>
      <c r="B91410" t="s">
        <v>439</v>
      </c>
      <c r="C91410">
        <v>41071030702</v>
      </c>
      <c r="D91410">
        <v>2020</v>
      </c>
      <c r="E91410">
        <v>150900</v>
      </c>
      <c r="F91410">
        <v>642100</v>
      </c>
      <c r="G91410">
        <v>0.41799999999999998</v>
      </c>
      <c r="H91410">
        <v>425300</v>
      </c>
      <c r="I91410">
        <v>335600</v>
      </c>
    </row>
    <row r="91411" spans="1:9" x14ac:dyDescent="0.25">
      <c r="A91411" t="s">
        <v>430</v>
      </c>
      <c r="B91411" t="s">
        <v>439</v>
      </c>
      <c r="C91411">
        <v>41071030702</v>
      </c>
      <c r="D91411">
        <v>2021</v>
      </c>
      <c r="E91411">
        <v>176100</v>
      </c>
      <c r="F91411">
        <v>748300</v>
      </c>
      <c r="G91411">
        <v>0.42299999999999999</v>
      </c>
      <c r="H91411">
        <v>492500</v>
      </c>
      <c r="I91411">
        <v>387500</v>
      </c>
    </row>
    <row r="91412" spans="1:9" x14ac:dyDescent="0.25">
      <c r="A91412" t="s">
        <v>430</v>
      </c>
      <c r="B91412" t="s">
        <v>439</v>
      </c>
      <c r="C91412">
        <v>41071030702</v>
      </c>
      <c r="D91412">
        <v>2022</v>
      </c>
      <c r="E91412">
        <v>231600</v>
      </c>
      <c r="F91412">
        <v>989300</v>
      </c>
      <c r="G91412">
        <v>0.49199999999999999</v>
      </c>
      <c r="H91412">
        <v>559900</v>
      </c>
      <c r="I91412">
        <v>437800</v>
      </c>
    </row>
    <row r="91413" spans="1:9" x14ac:dyDescent="0.25">
      <c r="A91413" t="s">
        <v>430</v>
      </c>
      <c r="B91413" t="s">
        <v>439</v>
      </c>
      <c r="C91413">
        <v>41071030801</v>
      </c>
      <c r="D91413">
        <v>2012</v>
      </c>
      <c r="E91413">
        <v>61600</v>
      </c>
      <c r="F91413">
        <v>278300</v>
      </c>
      <c r="G91413">
        <v>0.36099999999999999</v>
      </c>
      <c r="H91413">
        <v>195900</v>
      </c>
      <c r="I91413">
        <v>156200</v>
      </c>
    </row>
    <row r="91414" spans="1:9" x14ac:dyDescent="0.25">
      <c r="A91414" t="s">
        <v>430</v>
      </c>
      <c r="B91414" t="s">
        <v>439</v>
      </c>
      <c r="C91414">
        <v>41071030801</v>
      </c>
      <c r="D91414">
        <v>2013</v>
      </c>
      <c r="E91414">
        <v>67700</v>
      </c>
      <c r="F91414">
        <v>307500</v>
      </c>
      <c r="G91414">
        <v>0.35599999999999998</v>
      </c>
      <c r="H91414">
        <v>221100</v>
      </c>
      <c r="I91414">
        <v>174200</v>
      </c>
    </row>
    <row r="91415" spans="1:9" x14ac:dyDescent="0.25">
      <c r="A91415" t="s">
        <v>430</v>
      </c>
      <c r="B91415" t="s">
        <v>439</v>
      </c>
      <c r="C91415">
        <v>41071030801</v>
      </c>
      <c r="D91415">
        <v>2014</v>
      </c>
      <c r="E91415">
        <v>73800</v>
      </c>
      <c r="F91415">
        <v>336700</v>
      </c>
      <c r="G91415">
        <v>0.35099999999999998</v>
      </c>
      <c r="H91415">
        <v>246300</v>
      </c>
      <c r="I91415">
        <v>192200</v>
      </c>
    </row>
    <row r="91416" spans="1:9" x14ac:dyDescent="0.25">
      <c r="A91416" t="s">
        <v>430</v>
      </c>
      <c r="B91416" t="s">
        <v>439</v>
      </c>
      <c r="C91416">
        <v>41071030801</v>
      </c>
      <c r="D91416">
        <v>2015</v>
      </c>
      <c r="E91416">
        <v>78200</v>
      </c>
      <c r="F91416">
        <v>357000</v>
      </c>
      <c r="G91416">
        <v>0.34300000000000003</v>
      </c>
      <c r="H91416">
        <v>267900</v>
      </c>
      <c r="I91416">
        <v>208000</v>
      </c>
    </row>
    <row r="91417" spans="1:9" x14ac:dyDescent="0.25">
      <c r="A91417" t="s">
        <v>430</v>
      </c>
      <c r="B91417" t="s">
        <v>439</v>
      </c>
      <c r="C91417">
        <v>41071030801</v>
      </c>
      <c r="D91417">
        <v>2016</v>
      </c>
      <c r="E91417">
        <v>91900</v>
      </c>
      <c r="F91417">
        <v>417900</v>
      </c>
      <c r="G91417">
        <v>0.35899999999999999</v>
      </c>
      <c r="H91417">
        <v>299800</v>
      </c>
      <c r="I91417">
        <v>233900</v>
      </c>
    </row>
    <row r="91418" spans="1:9" x14ac:dyDescent="0.25">
      <c r="A91418" t="s">
        <v>430</v>
      </c>
      <c r="B91418" t="s">
        <v>439</v>
      </c>
      <c r="C91418">
        <v>41071030801</v>
      </c>
      <c r="D91418">
        <v>2017</v>
      </c>
      <c r="E91418">
        <v>108100</v>
      </c>
      <c r="F91418">
        <v>492700</v>
      </c>
      <c r="G91418">
        <v>0.38400000000000001</v>
      </c>
      <c r="H91418">
        <v>332000</v>
      </c>
      <c r="I91418">
        <v>257400</v>
      </c>
    </row>
    <row r="91419" spans="1:9" x14ac:dyDescent="0.25">
      <c r="A91419" t="s">
        <v>430</v>
      </c>
      <c r="B91419" t="s">
        <v>439</v>
      </c>
      <c r="C91419">
        <v>41071030801</v>
      </c>
      <c r="D91419">
        <v>2018</v>
      </c>
      <c r="E91419">
        <v>129300</v>
      </c>
      <c r="F91419">
        <v>590600</v>
      </c>
      <c r="G91419">
        <v>0.40400000000000003</v>
      </c>
      <c r="H91419">
        <v>376600</v>
      </c>
      <c r="I91419">
        <v>291500</v>
      </c>
    </row>
    <row r="91420" spans="1:9" x14ac:dyDescent="0.25">
      <c r="A91420" t="s">
        <v>430</v>
      </c>
      <c r="B91420" t="s">
        <v>439</v>
      </c>
      <c r="C91420">
        <v>41071030801</v>
      </c>
      <c r="D91420">
        <v>2019</v>
      </c>
      <c r="E91420">
        <v>139000</v>
      </c>
      <c r="F91420">
        <v>628200</v>
      </c>
      <c r="G91420">
        <v>0.41699999999999998</v>
      </c>
      <c r="H91420">
        <v>391400</v>
      </c>
      <c r="I91420">
        <v>303600</v>
      </c>
    </row>
    <row r="91421" spans="1:9" x14ac:dyDescent="0.25">
      <c r="A91421" t="s">
        <v>430</v>
      </c>
      <c r="B91421" t="s">
        <v>439</v>
      </c>
      <c r="C91421">
        <v>41071030801</v>
      </c>
      <c r="D91421">
        <v>2020</v>
      </c>
      <c r="E91421">
        <v>149200</v>
      </c>
      <c r="F91421">
        <v>678100</v>
      </c>
      <c r="G91421">
        <v>0.40799999999999997</v>
      </c>
      <c r="H91421">
        <v>432700</v>
      </c>
      <c r="I91421">
        <v>333200</v>
      </c>
    </row>
    <row r="91422" spans="1:9" x14ac:dyDescent="0.25">
      <c r="A91422" t="s">
        <v>430</v>
      </c>
      <c r="B91422" t="s">
        <v>439</v>
      </c>
      <c r="C91422">
        <v>41071030801</v>
      </c>
      <c r="D91422">
        <v>2021</v>
      </c>
      <c r="E91422">
        <v>174400</v>
      </c>
      <c r="F91422">
        <v>793500</v>
      </c>
      <c r="G91422">
        <v>0.40600000000000003</v>
      </c>
      <c r="H91422">
        <v>507600</v>
      </c>
      <c r="I91422">
        <v>391200</v>
      </c>
    </row>
    <row r="91423" spans="1:9" x14ac:dyDescent="0.25">
      <c r="A91423" t="s">
        <v>430</v>
      </c>
      <c r="B91423" t="s">
        <v>439</v>
      </c>
      <c r="C91423">
        <v>41071030801</v>
      </c>
      <c r="D91423">
        <v>2022</v>
      </c>
      <c r="E91423">
        <v>214600</v>
      </c>
      <c r="F91423">
        <v>977100</v>
      </c>
      <c r="G91423">
        <v>0.46899999999999997</v>
      </c>
      <c r="H91423">
        <v>539800</v>
      </c>
      <c r="I91423">
        <v>416100</v>
      </c>
    </row>
    <row r="91424" spans="1:9" x14ac:dyDescent="0.25">
      <c r="A91424" t="s">
        <v>440</v>
      </c>
      <c r="B91424" t="s">
        <v>83</v>
      </c>
      <c r="C91424">
        <v>42001030102</v>
      </c>
      <c r="D91424">
        <v>2012</v>
      </c>
      <c r="E91424">
        <v>41200</v>
      </c>
      <c r="F91424">
        <v>78700</v>
      </c>
      <c r="G91424">
        <v>0.28199999999999997</v>
      </c>
      <c r="H91424">
        <v>189200</v>
      </c>
      <c r="I91424">
        <v>169900</v>
      </c>
    </row>
    <row r="91425" spans="1:9" x14ac:dyDescent="0.25">
      <c r="A91425" t="s">
        <v>440</v>
      </c>
      <c r="B91425" t="s">
        <v>83</v>
      </c>
      <c r="C91425">
        <v>42001030102</v>
      </c>
      <c r="D91425">
        <v>2013</v>
      </c>
      <c r="E91425">
        <v>53600</v>
      </c>
      <c r="F91425">
        <v>102400</v>
      </c>
      <c r="G91425">
        <v>0.32300000000000001</v>
      </c>
      <c r="H91425">
        <v>210300</v>
      </c>
      <c r="I91425">
        <v>192500</v>
      </c>
    </row>
    <row r="91426" spans="1:9" x14ac:dyDescent="0.25">
      <c r="A91426" t="s">
        <v>440</v>
      </c>
      <c r="B91426" t="s">
        <v>83</v>
      </c>
      <c r="C91426">
        <v>42001030102</v>
      </c>
      <c r="D91426">
        <v>2014</v>
      </c>
      <c r="E91426">
        <v>49700</v>
      </c>
      <c r="F91426">
        <v>95000</v>
      </c>
      <c r="G91426">
        <v>0.30599999999999999</v>
      </c>
      <c r="H91426">
        <v>212200</v>
      </c>
      <c r="I91426">
        <v>189100</v>
      </c>
    </row>
    <row r="91427" spans="1:9" x14ac:dyDescent="0.25">
      <c r="A91427" t="s">
        <v>440</v>
      </c>
      <c r="B91427" t="s">
        <v>83</v>
      </c>
      <c r="C91427">
        <v>42001030102</v>
      </c>
      <c r="D91427">
        <v>2015</v>
      </c>
      <c r="E91427">
        <v>42900</v>
      </c>
      <c r="F91427">
        <v>82000</v>
      </c>
      <c r="G91427">
        <v>0.26900000000000002</v>
      </c>
      <c r="H91427">
        <v>203800</v>
      </c>
      <c r="I91427">
        <v>185300</v>
      </c>
    </row>
    <row r="91428" spans="1:9" x14ac:dyDescent="0.25">
      <c r="A91428" t="s">
        <v>440</v>
      </c>
      <c r="B91428" t="s">
        <v>83</v>
      </c>
      <c r="C91428">
        <v>42001030102</v>
      </c>
      <c r="D91428">
        <v>2016</v>
      </c>
      <c r="E91428">
        <v>37300</v>
      </c>
      <c r="F91428">
        <v>71400</v>
      </c>
      <c r="G91428">
        <v>0.215</v>
      </c>
      <c r="H91428">
        <v>221600</v>
      </c>
      <c r="I91428">
        <v>201300</v>
      </c>
    </row>
    <row r="91429" spans="1:9" x14ac:dyDescent="0.25">
      <c r="A91429" t="s">
        <v>440</v>
      </c>
      <c r="B91429" t="s">
        <v>83</v>
      </c>
      <c r="C91429">
        <v>42001030102</v>
      </c>
      <c r="D91429">
        <v>2017</v>
      </c>
      <c r="E91429">
        <v>57800</v>
      </c>
      <c r="F91429">
        <v>110800</v>
      </c>
      <c r="G91429">
        <v>0.29299999999999998</v>
      </c>
      <c r="H91429">
        <v>252500</v>
      </c>
      <c r="I91429">
        <v>228500</v>
      </c>
    </row>
    <row r="91430" spans="1:9" x14ac:dyDescent="0.25">
      <c r="A91430" t="s">
        <v>440</v>
      </c>
      <c r="B91430" t="s">
        <v>83</v>
      </c>
      <c r="C91430">
        <v>42001030102</v>
      </c>
      <c r="D91430">
        <v>2018</v>
      </c>
      <c r="E91430">
        <v>48100</v>
      </c>
      <c r="F91430">
        <v>92300</v>
      </c>
      <c r="G91430">
        <v>0.23499999999999999</v>
      </c>
      <c r="H91430">
        <v>258200</v>
      </c>
      <c r="I91430">
        <v>237500</v>
      </c>
    </row>
    <row r="91431" spans="1:9" x14ac:dyDescent="0.25">
      <c r="A91431" t="s">
        <v>440</v>
      </c>
      <c r="B91431" t="s">
        <v>83</v>
      </c>
      <c r="C91431">
        <v>42001030102</v>
      </c>
      <c r="D91431">
        <v>2019</v>
      </c>
      <c r="E91431">
        <v>62300</v>
      </c>
      <c r="F91431">
        <v>119900</v>
      </c>
      <c r="G91431">
        <v>0.32400000000000001</v>
      </c>
      <c r="H91431">
        <v>245300</v>
      </c>
      <c r="I91431">
        <v>222600</v>
      </c>
    </row>
    <row r="91432" spans="1:9" x14ac:dyDescent="0.25">
      <c r="A91432" t="s">
        <v>440</v>
      </c>
      <c r="B91432" t="s">
        <v>83</v>
      </c>
      <c r="C91432">
        <v>42001030102</v>
      </c>
      <c r="D91432">
        <v>2020</v>
      </c>
      <c r="E91432">
        <v>64500</v>
      </c>
      <c r="F91432">
        <v>123300</v>
      </c>
      <c r="G91432">
        <v>0.30599999999999999</v>
      </c>
      <c r="H91432">
        <v>267900</v>
      </c>
      <c r="I91432">
        <v>242100</v>
      </c>
    </row>
    <row r="91433" spans="1:9" x14ac:dyDescent="0.25">
      <c r="A91433" t="s">
        <v>440</v>
      </c>
      <c r="B91433" t="s">
        <v>83</v>
      </c>
      <c r="C91433">
        <v>42001030102</v>
      </c>
      <c r="D91433">
        <v>2021</v>
      </c>
      <c r="E91433">
        <v>77900</v>
      </c>
      <c r="F91433">
        <v>149300</v>
      </c>
      <c r="G91433">
        <v>0.32100000000000001</v>
      </c>
      <c r="H91433">
        <v>305300</v>
      </c>
      <c r="I91433">
        <v>278300</v>
      </c>
    </row>
    <row r="91434" spans="1:9" x14ac:dyDescent="0.25">
      <c r="A91434" t="s">
        <v>440</v>
      </c>
      <c r="B91434" t="s">
        <v>83</v>
      </c>
      <c r="C91434">
        <v>42001030102</v>
      </c>
      <c r="D91434">
        <v>2022</v>
      </c>
      <c r="E91434">
        <v>91300</v>
      </c>
      <c r="F91434">
        <v>175300</v>
      </c>
      <c r="G91434">
        <v>0.33600000000000002</v>
      </c>
      <c r="H91434">
        <v>342700</v>
      </c>
      <c r="I91434">
        <v>314500</v>
      </c>
    </row>
    <row r="91435" spans="1:9" x14ac:dyDescent="0.25">
      <c r="A91435" t="s">
        <v>440</v>
      </c>
      <c r="B91435" t="s">
        <v>83</v>
      </c>
      <c r="C91435">
        <v>42001030800</v>
      </c>
      <c r="D91435">
        <v>2012</v>
      </c>
      <c r="E91435">
        <v>41500</v>
      </c>
      <c r="F91435">
        <v>69700</v>
      </c>
      <c r="G91435">
        <v>0.27700000000000002</v>
      </c>
      <c r="H91435">
        <v>189400</v>
      </c>
      <c r="I91435">
        <v>178200</v>
      </c>
    </row>
    <row r="91436" spans="1:9" x14ac:dyDescent="0.25">
      <c r="A91436" t="s">
        <v>440</v>
      </c>
      <c r="B91436" t="s">
        <v>83</v>
      </c>
      <c r="C91436">
        <v>42001030800</v>
      </c>
      <c r="D91436">
        <v>2013</v>
      </c>
      <c r="E91436">
        <v>38700</v>
      </c>
      <c r="F91436">
        <v>64600</v>
      </c>
      <c r="G91436">
        <v>0.24199999999999999</v>
      </c>
      <c r="H91436">
        <v>196700</v>
      </c>
      <c r="I91436">
        <v>190500</v>
      </c>
    </row>
    <row r="91437" spans="1:9" x14ac:dyDescent="0.25">
      <c r="A91437" t="s">
        <v>440</v>
      </c>
      <c r="B91437" t="s">
        <v>83</v>
      </c>
      <c r="C91437">
        <v>42001030800</v>
      </c>
      <c r="D91437">
        <v>2014</v>
      </c>
      <c r="E91437">
        <v>43200</v>
      </c>
      <c r="F91437">
        <v>72100</v>
      </c>
      <c r="G91437">
        <v>0.26600000000000001</v>
      </c>
      <c r="H91437">
        <v>201300</v>
      </c>
      <c r="I91437">
        <v>193000</v>
      </c>
    </row>
    <row r="91438" spans="1:9" x14ac:dyDescent="0.25">
      <c r="A91438" t="s">
        <v>440</v>
      </c>
      <c r="B91438" t="s">
        <v>83</v>
      </c>
      <c r="C91438">
        <v>42001030800</v>
      </c>
      <c r="D91438">
        <v>2015</v>
      </c>
      <c r="E91438">
        <v>38300</v>
      </c>
      <c r="F91438">
        <v>63800</v>
      </c>
      <c r="G91438">
        <v>0.23899999999999999</v>
      </c>
      <c r="H91438">
        <v>199400</v>
      </c>
      <c r="I91438">
        <v>190500</v>
      </c>
    </row>
    <row r="91439" spans="1:9" x14ac:dyDescent="0.25">
      <c r="A91439" t="s">
        <v>440</v>
      </c>
      <c r="B91439" t="s">
        <v>83</v>
      </c>
      <c r="C91439">
        <v>42001030800</v>
      </c>
      <c r="D91439">
        <v>2016</v>
      </c>
      <c r="E91439">
        <v>40800</v>
      </c>
      <c r="F91439">
        <v>68400</v>
      </c>
      <c r="G91439">
        <v>0.24</v>
      </c>
      <c r="H91439">
        <v>213000</v>
      </c>
      <c r="I91439">
        <v>202900</v>
      </c>
    </row>
    <row r="91440" spans="1:9" x14ac:dyDescent="0.25">
      <c r="A91440" t="s">
        <v>440</v>
      </c>
      <c r="B91440" t="s">
        <v>83</v>
      </c>
      <c r="C91440">
        <v>42001030800</v>
      </c>
      <c r="D91440">
        <v>2017</v>
      </c>
      <c r="E91440">
        <v>41900</v>
      </c>
      <c r="F91440">
        <v>69800</v>
      </c>
      <c r="G91440">
        <v>0.246</v>
      </c>
      <c r="H91440">
        <v>214400</v>
      </c>
      <c r="I91440">
        <v>202500</v>
      </c>
    </row>
    <row r="91441" spans="1:9" x14ac:dyDescent="0.25">
      <c r="A91441" t="s">
        <v>440</v>
      </c>
      <c r="B91441" t="s">
        <v>83</v>
      </c>
      <c r="C91441">
        <v>42001030800</v>
      </c>
      <c r="D91441">
        <v>2018</v>
      </c>
      <c r="E91441">
        <v>44700</v>
      </c>
      <c r="F91441">
        <v>74700</v>
      </c>
      <c r="G91441">
        <v>0.255</v>
      </c>
      <c r="H91441">
        <v>222700</v>
      </c>
      <c r="I91441">
        <v>207900</v>
      </c>
    </row>
    <row r="91442" spans="1:9" x14ac:dyDescent="0.25">
      <c r="A91442" t="s">
        <v>440</v>
      </c>
      <c r="B91442" t="s">
        <v>83</v>
      </c>
      <c r="C91442">
        <v>42001030800</v>
      </c>
      <c r="D91442">
        <v>2019</v>
      </c>
      <c r="E91442">
        <v>45700</v>
      </c>
      <c r="F91442">
        <v>76700</v>
      </c>
      <c r="G91442">
        <v>0.25</v>
      </c>
      <c r="H91442">
        <v>230500</v>
      </c>
      <c r="I91442">
        <v>217800</v>
      </c>
    </row>
    <row r="91443" spans="1:9" x14ac:dyDescent="0.25">
      <c r="A91443" t="s">
        <v>440</v>
      </c>
      <c r="B91443" t="s">
        <v>83</v>
      </c>
      <c r="C91443">
        <v>42001030800</v>
      </c>
      <c r="D91443">
        <v>2020</v>
      </c>
      <c r="E91443">
        <v>44800</v>
      </c>
      <c r="F91443">
        <v>74200</v>
      </c>
      <c r="G91443">
        <v>0.224</v>
      </c>
      <c r="H91443">
        <v>245900</v>
      </c>
      <c r="I91443">
        <v>237600</v>
      </c>
    </row>
    <row r="91444" spans="1:9" x14ac:dyDescent="0.25">
      <c r="A91444" t="s">
        <v>440</v>
      </c>
      <c r="B91444" t="s">
        <v>83</v>
      </c>
      <c r="C91444">
        <v>42001030800</v>
      </c>
      <c r="D91444">
        <v>2021</v>
      </c>
      <c r="E91444">
        <v>56300</v>
      </c>
      <c r="F91444">
        <v>93000</v>
      </c>
      <c r="G91444">
        <v>0.26100000000000001</v>
      </c>
      <c r="H91444">
        <v>264500</v>
      </c>
      <c r="I91444">
        <v>254700</v>
      </c>
    </row>
    <row r="91445" spans="1:9" x14ac:dyDescent="0.25">
      <c r="A91445" t="s">
        <v>440</v>
      </c>
      <c r="B91445" t="s">
        <v>83</v>
      </c>
      <c r="C91445">
        <v>42001030800</v>
      </c>
      <c r="D91445">
        <v>2022</v>
      </c>
      <c r="E91445">
        <v>67800</v>
      </c>
      <c r="F91445">
        <v>111800</v>
      </c>
      <c r="G91445">
        <v>0.29799999999999999</v>
      </c>
      <c r="H91445">
        <v>283100</v>
      </c>
      <c r="I91445">
        <v>271800</v>
      </c>
    </row>
    <row r="91446" spans="1:9" x14ac:dyDescent="0.25">
      <c r="A91446" t="s">
        <v>440</v>
      </c>
      <c r="B91446" t="s">
        <v>83</v>
      </c>
      <c r="C91446">
        <v>42001031401</v>
      </c>
      <c r="D91446">
        <v>2012</v>
      </c>
      <c r="E91446">
        <v>47400</v>
      </c>
      <c r="F91446">
        <v>99900</v>
      </c>
      <c r="G91446">
        <v>0.23899999999999999</v>
      </c>
      <c r="H91446">
        <v>209600</v>
      </c>
      <c r="I91446">
        <v>214900</v>
      </c>
    </row>
    <row r="91447" spans="1:9" x14ac:dyDescent="0.25">
      <c r="A91447" t="s">
        <v>440</v>
      </c>
      <c r="B91447" t="s">
        <v>83</v>
      </c>
      <c r="C91447">
        <v>42001031401</v>
      </c>
      <c r="D91447">
        <v>2013</v>
      </c>
      <c r="E91447">
        <v>42500</v>
      </c>
      <c r="F91447">
        <v>90300</v>
      </c>
      <c r="G91447">
        <v>0.2</v>
      </c>
      <c r="H91447">
        <v>221800</v>
      </c>
      <c r="I91447">
        <v>231500</v>
      </c>
    </row>
    <row r="91448" spans="1:9" x14ac:dyDescent="0.25">
      <c r="A91448" t="s">
        <v>440</v>
      </c>
      <c r="B91448" t="s">
        <v>83</v>
      </c>
      <c r="C91448">
        <v>42001031401</v>
      </c>
      <c r="D91448">
        <v>2014</v>
      </c>
      <c r="E91448">
        <v>46800</v>
      </c>
      <c r="F91448">
        <v>99200</v>
      </c>
      <c r="G91448">
        <v>0.23</v>
      </c>
      <c r="H91448">
        <v>205700</v>
      </c>
      <c r="I91448">
        <v>220800</v>
      </c>
    </row>
    <row r="91449" spans="1:9" x14ac:dyDescent="0.25">
      <c r="A91449" t="s">
        <v>440</v>
      </c>
      <c r="B91449" t="s">
        <v>83</v>
      </c>
      <c r="C91449">
        <v>42001031401</v>
      </c>
      <c r="D91449">
        <v>2015</v>
      </c>
      <c r="E91449">
        <v>57100</v>
      </c>
      <c r="F91449">
        <v>121600</v>
      </c>
      <c r="G91449">
        <v>0.26500000000000001</v>
      </c>
      <c r="H91449">
        <v>217100</v>
      </c>
      <c r="I91449">
        <v>234300</v>
      </c>
    </row>
    <row r="91450" spans="1:9" x14ac:dyDescent="0.25">
      <c r="A91450" t="s">
        <v>440</v>
      </c>
      <c r="B91450" t="s">
        <v>83</v>
      </c>
      <c r="C91450">
        <v>42001031401</v>
      </c>
      <c r="D91450">
        <v>2016</v>
      </c>
      <c r="E91450">
        <v>52700</v>
      </c>
      <c r="F91450">
        <v>112100</v>
      </c>
      <c r="G91450">
        <v>0.25900000000000001</v>
      </c>
      <c r="H91450">
        <v>220800</v>
      </c>
      <c r="I91450">
        <v>220300</v>
      </c>
    </row>
    <row r="91451" spans="1:9" x14ac:dyDescent="0.25">
      <c r="A91451" t="s">
        <v>440</v>
      </c>
      <c r="B91451" t="s">
        <v>83</v>
      </c>
      <c r="C91451">
        <v>42001031401</v>
      </c>
      <c r="D91451">
        <v>2017</v>
      </c>
      <c r="E91451">
        <v>51100</v>
      </c>
      <c r="F91451">
        <v>108400</v>
      </c>
      <c r="G91451">
        <v>0.248</v>
      </c>
      <c r="H91451">
        <v>217800</v>
      </c>
      <c r="I91451">
        <v>222400</v>
      </c>
    </row>
    <row r="91452" spans="1:9" x14ac:dyDescent="0.25">
      <c r="A91452" t="s">
        <v>440</v>
      </c>
      <c r="B91452" t="s">
        <v>83</v>
      </c>
      <c r="C91452">
        <v>42001031401</v>
      </c>
      <c r="D91452">
        <v>2018</v>
      </c>
      <c r="E91452">
        <v>45800</v>
      </c>
      <c r="F91452">
        <v>96700</v>
      </c>
      <c r="G91452">
        <v>0.218</v>
      </c>
      <c r="H91452">
        <v>221600</v>
      </c>
      <c r="I91452">
        <v>226900</v>
      </c>
    </row>
    <row r="91453" spans="1:9" x14ac:dyDescent="0.25">
      <c r="A91453" t="s">
        <v>440</v>
      </c>
      <c r="B91453" t="s">
        <v>83</v>
      </c>
      <c r="C91453">
        <v>42001031401</v>
      </c>
      <c r="D91453">
        <v>2019</v>
      </c>
      <c r="E91453">
        <v>50300</v>
      </c>
      <c r="F91453">
        <v>107200</v>
      </c>
      <c r="G91453">
        <v>0.21</v>
      </c>
      <c r="H91453">
        <v>261900</v>
      </c>
      <c r="I91453">
        <v>259100</v>
      </c>
    </row>
    <row r="91454" spans="1:9" x14ac:dyDescent="0.25">
      <c r="A91454" t="s">
        <v>440</v>
      </c>
      <c r="B91454" t="s">
        <v>83</v>
      </c>
      <c r="C91454">
        <v>42001031401</v>
      </c>
      <c r="D91454">
        <v>2020</v>
      </c>
      <c r="E91454">
        <v>52900</v>
      </c>
      <c r="F91454">
        <v>112100</v>
      </c>
      <c r="G91454">
        <v>0.218</v>
      </c>
      <c r="H91454">
        <v>265900</v>
      </c>
      <c r="I91454">
        <v>263000</v>
      </c>
    </row>
    <row r="91455" spans="1:9" x14ac:dyDescent="0.25">
      <c r="A91455" t="s">
        <v>440</v>
      </c>
      <c r="B91455" t="s">
        <v>83</v>
      </c>
      <c r="C91455">
        <v>42001031401</v>
      </c>
      <c r="D91455">
        <v>2021</v>
      </c>
      <c r="E91455">
        <v>52400</v>
      </c>
      <c r="F91455">
        <v>110600</v>
      </c>
      <c r="G91455">
        <v>0.20499999999999999</v>
      </c>
      <c r="H91455">
        <v>281600</v>
      </c>
      <c r="I91455">
        <v>277300</v>
      </c>
    </row>
    <row r="91456" spans="1:9" x14ac:dyDescent="0.25">
      <c r="A91456" t="s">
        <v>440</v>
      </c>
      <c r="B91456" t="s">
        <v>83</v>
      </c>
      <c r="C91456">
        <v>42001031401</v>
      </c>
      <c r="D91456">
        <v>2022</v>
      </c>
      <c r="E91456">
        <v>60100</v>
      </c>
      <c r="F91456">
        <v>127300</v>
      </c>
      <c r="G91456">
        <v>0.20399999999999999</v>
      </c>
      <c r="H91456">
        <v>317100</v>
      </c>
      <c r="I91456">
        <v>318500</v>
      </c>
    </row>
    <row r="91457" spans="1:9" x14ac:dyDescent="0.25">
      <c r="A91457" t="s">
        <v>440</v>
      </c>
      <c r="B91457" t="s">
        <v>83</v>
      </c>
      <c r="C91457">
        <v>42001031600</v>
      </c>
      <c r="D91457">
        <v>2012</v>
      </c>
      <c r="E91457">
        <v>35400</v>
      </c>
      <c r="F91457">
        <v>52900</v>
      </c>
      <c r="G91457">
        <v>0.24</v>
      </c>
      <c r="H91457">
        <v>194500</v>
      </c>
      <c r="I91457">
        <v>182700</v>
      </c>
    </row>
    <row r="91458" spans="1:9" x14ac:dyDescent="0.25">
      <c r="A91458" t="s">
        <v>440</v>
      </c>
      <c r="B91458" t="s">
        <v>83</v>
      </c>
      <c r="C91458">
        <v>42001031600</v>
      </c>
      <c r="D91458">
        <v>2013</v>
      </c>
      <c r="E91458">
        <v>29600</v>
      </c>
      <c r="F91458">
        <v>44200</v>
      </c>
      <c r="G91458">
        <v>0.20300000000000001</v>
      </c>
      <c r="H91458">
        <v>192500</v>
      </c>
      <c r="I91458">
        <v>181600</v>
      </c>
    </row>
    <row r="91459" spans="1:9" x14ac:dyDescent="0.25">
      <c r="A91459" t="s">
        <v>440</v>
      </c>
      <c r="B91459" t="s">
        <v>83</v>
      </c>
      <c r="C91459">
        <v>42001031600</v>
      </c>
      <c r="D91459">
        <v>2014</v>
      </c>
      <c r="E91459">
        <v>28100</v>
      </c>
      <c r="F91459">
        <v>42000</v>
      </c>
      <c r="G91459">
        <v>0.191</v>
      </c>
      <c r="H91459">
        <v>195600</v>
      </c>
      <c r="I91459">
        <v>183000</v>
      </c>
    </row>
    <row r="91460" spans="1:9" x14ac:dyDescent="0.25">
      <c r="A91460" t="s">
        <v>440</v>
      </c>
      <c r="B91460" t="s">
        <v>83</v>
      </c>
      <c r="C91460">
        <v>42001031600</v>
      </c>
      <c r="D91460">
        <v>2015</v>
      </c>
      <c r="E91460">
        <v>34500</v>
      </c>
      <c r="F91460">
        <v>51600</v>
      </c>
      <c r="G91460">
        <v>0.219</v>
      </c>
      <c r="H91460">
        <v>204000</v>
      </c>
      <c r="I91460">
        <v>196100</v>
      </c>
    </row>
    <row r="91461" spans="1:9" x14ac:dyDescent="0.25">
      <c r="A91461" t="s">
        <v>440</v>
      </c>
      <c r="B91461" t="s">
        <v>83</v>
      </c>
      <c r="C91461">
        <v>42001031600</v>
      </c>
      <c r="D91461">
        <v>2016</v>
      </c>
      <c r="E91461">
        <v>25300</v>
      </c>
      <c r="F91461">
        <v>37800</v>
      </c>
      <c r="G91461">
        <v>0.16200000000000001</v>
      </c>
      <c r="H91461">
        <v>208500</v>
      </c>
      <c r="I91461">
        <v>193700</v>
      </c>
    </row>
    <row r="91462" spans="1:9" x14ac:dyDescent="0.25">
      <c r="A91462" t="s">
        <v>440</v>
      </c>
      <c r="B91462" t="s">
        <v>83</v>
      </c>
      <c r="C91462">
        <v>42001031600</v>
      </c>
      <c r="D91462">
        <v>2017</v>
      </c>
      <c r="E91462">
        <v>28400</v>
      </c>
      <c r="F91462">
        <v>42400</v>
      </c>
      <c r="G91462">
        <v>0.184</v>
      </c>
      <c r="H91462">
        <v>203900</v>
      </c>
      <c r="I91462">
        <v>191700</v>
      </c>
    </row>
    <row r="91463" spans="1:9" x14ac:dyDescent="0.25">
      <c r="A91463" t="s">
        <v>440</v>
      </c>
      <c r="B91463" t="s">
        <v>83</v>
      </c>
      <c r="C91463">
        <v>42001031600</v>
      </c>
      <c r="D91463">
        <v>2018</v>
      </c>
      <c r="E91463">
        <v>28900</v>
      </c>
      <c r="F91463">
        <v>43300</v>
      </c>
      <c r="G91463">
        <v>0.16600000000000001</v>
      </c>
      <c r="H91463">
        <v>216800</v>
      </c>
      <c r="I91463">
        <v>216800</v>
      </c>
    </row>
    <row r="91464" spans="1:9" x14ac:dyDescent="0.25">
      <c r="A91464" t="s">
        <v>440</v>
      </c>
      <c r="B91464" t="s">
        <v>83</v>
      </c>
      <c r="C91464">
        <v>42001031600</v>
      </c>
      <c r="D91464">
        <v>2019</v>
      </c>
      <c r="E91464">
        <v>34600</v>
      </c>
      <c r="F91464">
        <v>51600</v>
      </c>
      <c r="G91464">
        <v>0.193</v>
      </c>
      <c r="H91464">
        <v>236700</v>
      </c>
      <c r="I91464">
        <v>223100</v>
      </c>
    </row>
    <row r="91465" spans="1:9" x14ac:dyDescent="0.25">
      <c r="A91465" t="s">
        <v>440</v>
      </c>
      <c r="B91465" t="s">
        <v>83</v>
      </c>
      <c r="C91465">
        <v>42001031600</v>
      </c>
      <c r="D91465">
        <v>2020</v>
      </c>
      <c r="E91465">
        <v>32000</v>
      </c>
      <c r="F91465">
        <v>47700</v>
      </c>
      <c r="G91465">
        <v>0.17299999999999999</v>
      </c>
      <c r="H91465">
        <v>242800</v>
      </c>
      <c r="I91465">
        <v>229200</v>
      </c>
    </row>
    <row r="91466" spans="1:9" x14ac:dyDescent="0.25">
      <c r="A91466" t="s">
        <v>440</v>
      </c>
      <c r="B91466" t="s">
        <v>83</v>
      </c>
      <c r="C91466">
        <v>42001031600</v>
      </c>
      <c r="D91466">
        <v>2021</v>
      </c>
      <c r="E91466">
        <v>37800</v>
      </c>
      <c r="F91466">
        <v>56400</v>
      </c>
      <c r="G91466">
        <v>0.17899999999999999</v>
      </c>
      <c r="H91466">
        <v>272400</v>
      </c>
      <c r="I91466">
        <v>263200</v>
      </c>
    </row>
    <row r="91467" spans="1:9" x14ac:dyDescent="0.25">
      <c r="A91467" t="s">
        <v>440</v>
      </c>
      <c r="B91467" t="s">
        <v>83</v>
      </c>
      <c r="C91467">
        <v>42001031600</v>
      </c>
      <c r="D91467">
        <v>2022</v>
      </c>
      <c r="E91467">
        <v>39100</v>
      </c>
      <c r="F91467">
        <v>58500</v>
      </c>
      <c r="G91467">
        <v>0.16500000000000001</v>
      </c>
      <c r="H91467">
        <v>306000</v>
      </c>
      <c r="I91467">
        <v>293500</v>
      </c>
    </row>
    <row r="91468" spans="1:9" x14ac:dyDescent="0.25">
      <c r="A91468" t="s">
        <v>440</v>
      </c>
      <c r="B91468" t="s">
        <v>441</v>
      </c>
      <c r="C91468">
        <v>42003407002</v>
      </c>
      <c r="D91468">
        <v>2012</v>
      </c>
      <c r="E91468">
        <v>37500</v>
      </c>
      <c r="F91468">
        <v>94200</v>
      </c>
      <c r="G91468">
        <v>0.23899999999999999</v>
      </c>
      <c r="H91468">
        <v>198800</v>
      </c>
      <c r="I91468">
        <v>169000</v>
      </c>
    </row>
    <row r="91469" spans="1:9" x14ac:dyDescent="0.25">
      <c r="A91469" t="s">
        <v>440</v>
      </c>
      <c r="B91469" t="s">
        <v>441</v>
      </c>
      <c r="C91469">
        <v>42003407002</v>
      </c>
      <c r="D91469">
        <v>2013</v>
      </c>
      <c r="E91469">
        <v>42600</v>
      </c>
      <c r="F91469">
        <v>109700</v>
      </c>
      <c r="G91469">
        <v>0.27200000000000002</v>
      </c>
      <c r="H91469">
        <v>204000</v>
      </c>
      <c r="I91469">
        <v>173500</v>
      </c>
    </row>
    <row r="91470" spans="1:9" x14ac:dyDescent="0.25">
      <c r="A91470" t="s">
        <v>440</v>
      </c>
      <c r="B91470" t="s">
        <v>441</v>
      </c>
      <c r="C91470">
        <v>42003407002</v>
      </c>
      <c r="D91470">
        <v>2014</v>
      </c>
      <c r="E91470">
        <v>37300</v>
      </c>
      <c r="F91470">
        <v>94300</v>
      </c>
      <c r="G91470">
        <v>0.22</v>
      </c>
      <c r="H91470">
        <v>220800</v>
      </c>
      <c r="I91470">
        <v>184700</v>
      </c>
    </row>
    <row r="91471" spans="1:9" x14ac:dyDescent="0.25">
      <c r="A91471" t="s">
        <v>440</v>
      </c>
      <c r="B91471" t="s">
        <v>441</v>
      </c>
      <c r="C91471">
        <v>42003407002</v>
      </c>
      <c r="D91471">
        <v>2015</v>
      </c>
      <c r="E91471">
        <v>45100</v>
      </c>
      <c r="F91471">
        <v>113100</v>
      </c>
      <c r="G91471">
        <v>0.27</v>
      </c>
      <c r="H91471">
        <v>215900</v>
      </c>
      <c r="I91471">
        <v>178900</v>
      </c>
    </row>
    <row r="91472" spans="1:9" x14ac:dyDescent="0.25">
      <c r="A91472" t="s">
        <v>440</v>
      </c>
      <c r="B91472" t="s">
        <v>441</v>
      </c>
      <c r="C91472">
        <v>42003407002</v>
      </c>
      <c r="D91472">
        <v>2016</v>
      </c>
      <c r="E91472">
        <v>46300</v>
      </c>
      <c r="F91472">
        <v>116300</v>
      </c>
      <c r="G91472">
        <v>0.26700000000000002</v>
      </c>
      <c r="H91472">
        <v>228500</v>
      </c>
      <c r="I91472">
        <v>187300</v>
      </c>
    </row>
    <row r="91473" spans="1:9" x14ac:dyDescent="0.25">
      <c r="A91473" t="s">
        <v>440</v>
      </c>
      <c r="B91473" t="s">
        <v>441</v>
      </c>
      <c r="C91473">
        <v>42003407002</v>
      </c>
      <c r="D91473">
        <v>2017</v>
      </c>
      <c r="E91473">
        <v>46000</v>
      </c>
      <c r="F91473">
        <v>116400</v>
      </c>
      <c r="G91473">
        <v>0.26100000000000001</v>
      </c>
      <c r="H91473">
        <v>231900</v>
      </c>
      <c r="I91473">
        <v>190800</v>
      </c>
    </row>
    <row r="91474" spans="1:9" x14ac:dyDescent="0.25">
      <c r="A91474" t="s">
        <v>440</v>
      </c>
      <c r="B91474" t="s">
        <v>441</v>
      </c>
      <c r="C91474">
        <v>42003407002</v>
      </c>
      <c r="D91474">
        <v>2018</v>
      </c>
      <c r="E91474">
        <v>47400</v>
      </c>
      <c r="F91474">
        <v>118500</v>
      </c>
      <c r="G91474">
        <v>0.25900000000000001</v>
      </c>
      <c r="H91474">
        <v>239300</v>
      </c>
      <c r="I91474">
        <v>197200</v>
      </c>
    </row>
    <row r="91475" spans="1:9" x14ac:dyDescent="0.25">
      <c r="A91475" t="s">
        <v>440</v>
      </c>
      <c r="B91475" t="s">
        <v>441</v>
      </c>
      <c r="C91475">
        <v>42003407002</v>
      </c>
      <c r="D91475">
        <v>2019</v>
      </c>
      <c r="E91475">
        <v>43200</v>
      </c>
      <c r="F91475">
        <v>108800</v>
      </c>
      <c r="G91475">
        <v>0.224</v>
      </c>
      <c r="H91475">
        <v>259400</v>
      </c>
      <c r="I91475">
        <v>209000</v>
      </c>
    </row>
    <row r="91476" spans="1:9" x14ac:dyDescent="0.25">
      <c r="A91476" t="s">
        <v>440</v>
      </c>
      <c r="B91476" t="s">
        <v>441</v>
      </c>
      <c r="C91476">
        <v>42003407002</v>
      </c>
      <c r="D91476">
        <v>2020</v>
      </c>
      <c r="E91476">
        <v>58500</v>
      </c>
      <c r="F91476">
        <v>147200</v>
      </c>
      <c r="G91476">
        <v>0.28100000000000003</v>
      </c>
      <c r="H91476">
        <v>275800</v>
      </c>
      <c r="I91476">
        <v>225000</v>
      </c>
    </row>
    <row r="91477" spans="1:9" x14ac:dyDescent="0.25">
      <c r="A91477" t="s">
        <v>440</v>
      </c>
      <c r="B91477" t="s">
        <v>441</v>
      </c>
      <c r="C91477">
        <v>42003407002</v>
      </c>
      <c r="D91477">
        <v>2021</v>
      </c>
      <c r="E91477">
        <v>53200</v>
      </c>
      <c r="F91477">
        <v>133000</v>
      </c>
      <c r="G91477">
        <v>0.223</v>
      </c>
      <c r="H91477">
        <v>316500</v>
      </c>
      <c r="I91477">
        <v>256400</v>
      </c>
    </row>
    <row r="91478" spans="1:9" x14ac:dyDescent="0.25">
      <c r="A91478" t="s">
        <v>440</v>
      </c>
      <c r="B91478" t="s">
        <v>441</v>
      </c>
      <c r="C91478">
        <v>42003407002</v>
      </c>
      <c r="D91478">
        <v>2022</v>
      </c>
      <c r="E91478">
        <v>57300</v>
      </c>
      <c r="F91478">
        <v>144500</v>
      </c>
      <c r="G91478">
        <v>0.22500000000000001</v>
      </c>
      <c r="H91478">
        <v>341200</v>
      </c>
      <c r="I91478">
        <v>275600</v>
      </c>
    </row>
    <row r="91479" spans="1:9" x14ac:dyDescent="0.25">
      <c r="A91479" t="s">
        <v>440</v>
      </c>
      <c r="B91479" t="s">
        <v>441</v>
      </c>
      <c r="C91479">
        <v>42003408002</v>
      </c>
      <c r="D91479">
        <v>2012</v>
      </c>
      <c r="E91479">
        <v>40500</v>
      </c>
      <c r="F91479">
        <v>80600</v>
      </c>
      <c r="G91479">
        <v>0.20699999999999999</v>
      </c>
      <c r="H91479">
        <v>206800</v>
      </c>
      <c r="I91479">
        <v>227300</v>
      </c>
    </row>
    <row r="91480" spans="1:9" x14ac:dyDescent="0.25">
      <c r="A91480" t="s">
        <v>440</v>
      </c>
      <c r="B91480" t="s">
        <v>441</v>
      </c>
      <c r="C91480">
        <v>42003408002</v>
      </c>
      <c r="D91480">
        <v>2013</v>
      </c>
      <c r="E91480">
        <v>41400</v>
      </c>
      <c r="F91480">
        <v>83100</v>
      </c>
      <c r="G91480">
        <v>0.20300000000000001</v>
      </c>
      <c r="H91480">
        <v>219800</v>
      </c>
      <c r="I91480">
        <v>238100</v>
      </c>
    </row>
    <row r="91481" spans="1:9" x14ac:dyDescent="0.25">
      <c r="A91481" t="s">
        <v>440</v>
      </c>
      <c r="B91481" t="s">
        <v>441</v>
      </c>
      <c r="C91481">
        <v>42003408002</v>
      </c>
      <c r="D91481">
        <v>2014</v>
      </c>
      <c r="E91481">
        <v>58700</v>
      </c>
      <c r="F91481">
        <v>120200</v>
      </c>
      <c r="G91481">
        <v>0.27800000000000002</v>
      </c>
      <c r="H91481">
        <v>234200</v>
      </c>
      <c r="I91481">
        <v>253000</v>
      </c>
    </row>
    <row r="91482" spans="1:9" x14ac:dyDescent="0.25">
      <c r="A91482" t="s">
        <v>440</v>
      </c>
      <c r="B91482" t="s">
        <v>441</v>
      </c>
      <c r="C91482">
        <v>42003408002</v>
      </c>
      <c r="D91482">
        <v>2015</v>
      </c>
      <c r="E91482">
        <v>52400</v>
      </c>
      <c r="F91482">
        <v>106700</v>
      </c>
      <c r="G91482">
        <v>0.25</v>
      </c>
      <c r="H91482">
        <v>235100</v>
      </c>
      <c r="I91482">
        <v>248800</v>
      </c>
    </row>
    <row r="91483" spans="1:9" x14ac:dyDescent="0.25">
      <c r="A91483" t="s">
        <v>440</v>
      </c>
      <c r="B91483" t="s">
        <v>441</v>
      </c>
      <c r="C91483">
        <v>42003408002</v>
      </c>
      <c r="D91483">
        <v>2016</v>
      </c>
      <c r="E91483">
        <v>49900</v>
      </c>
      <c r="F91483">
        <v>100900</v>
      </c>
      <c r="G91483">
        <v>0.22500000000000001</v>
      </c>
      <c r="H91483">
        <v>249700</v>
      </c>
      <c r="I91483">
        <v>261600</v>
      </c>
    </row>
    <row r="91484" spans="1:9" x14ac:dyDescent="0.25">
      <c r="A91484" t="s">
        <v>440</v>
      </c>
      <c r="B91484" t="s">
        <v>441</v>
      </c>
      <c r="C91484">
        <v>42003408002</v>
      </c>
      <c r="D91484">
        <v>2017</v>
      </c>
      <c r="E91484">
        <v>58300</v>
      </c>
      <c r="F91484">
        <v>118200</v>
      </c>
      <c r="G91484">
        <v>0.25600000000000001</v>
      </c>
      <c r="H91484">
        <v>259400</v>
      </c>
      <c r="I91484">
        <v>269800</v>
      </c>
    </row>
    <row r="91485" spans="1:9" x14ac:dyDescent="0.25">
      <c r="A91485" t="s">
        <v>440</v>
      </c>
      <c r="B91485" t="s">
        <v>441</v>
      </c>
      <c r="C91485">
        <v>42003408002</v>
      </c>
      <c r="D91485">
        <v>2018</v>
      </c>
      <c r="E91485">
        <v>59800</v>
      </c>
      <c r="F91485">
        <v>121000</v>
      </c>
      <c r="G91485">
        <v>0.253</v>
      </c>
      <c r="H91485">
        <v>267500</v>
      </c>
      <c r="I91485">
        <v>278900</v>
      </c>
    </row>
    <row r="91486" spans="1:9" x14ac:dyDescent="0.25">
      <c r="A91486" t="s">
        <v>440</v>
      </c>
      <c r="B91486" t="s">
        <v>441</v>
      </c>
      <c r="C91486">
        <v>42003408002</v>
      </c>
      <c r="D91486">
        <v>2019</v>
      </c>
      <c r="E91486">
        <v>58400</v>
      </c>
      <c r="F91486">
        <v>118200</v>
      </c>
      <c r="G91486">
        <v>0.24</v>
      </c>
      <c r="H91486">
        <v>283700</v>
      </c>
      <c r="I91486">
        <v>288500</v>
      </c>
    </row>
    <row r="91487" spans="1:9" x14ac:dyDescent="0.25">
      <c r="A91487" t="s">
        <v>440</v>
      </c>
      <c r="B91487" t="s">
        <v>441</v>
      </c>
      <c r="C91487">
        <v>42003408002</v>
      </c>
      <c r="D91487">
        <v>2020</v>
      </c>
      <c r="E91487">
        <v>57000</v>
      </c>
      <c r="F91487">
        <v>114600</v>
      </c>
      <c r="G91487">
        <v>0.21299999999999999</v>
      </c>
      <c r="H91487">
        <v>300400</v>
      </c>
      <c r="I91487">
        <v>313000</v>
      </c>
    </row>
    <row r="91488" spans="1:9" x14ac:dyDescent="0.25">
      <c r="A91488" t="s">
        <v>440</v>
      </c>
      <c r="B91488" t="s">
        <v>441</v>
      </c>
      <c r="C91488">
        <v>42003408002</v>
      </c>
      <c r="D91488">
        <v>2021</v>
      </c>
      <c r="E91488">
        <v>54200</v>
      </c>
      <c r="F91488">
        <v>110000</v>
      </c>
      <c r="G91488">
        <v>0.188</v>
      </c>
      <c r="H91488">
        <v>326800</v>
      </c>
      <c r="I91488">
        <v>340300</v>
      </c>
    </row>
    <row r="91489" spans="1:9" x14ac:dyDescent="0.25">
      <c r="A91489" t="s">
        <v>440</v>
      </c>
      <c r="B91489" t="s">
        <v>441</v>
      </c>
      <c r="C91489">
        <v>42003408002</v>
      </c>
      <c r="D91489">
        <v>2022</v>
      </c>
      <c r="E91489">
        <v>51400</v>
      </c>
      <c r="F91489">
        <v>105400</v>
      </c>
      <c r="G91489">
        <v>0.16300000000000001</v>
      </c>
      <c r="H91489">
        <v>353200</v>
      </c>
      <c r="I91489">
        <v>367600</v>
      </c>
    </row>
    <row r="91490" spans="1:9" x14ac:dyDescent="0.25">
      <c r="A91490" t="s">
        <v>440</v>
      </c>
      <c r="B91490" t="s">
        <v>441</v>
      </c>
      <c r="C91490">
        <v>42003409000</v>
      </c>
      <c r="D91490">
        <v>2012</v>
      </c>
      <c r="E91490">
        <v>70600</v>
      </c>
      <c r="F91490">
        <v>134800</v>
      </c>
      <c r="G91490">
        <v>0.21299999999999999</v>
      </c>
      <c r="H91490">
        <v>255800</v>
      </c>
      <c r="I91490">
        <v>412100</v>
      </c>
    </row>
    <row r="91491" spans="1:9" x14ac:dyDescent="0.25">
      <c r="A91491" t="s">
        <v>440</v>
      </c>
      <c r="B91491" t="s">
        <v>441</v>
      </c>
      <c r="C91491">
        <v>42003409000</v>
      </c>
      <c r="D91491">
        <v>2013</v>
      </c>
      <c r="E91491">
        <v>74000</v>
      </c>
      <c r="F91491">
        <v>140600</v>
      </c>
      <c r="G91491">
        <v>0.216</v>
      </c>
      <c r="H91491">
        <v>265800</v>
      </c>
      <c r="I91491">
        <v>424600</v>
      </c>
    </row>
    <row r="91492" spans="1:9" x14ac:dyDescent="0.25">
      <c r="A91492" t="s">
        <v>440</v>
      </c>
      <c r="B91492" t="s">
        <v>441</v>
      </c>
      <c r="C91492">
        <v>42003409000</v>
      </c>
      <c r="D91492">
        <v>2014</v>
      </c>
      <c r="E91492">
        <v>81300</v>
      </c>
      <c r="F91492">
        <v>154000</v>
      </c>
      <c r="G91492">
        <v>0.23300000000000001</v>
      </c>
      <c r="H91492">
        <v>275500</v>
      </c>
      <c r="I91492">
        <v>431400</v>
      </c>
    </row>
    <row r="91493" spans="1:9" x14ac:dyDescent="0.25">
      <c r="A91493" t="s">
        <v>440</v>
      </c>
      <c r="B91493" t="s">
        <v>441</v>
      </c>
      <c r="C91493">
        <v>42003409000</v>
      </c>
      <c r="D91493">
        <v>2015</v>
      </c>
      <c r="E91493">
        <v>79500</v>
      </c>
      <c r="F91493">
        <v>151200</v>
      </c>
      <c r="G91493">
        <v>0.223</v>
      </c>
      <c r="H91493">
        <v>284500</v>
      </c>
      <c r="I91493">
        <v>443500</v>
      </c>
    </row>
    <row r="91494" spans="1:9" x14ac:dyDescent="0.25">
      <c r="A91494" t="s">
        <v>440</v>
      </c>
      <c r="B91494" t="s">
        <v>441</v>
      </c>
      <c r="C91494">
        <v>42003409000</v>
      </c>
      <c r="D91494">
        <v>2016</v>
      </c>
      <c r="E91494">
        <v>78900</v>
      </c>
      <c r="F91494">
        <v>150000</v>
      </c>
      <c r="G91494">
        <v>0.214</v>
      </c>
      <c r="H91494">
        <v>289900</v>
      </c>
      <c r="I91494">
        <v>457000</v>
      </c>
    </row>
    <row r="91495" spans="1:9" x14ac:dyDescent="0.25">
      <c r="A91495" t="s">
        <v>440</v>
      </c>
      <c r="B91495" t="s">
        <v>441</v>
      </c>
      <c r="C91495">
        <v>42003409000</v>
      </c>
      <c r="D91495">
        <v>2017</v>
      </c>
      <c r="E91495">
        <v>89200</v>
      </c>
      <c r="F91495">
        <v>170500</v>
      </c>
      <c r="G91495">
        <v>0.23799999999999999</v>
      </c>
      <c r="H91495">
        <v>300000</v>
      </c>
      <c r="I91495">
        <v>468100</v>
      </c>
    </row>
    <row r="91496" spans="1:9" x14ac:dyDescent="0.25">
      <c r="A91496" t="s">
        <v>440</v>
      </c>
      <c r="B91496" t="s">
        <v>441</v>
      </c>
      <c r="C91496">
        <v>42003409000</v>
      </c>
      <c r="D91496">
        <v>2018</v>
      </c>
      <c r="E91496">
        <v>92300</v>
      </c>
      <c r="F91496">
        <v>175900</v>
      </c>
      <c r="G91496">
        <v>0.23899999999999999</v>
      </c>
      <c r="H91496">
        <v>301800</v>
      </c>
      <c r="I91496">
        <v>479800</v>
      </c>
    </row>
    <row r="91497" spans="1:9" x14ac:dyDescent="0.25">
      <c r="A91497" t="s">
        <v>440</v>
      </c>
      <c r="B91497" t="s">
        <v>441</v>
      </c>
      <c r="C91497">
        <v>42003409000</v>
      </c>
      <c r="D91497">
        <v>2019</v>
      </c>
      <c r="E91497">
        <v>91800</v>
      </c>
      <c r="F91497">
        <v>174300</v>
      </c>
      <c r="G91497">
        <v>0.223</v>
      </c>
      <c r="H91497">
        <v>320500</v>
      </c>
      <c r="I91497">
        <v>509300</v>
      </c>
    </row>
    <row r="91498" spans="1:9" x14ac:dyDescent="0.25">
      <c r="A91498" t="s">
        <v>440</v>
      </c>
      <c r="B91498" t="s">
        <v>441</v>
      </c>
      <c r="C91498">
        <v>42003409000</v>
      </c>
      <c r="D91498">
        <v>2020</v>
      </c>
      <c r="E91498">
        <v>98600</v>
      </c>
      <c r="F91498">
        <v>186100</v>
      </c>
      <c r="G91498">
        <v>0.22800000000000001</v>
      </c>
      <c r="H91498">
        <v>345400</v>
      </c>
      <c r="I91498">
        <v>537200</v>
      </c>
    </row>
    <row r="91499" spans="1:9" x14ac:dyDescent="0.25">
      <c r="A91499" t="s">
        <v>440</v>
      </c>
      <c r="B91499" t="s">
        <v>441</v>
      </c>
      <c r="C91499">
        <v>42003409000</v>
      </c>
      <c r="D91499">
        <v>2021</v>
      </c>
      <c r="E91499">
        <v>113600</v>
      </c>
      <c r="F91499">
        <v>215900</v>
      </c>
      <c r="G91499">
        <v>0.247</v>
      </c>
      <c r="H91499">
        <v>374900</v>
      </c>
      <c r="I91499">
        <v>575300</v>
      </c>
    </row>
    <row r="91500" spans="1:9" x14ac:dyDescent="0.25">
      <c r="A91500" t="s">
        <v>440</v>
      </c>
      <c r="B91500" t="s">
        <v>441</v>
      </c>
      <c r="C91500">
        <v>42003409000</v>
      </c>
      <c r="D91500">
        <v>2022</v>
      </c>
      <c r="E91500">
        <v>128600</v>
      </c>
      <c r="F91500">
        <v>245700</v>
      </c>
      <c r="G91500">
        <v>0.26600000000000001</v>
      </c>
      <c r="H91500">
        <v>404400</v>
      </c>
      <c r="I91500">
        <v>613400</v>
      </c>
    </row>
    <row r="91501" spans="1:9" x14ac:dyDescent="0.25">
      <c r="A91501" t="s">
        <v>440</v>
      </c>
      <c r="B91501" t="s">
        <v>441</v>
      </c>
      <c r="C91501">
        <v>42003411000</v>
      </c>
      <c r="D91501">
        <v>2012</v>
      </c>
      <c r="E91501">
        <v>67000</v>
      </c>
      <c r="F91501">
        <v>132200</v>
      </c>
      <c r="G91501">
        <v>0.22500000000000001</v>
      </c>
      <c r="H91501">
        <v>253400</v>
      </c>
      <c r="I91501">
        <v>354200</v>
      </c>
    </row>
    <row r="91502" spans="1:9" x14ac:dyDescent="0.25">
      <c r="A91502" t="s">
        <v>440</v>
      </c>
      <c r="B91502" t="s">
        <v>441</v>
      </c>
      <c r="C91502">
        <v>42003411000</v>
      </c>
      <c r="D91502">
        <v>2013</v>
      </c>
      <c r="E91502">
        <v>67700</v>
      </c>
      <c r="F91502">
        <v>130700</v>
      </c>
      <c r="G91502">
        <v>0.221</v>
      </c>
      <c r="H91502">
        <v>251100</v>
      </c>
      <c r="I91502">
        <v>356100</v>
      </c>
    </row>
    <row r="91503" spans="1:9" x14ac:dyDescent="0.25">
      <c r="A91503" t="s">
        <v>440</v>
      </c>
      <c r="B91503" t="s">
        <v>441</v>
      </c>
      <c r="C91503">
        <v>42003411000</v>
      </c>
      <c r="D91503">
        <v>2014</v>
      </c>
      <c r="E91503">
        <v>75400</v>
      </c>
      <c r="F91503">
        <v>146100</v>
      </c>
      <c r="G91503">
        <v>0.23499999999999999</v>
      </c>
      <c r="H91503">
        <v>261500</v>
      </c>
      <c r="I91503">
        <v>374600</v>
      </c>
    </row>
    <row r="91504" spans="1:9" x14ac:dyDescent="0.25">
      <c r="A91504" t="s">
        <v>440</v>
      </c>
      <c r="B91504" t="s">
        <v>441</v>
      </c>
      <c r="C91504">
        <v>42003411000</v>
      </c>
      <c r="D91504">
        <v>2015</v>
      </c>
      <c r="E91504">
        <v>71900</v>
      </c>
      <c r="F91504">
        <v>139700</v>
      </c>
      <c r="G91504">
        <v>0.216</v>
      </c>
      <c r="H91504">
        <v>275600</v>
      </c>
      <c r="I91504">
        <v>389100</v>
      </c>
    </row>
    <row r="91505" spans="1:9" x14ac:dyDescent="0.25">
      <c r="A91505" t="s">
        <v>440</v>
      </c>
      <c r="B91505" t="s">
        <v>441</v>
      </c>
      <c r="C91505">
        <v>42003411000</v>
      </c>
      <c r="D91505">
        <v>2016</v>
      </c>
      <c r="E91505">
        <v>85100</v>
      </c>
      <c r="F91505">
        <v>167200</v>
      </c>
      <c r="G91505">
        <v>0.24299999999999999</v>
      </c>
      <c r="H91505">
        <v>284600</v>
      </c>
      <c r="I91505">
        <v>413800</v>
      </c>
    </row>
    <row r="91506" spans="1:9" x14ac:dyDescent="0.25">
      <c r="A91506" t="s">
        <v>440</v>
      </c>
      <c r="B91506" t="s">
        <v>441</v>
      </c>
      <c r="C91506">
        <v>42003411000</v>
      </c>
      <c r="D91506">
        <v>2017</v>
      </c>
      <c r="E91506">
        <v>87200</v>
      </c>
      <c r="F91506">
        <v>170800</v>
      </c>
      <c r="G91506">
        <v>0.23699999999999999</v>
      </c>
      <c r="H91506">
        <v>299600</v>
      </c>
      <c r="I91506">
        <v>435300</v>
      </c>
    </row>
    <row r="91507" spans="1:9" x14ac:dyDescent="0.25">
      <c r="A91507" t="s">
        <v>440</v>
      </c>
      <c r="B91507" t="s">
        <v>441</v>
      </c>
      <c r="C91507">
        <v>42003411000</v>
      </c>
      <c r="D91507">
        <v>2018</v>
      </c>
      <c r="E91507">
        <v>85900</v>
      </c>
      <c r="F91507">
        <v>170100</v>
      </c>
      <c r="G91507">
        <v>0.22</v>
      </c>
      <c r="H91507">
        <v>306700</v>
      </c>
      <c r="I91507">
        <v>461400</v>
      </c>
    </row>
    <row r="91508" spans="1:9" x14ac:dyDescent="0.25">
      <c r="A91508" t="s">
        <v>440</v>
      </c>
      <c r="B91508" t="s">
        <v>441</v>
      </c>
      <c r="C91508">
        <v>42003411000</v>
      </c>
      <c r="D91508">
        <v>2019</v>
      </c>
      <c r="E91508">
        <v>84100</v>
      </c>
      <c r="F91508">
        <v>167700</v>
      </c>
      <c r="G91508">
        <v>0.21099999999999999</v>
      </c>
      <c r="H91508">
        <v>315600</v>
      </c>
      <c r="I91508">
        <v>471600</v>
      </c>
    </row>
    <row r="91509" spans="1:9" x14ac:dyDescent="0.25">
      <c r="A91509" t="s">
        <v>440</v>
      </c>
      <c r="B91509" t="s">
        <v>441</v>
      </c>
      <c r="C91509">
        <v>42003411000</v>
      </c>
      <c r="D91509">
        <v>2020</v>
      </c>
      <c r="E91509">
        <v>87500</v>
      </c>
      <c r="F91509">
        <v>169900</v>
      </c>
      <c r="G91509">
        <v>0.20899999999999999</v>
      </c>
      <c r="H91509">
        <v>345600</v>
      </c>
      <c r="I91509">
        <v>499000</v>
      </c>
    </row>
    <row r="91510" spans="1:9" x14ac:dyDescent="0.25">
      <c r="A91510" t="s">
        <v>440</v>
      </c>
      <c r="B91510" t="s">
        <v>441</v>
      </c>
      <c r="C91510">
        <v>42003411000</v>
      </c>
      <c r="D91510">
        <v>2021</v>
      </c>
      <c r="E91510">
        <v>107800</v>
      </c>
      <c r="F91510">
        <v>211200</v>
      </c>
      <c r="G91510">
        <v>0.247</v>
      </c>
      <c r="H91510">
        <v>370200</v>
      </c>
      <c r="I91510">
        <v>523300</v>
      </c>
    </row>
    <row r="91511" spans="1:9" x14ac:dyDescent="0.25">
      <c r="A91511" t="s">
        <v>440</v>
      </c>
      <c r="B91511" t="s">
        <v>441</v>
      </c>
      <c r="C91511">
        <v>42003411000</v>
      </c>
      <c r="D91511">
        <v>2022</v>
      </c>
      <c r="E91511">
        <v>128100</v>
      </c>
      <c r="F91511">
        <v>252500</v>
      </c>
      <c r="G91511">
        <v>0.28499999999999998</v>
      </c>
      <c r="H91511">
        <v>394800</v>
      </c>
      <c r="I91511">
        <v>547600</v>
      </c>
    </row>
    <row r="91512" spans="1:9" x14ac:dyDescent="0.25">
      <c r="A91512" t="s">
        <v>440</v>
      </c>
      <c r="B91512" t="s">
        <v>441</v>
      </c>
      <c r="C91512">
        <v>42003412001</v>
      </c>
      <c r="D91512">
        <v>2012</v>
      </c>
      <c r="E91512">
        <v>62800</v>
      </c>
      <c r="F91512">
        <v>133000</v>
      </c>
      <c r="G91512">
        <v>0.21099999999999999</v>
      </c>
      <c r="H91512">
        <v>251600</v>
      </c>
      <c r="I91512">
        <v>344100</v>
      </c>
    </row>
    <row r="91513" spans="1:9" x14ac:dyDescent="0.25">
      <c r="A91513" t="s">
        <v>440</v>
      </c>
      <c r="B91513" t="s">
        <v>441</v>
      </c>
      <c r="C91513">
        <v>42003412001</v>
      </c>
      <c r="D91513">
        <v>2013</v>
      </c>
      <c r="E91513">
        <v>67100</v>
      </c>
      <c r="F91513">
        <v>142000</v>
      </c>
      <c r="G91513">
        <v>0.222</v>
      </c>
      <c r="H91513">
        <v>255300</v>
      </c>
      <c r="I91513">
        <v>348100</v>
      </c>
    </row>
    <row r="91514" spans="1:9" x14ac:dyDescent="0.25">
      <c r="A91514" t="s">
        <v>440</v>
      </c>
      <c r="B91514" t="s">
        <v>441</v>
      </c>
      <c r="C91514">
        <v>42003412001</v>
      </c>
      <c r="D91514">
        <v>2014</v>
      </c>
      <c r="E91514">
        <v>70200</v>
      </c>
      <c r="F91514">
        <v>148300</v>
      </c>
      <c r="G91514">
        <v>0.22900000000000001</v>
      </c>
      <c r="H91514">
        <v>260300</v>
      </c>
      <c r="I91514">
        <v>352200</v>
      </c>
    </row>
    <row r="91515" spans="1:9" x14ac:dyDescent="0.25">
      <c r="A91515" t="s">
        <v>440</v>
      </c>
      <c r="B91515" t="s">
        <v>441</v>
      </c>
      <c r="C91515">
        <v>42003412001</v>
      </c>
      <c r="D91515">
        <v>2015</v>
      </c>
      <c r="E91515">
        <v>67000</v>
      </c>
      <c r="F91515">
        <v>141000</v>
      </c>
      <c r="G91515">
        <v>0.21199999999999999</v>
      </c>
      <c r="H91515">
        <v>269000</v>
      </c>
      <c r="I91515">
        <v>361200</v>
      </c>
    </row>
    <row r="91516" spans="1:9" x14ac:dyDescent="0.25">
      <c r="A91516" t="s">
        <v>440</v>
      </c>
      <c r="B91516" t="s">
        <v>441</v>
      </c>
      <c r="C91516">
        <v>42003412001</v>
      </c>
      <c r="D91516">
        <v>2016</v>
      </c>
      <c r="E91516">
        <v>72000</v>
      </c>
      <c r="F91516">
        <v>151400</v>
      </c>
      <c r="G91516">
        <v>0.218</v>
      </c>
      <c r="H91516">
        <v>279100</v>
      </c>
      <c r="I91516">
        <v>378200</v>
      </c>
    </row>
    <row r="91517" spans="1:9" x14ac:dyDescent="0.25">
      <c r="A91517" t="s">
        <v>440</v>
      </c>
      <c r="B91517" t="s">
        <v>441</v>
      </c>
      <c r="C91517">
        <v>42003412001</v>
      </c>
      <c r="D91517">
        <v>2017</v>
      </c>
      <c r="E91517">
        <v>76900</v>
      </c>
      <c r="F91517">
        <v>162000</v>
      </c>
      <c r="G91517">
        <v>0.22500000000000001</v>
      </c>
      <c r="H91517">
        <v>289400</v>
      </c>
      <c r="I91517">
        <v>393500</v>
      </c>
    </row>
    <row r="91518" spans="1:9" x14ac:dyDescent="0.25">
      <c r="A91518" t="s">
        <v>440</v>
      </c>
      <c r="B91518" t="s">
        <v>441</v>
      </c>
      <c r="C91518">
        <v>42003412001</v>
      </c>
      <c r="D91518">
        <v>2018</v>
      </c>
      <c r="E91518">
        <v>79400</v>
      </c>
      <c r="F91518">
        <v>167300</v>
      </c>
      <c r="G91518">
        <v>0.224</v>
      </c>
      <c r="H91518">
        <v>295600</v>
      </c>
      <c r="I91518">
        <v>406900</v>
      </c>
    </row>
    <row r="91519" spans="1:9" x14ac:dyDescent="0.25">
      <c r="A91519" t="s">
        <v>440</v>
      </c>
      <c r="B91519" t="s">
        <v>441</v>
      </c>
      <c r="C91519">
        <v>42003412001</v>
      </c>
      <c r="D91519">
        <v>2019</v>
      </c>
      <c r="E91519">
        <v>79800</v>
      </c>
      <c r="F91519">
        <v>168600</v>
      </c>
      <c r="G91519">
        <v>0.216</v>
      </c>
      <c r="H91519">
        <v>309400</v>
      </c>
      <c r="I91519">
        <v>426400</v>
      </c>
    </row>
    <row r="91520" spans="1:9" x14ac:dyDescent="0.25">
      <c r="A91520" t="s">
        <v>440</v>
      </c>
      <c r="B91520" t="s">
        <v>441</v>
      </c>
      <c r="C91520">
        <v>42003412001</v>
      </c>
      <c r="D91520">
        <v>2020</v>
      </c>
      <c r="E91520">
        <v>79100</v>
      </c>
      <c r="F91520">
        <v>166500</v>
      </c>
      <c r="G91520">
        <v>0.20300000000000001</v>
      </c>
      <c r="H91520">
        <v>331500</v>
      </c>
      <c r="I91520">
        <v>454500</v>
      </c>
    </row>
    <row r="91521" spans="1:9" x14ac:dyDescent="0.25">
      <c r="A91521" t="s">
        <v>440</v>
      </c>
      <c r="B91521" t="s">
        <v>441</v>
      </c>
      <c r="C91521">
        <v>42003412001</v>
      </c>
      <c r="D91521">
        <v>2021</v>
      </c>
      <c r="E91521">
        <v>78400</v>
      </c>
      <c r="F91521">
        <v>164400</v>
      </c>
      <c r="G91521">
        <v>0.19</v>
      </c>
      <c r="H91521">
        <v>353600</v>
      </c>
      <c r="I91521">
        <v>482600</v>
      </c>
    </row>
    <row r="91522" spans="1:9" x14ac:dyDescent="0.25">
      <c r="A91522" t="s">
        <v>440</v>
      </c>
      <c r="B91522" t="s">
        <v>441</v>
      </c>
      <c r="C91522">
        <v>42003412001</v>
      </c>
      <c r="D91522">
        <v>2022</v>
      </c>
      <c r="E91522">
        <v>77700</v>
      </c>
      <c r="F91522">
        <v>162300</v>
      </c>
      <c r="G91522">
        <v>0.17699999999999999</v>
      </c>
      <c r="H91522">
        <v>375700</v>
      </c>
      <c r="I91522">
        <v>510700</v>
      </c>
    </row>
    <row r="91523" spans="1:9" x14ac:dyDescent="0.25">
      <c r="A91523" t="s">
        <v>440</v>
      </c>
      <c r="B91523" t="s">
        <v>441</v>
      </c>
      <c r="C91523">
        <v>42003414101</v>
      </c>
      <c r="D91523">
        <v>2012</v>
      </c>
      <c r="E91523">
        <v>54200</v>
      </c>
      <c r="F91523">
        <v>137500</v>
      </c>
      <c r="G91523">
        <v>0.253</v>
      </c>
      <c r="H91523">
        <v>231100</v>
      </c>
      <c r="I91523">
        <v>241100</v>
      </c>
    </row>
    <row r="91524" spans="1:9" x14ac:dyDescent="0.25">
      <c r="A91524" t="s">
        <v>440</v>
      </c>
      <c r="B91524" t="s">
        <v>441</v>
      </c>
      <c r="C91524">
        <v>42003414101</v>
      </c>
      <c r="D91524">
        <v>2013</v>
      </c>
      <c r="E91524">
        <v>47500</v>
      </c>
      <c r="F91524">
        <v>119600</v>
      </c>
      <c r="G91524">
        <v>0.221</v>
      </c>
      <c r="H91524">
        <v>232500</v>
      </c>
      <c r="I91524">
        <v>238900</v>
      </c>
    </row>
    <row r="91525" spans="1:9" x14ac:dyDescent="0.25">
      <c r="A91525" t="s">
        <v>440</v>
      </c>
      <c r="B91525" t="s">
        <v>441</v>
      </c>
      <c r="C91525">
        <v>42003414101</v>
      </c>
      <c r="D91525">
        <v>2014</v>
      </c>
      <c r="E91525">
        <v>58900</v>
      </c>
      <c r="F91525">
        <v>146300</v>
      </c>
      <c r="G91525">
        <v>0.245</v>
      </c>
      <c r="H91525">
        <v>258000</v>
      </c>
      <c r="I91525">
        <v>265500</v>
      </c>
    </row>
    <row r="91526" spans="1:9" x14ac:dyDescent="0.25">
      <c r="A91526" t="s">
        <v>440</v>
      </c>
      <c r="B91526" t="s">
        <v>441</v>
      </c>
      <c r="C91526">
        <v>42003414101</v>
      </c>
      <c r="D91526">
        <v>2015</v>
      </c>
      <c r="E91526">
        <v>58800</v>
      </c>
      <c r="F91526">
        <v>146300</v>
      </c>
      <c r="G91526">
        <v>0.246</v>
      </c>
      <c r="H91526">
        <v>259900</v>
      </c>
      <c r="I91526">
        <v>263400</v>
      </c>
    </row>
    <row r="91527" spans="1:9" x14ac:dyDescent="0.25">
      <c r="A91527" t="s">
        <v>440</v>
      </c>
      <c r="B91527" t="s">
        <v>441</v>
      </c>
      <c r="C91527">
        <v>42003414101</v>
      </c>
      <c r="D91527">
        <v>2016</v>
      </c>
      <c r="E91527">
        <v>52000</v>
      </c>
      <c r="F91527">
        <v>128400</v>
      </c>
      <c r="G91527">
        <v>0.214</v>
      </c>
      <c r="H91527">
        <v>267100</v>
      </c>
      <c r="I91527">
        <v>267000</v>
      </c>
    </row>
    <row r="91528" spans="1:9" x14ac:dyDescent="0.25">
      <c r="A91528" t="s">
        <v>440</v>
      </c>
      <c r="B91528" t="s">
        <v>441</v>
      </c>
      <c r="C91528">
        <v>42003414101</v>
      </c>
      <c r="D91528">
        <v>2017</v>
      </c>
      <c r="E91528">
        <v>58400</v>
      </c>
      <c r="F91528">
        <v>143600</v>
      </c>
      <c r="G91528">
        <v>0.22700000000000001</v>
      </c>
      <c r="H91528">
        <v>284700</v>
      </c>
      <c r="I91528">
        <v>280900</v>
      </c>
    </row>
    <row r="91529" spans="1:9" x14ac:dyDescent="0.25">
      <c r="A91529" t="s">
        <v>440</v>
      </c>
      <c r="B91529" t="s">
        <v>441</v>
      </c>
      <c r="C91529">
        <v>42003414101</v>
      </c>
      <c r="D91529">
        <v>2018</v>
      </c>
      <c r="E91529">
        <v>66600</v>
      </c>
      <c r="F91529">
        <v>163200</v>
      </c>
      <c r="G91529">
        <v>0.249</v>
      </c>
      <c r="H91529">
        <v>291600</v>
      </c>
      <c r="I91529">
        <v>291500</v>
      </c>
    </row>
    <row r="91530" spans="1:9" x14ac:dyDescent="0.25">
      <c r="A91530" t="s">
        <v>440</v>
      </c>
      <c r="B91530" t="s">
        <v>441</v>
      </c>
      <c r="C91530">
        <v>42003414101</v>
      </c>
      <c r="D91530">
        <v>2019</v>
      </c>
      <c r="E91530">
        <v>63800</v>
      </c>
      <c r="F91530">
        <v>158100</v>
      </c>
      <c r="G91530">
        <v>0.22800000000000001</v>
      </c>
      <c r="H91530">
        <v>316000</v>
      </c>
      <c r="I91530">
        <v>308100</v>
      </c>
    </row>
    <row r="91531" spans="1:9" x14ac:dyDescent="0.25">
      <c r="A91531" t="s">
        <v>440</v>
      </c>
      <c r="B91531" t="s">
        <v>441</v>
      </c>
      <c r="C91531">
        <v>42003414101</v>
      </c>
      <c r="D91531">
        <v>2020</v>
      </c>
      <c r="E91531">
        <v>66600</v>
      </c>
      <c r="F91531">
        <v>164000</v>
      </c>
      <c r="G91531">
        <v>0.223</v>
      </c>
      <c r="H91531">
        <v>324500</v>
      </c>
      <c r="I91531">
        <v>325500</v>
      </c>
    </row>
    <row r="91532" spans="1:9" x14ac:dyDescent="0.25">
      <c r="A91532" t="s">
        <v>440</v>
      </c>
      <c r="B91532" t="s">
        <v>441</v>
      </c>
      <c r="C91532">
        <v>42003414101</v>
      </c>
      <c r="D91532">
        <v>2021</v>
      </c>
      <c r="E91532">
        <v>69400</v>
      </c>
      <c r="F91532">
        <v>169900</v>
      </c>
      <c r="G91532">
        <v>0.218</v>
      </c>
      <c r="H91532">
        <v>333000</v>
      </c>
      <c r="I91532">
        <v>342900</v>
      </c>
    </row>
    <row r="91533" spans="1:9" x14ac:dyDescent="0.25">
      <c r="A91533" t="s">
        <v>440</v>
      </c>
      <c r="B91533" t="s">
        <v>441</v>
      </c>
      <c r="C91533">
        <v>42003414101</v>
      </c>
      <c r="D91533">
        <v>2022</v>
      </c>
      <c r="E91533">
        <v>72200</v>
      </c>
      <c r="F91533">
        <v>175800</v>
      </c>
      <c r="G91533">
        <v>0.21299999999999999</v>
      </c>
      <c r="H91533">
        <v>341500</v>
      </c>
      <c r="I91533">
        <v>360300</v>
      </c>
    </row>
    <row r="91534" spans="1:9" x14ac:dyDescent="0.25">
      <c r="A91534" t="s">
        <v>440</v>
      </c>
      <c r="B91534" t="s">
        <v>441</v>
      </c>
      <c r="C91534">
        <v>42003414102</v>
      </c>
      <c r="D91534">
        <v>2012</v>
      </c>
      <c r="E91534">
        <v>54900</v>
      </c>
      <c r="F91534">
        <v>113900</v>
      </c>
      <c r="G91534">
        <v>0.22900000000000001</v>
      </c>
      <c r="H91534">
        <v>242300</v>
      </c>
      <c r="I91534">
        <v>279900</v>
      </c>
    </row>
    <row r="91535" spans="1:9" x14ac:dyDescent="0.25">
      <c r="A91535" t="s">
        <v>440</v>
      </c>
      <c r="B91535" t="s">
        <v>441</v>
      </c>
      <c r="C91535">
        <v>42003414102</v>
      </c>
      <c r="D91535">
        <v>2013</v>
      </c>
      <c r="E91535">
        <v>53200</v>
      </c>
      <c r="F91535">
        <v>109300</v>
      </c>
      <c r="G91535">
        <v>0.223</v>
      </c>
      <c r="H91535">
        <v>241200</v>
      </c>
      <c r="I91535">
        <v>279200</v>
      </c>
    </row>
    <row r="91536" spans="1:9" x14ac:dyDescent="0.25">
      <c r="A91536" t="s">
        <v>440</v>
      </c>
      <c r="B91536" t="s">
        <v>441</v>
      </c>
      <c r="C91536">
        <v>42003414102</v>
      </c>
      <c r="D91536">
        <v>2014</v>
      </c>
      <c r="E91536">
        <v>69500</v>
      </c>
      <c r="F91536">
        <v>147800</v>
      </c>
      <c r="G91536">
        <v>0.28799999999999998</v>
      </c>
      <c r="H91536">
        <v>250900</v>
      </c>
      <c r="I91536">
        <v>287600</v>
      </c>
    </row>
    <row r="91537" spans="1:9" x14ac:dyDescent="0.25">
      <c r="A91537" t="s">
        <v>440</v>
      </c>
      <c r="B91537" t="s">
        <v>441</v>
      </c>
      <c r="C91537">
        <v>42003414102</v>
      </c>
      <c r="D91537">
        <v>2015</v>
      </c>
      <c r="E91537">
        <v>53600</v>
      </c>
      <c r="F91537">
        <v>114100</v>
      </c>
      <c r="G91537">
        <v>0.23300000000000001</v>
      </c>
      <c r="H91537">
        <v>245900</v>
      </c>
      <c r="I91537">
        <v>274600</v>
      </c>
    </row>
    <row r="91538" spans="1:9" x14ac:dyDescent="0.25">
      <c r="A91538" t="s">
        <v>440</v>
      </c>
      <c r="B91538" t="s">
        <v>441</v>
      </c>
      <c r="C91538">
        <v>42003414102</v>
      </c>
      <c r="D91538">
        <v>2016</v>
      </c>
      <c r="E91538">
        <v>63400</v>
      </c>
      <c r="F91538">
        <v>131700</v>
      </c>
      <c r="G91538">
        <v>0.246</v>
      </c>
      <c r="H91538">
        <v>270300</v>
      </c>
      <c r="I91538">
        <v>303600</v>
      </c>
    </row>
    <row r="91539" spans="1:9" x14ac:dyDescent="0.25">
      <c r="A91539" t="s">
        <v>440</v>
      </c>
      <c r="B91539" t="s">
        <v>441</v>
      </c>
      <c r="C91539">
        <v>42003414102</v>
      </c>
      <c r="D91539">
        <v>2017</v>
      </c>
      <c r="E91539">
        <v>69700</v>
      </c>
      <c r="F91539">
        <v>145700</v>
      </c>
      <c r="G91539">
        <v>0.26800000000000002</v>
      </c>
      <c r="H91539">
        <v>276700</v>
      </c>
      <c r="I91539">
        <v>306500</v>
      </c>
    </row>
    <row r="91540" spans="1:9" x14ac:dyDescent="0.25">
      <c r="A91540" t="s">
        <v>440</v>
      </c>
      <c r="B91540" t="s">
        <v>441</v>
      </c>
      <c r="C91540">
        <v>42003414102</v>
      </c>
      <c r="D91540">
        <v>2018</v>
      </c>
      <c r="E91540">
        <v>77100</v>
      </c>
      <c r="F91540">
        <v>161400</v>
      </c>
      <c r="G91540">
        <v>0.28199999999999997</v>
      </c>
      <c r="H91540">
        <v>290700</v>
      </c>
      <c r="I91540">
        <v>323200</v>
      </c>
    </row>
    <row r="91541" spans="1:9" x14ac:dyDescent="0.25">
      <c r="A91541" t="s">
        <v>440</v>
      </c>
      <c r="B91541" t="s">
        <v>441</v>
      </c>
      <c r="C91541">
        <v>42003414102</v>
      </c>
      <c r="D91541">
        <v>2019</v>
      </c>
      <c r="E91541">
        <v>90300</v>
      </c>
      <c r="F91541">
        <v>187800</v>
      </c>
      <c r="G91541">
        <v>0.32300000000000001</v>
      </c>
      <c r="H91541">
        <v>301600</v>
      </c>
      <c r="I91541">
        <v>325800</v>
      </c>
    </row>
    <row r="91542" spans="1:9" x14ac:dyDescent="0.25">
      <c r="A91542" t="s">
        <v>440</v>
      </c>
      <c r="B91542" t="s">
        <v>441</v>
      </c>
      <c r="C91542">
        <v>42003414102</v>
      </c>
      <c r="D91542">
        <v>2020</v>
      </c>
      <c r="E91542">
        <v>79700</v>
      </c>
      <c r="F91542">
        <v>166900</v>
      </c>
      <c r="G91542">
        <v>0.26100000000000001</v>
      </c>
      <c r="H91542">
        <v>323200</v>
      </c>
      <c r="I91542">
        <v>358200</v>
      </c>
    </row>
    <row r="91543" spans="1:9" x14ac:dyDescent="0.25">
      <c r="A91543" t="s">
        <v>440</v>
      </c>
      <c r="B91543" t="s">
        <v>441</v>
      </c>
      <c r="C91543">
        <v>42003414102</v>
      </c>
      <c r="D91543">
        <v>2021</v>
      </c>
      <c r="E91543">
        <v>73900</v>
      </c>
      <c r="F91543">
        <v>155200</v>
      </c>
      <c r="G91543">
        <v>0.22900000000000001</v>
      </c>
      <c r="H91543">
        <v>344200</v>
      </c>
      <c r="I91543">
        <v>381100</v>
      </c>
    </row>
    <row r="91544" spans="1:9" x14ac:dyDescent="0.25">
      <c r="A91544" t="s">
        <v>440</v>
      </c>
      <c r="B91544" t="s">
        <v>441</v>
      </c>
      <c r="C91544">
        <v>42003414102</v>
      </c>
      <c r="D91544">
        <v>2022</v>
      </c>
      <c r="E91544">
        <v>68100</v>
      </c>
      <c r="F91544">
        <v>143500</v>
      </c>
      <c r="G91544">
        <v>0.19700000000000001</v>
      </c>
      <c r="H91544">
        <v>365200</v>
      </c>
      <c r="I91544">
        <v>404000</v>
      </c>
    </row>
    <row r="91545" spans="1:9" x14ac:dyDescent="0.25">
      <c r="A91545" t="s">
        <v>440</v>
      </c>
      <c r="B91545" t="s">
        <v>441</v>
      </c>
      <c r="C91545">
        <v>42003437000</v>
      </c>
      <c r="D91545">
        <v>2012</v>
      </c>
      <c r="E91545">
        <v>60500</v>
      </c>
      <c r="F91545">
        <v>159300</v>
      </c>
      <c r="G91545">
        <v>0.216</v>
      </c>
      <c r="H91545">
        <v>247900</v>
      </c>
      <c r="I91545">
        <v>294500</v>
      </c>
    </row>
    <row r="91546" spans="1:9" x14ac:dyDescent="0.25">
      <c r="A91546" t="s">
        <v>440</v>
      </c>
      <c r="B91546" t="s">
        <v>441</v>
      </c>
      <c r="C91546">
        <v>42003437000</v>
      </c>
      <c r="D91546">
        <v>2013</v>
      </c>
      <c r="E91546">
        <v>63400</v>
      </c>
      <c r="F91546">
        <v>167600</v>
      </c>
      <c r="G91546">
        <v>0.24399999999999999</v>
      </c>
      <c r="H91546">
        <v>234400</v>
      </c>
      <c r="I91546">
        <v>276400</v>
      </c>
    </row>
    <row r="91547" spans="1:9" x14ac:dyDescent="0.25">
      <c r="A91547" t="s">
        <v>440</v>
      </c>
      <c r="B91547" t="s">
        <v>441</v>
      </c>
      <c r="C91547">
        <v>42003437000</v>
      </c>
      <c r="D91547">
        <v>2014</v>
      </c>
      <c r="E91547">
        <v>62700</v>
      </c>
      <c r="F91547">
        <v>163500</v>
      </c>
      <c r="G91547">
        <v>0.224</v>
      </c>
      <c r="H91547">
        <v>254800</v>
      </c>
      <c r="I91547">
        <v>293400</v>
      </c>
    </row>
    <row r="91548" spans="1:9" x14ac:dyDescent="0.25">
      <c r="A91548" t="s">
        <v>440</v>
      </c>
      <c r="B91548" t="s">
        <v>441</v>
      </c>
      <c r="C91548">
        <v>42003437000</v>
      </c>
      <c r="D91548">
        <v>2015</v>
      </c>
      <c r="E91548">
        <v>73800</v>
      </c>
      <c r="F91548">
        <v>191800</v>
      </c>
      <c r="G91548">
        <v>0.24199999999999999</v>
      </c>
      <c r="H91548">
        <v>272600</v>
      </c>
      <c r="I91548">
        <v>316800</v>
      </c>
    </row>
    <row r="91549" spans="1:9" x14ac:dyDescent="0.25">
      <c r="A91549" t="s">
        <v>440</v>
      </c>
      <c r="B91549" t="s">
        <v>441</v>
      </c>
      <c r="C91549">
        <v>42003437000</v>
      </c>
      <c r="D91549">
        <v>2016</v>
      </c>
      <c r="E91549">
        <v>72300</v>
      </c>
      <c r="F91549">
        <v>189200</v>
      </c>
      <c r="G91549">
        <v>0.23599999999999999</v>
      </c>
      <c r="H91549">
        <v>277600</v>
      </c>
      <c r="I91549">
        <v>321700</v>
      </c>
    </row>
    <row r="91550" spans="1:9" x14ac:dyDescent="0.25">
      <c r="A91550" t="s">
        <v>440</v>
      </c>
      <c r="B91550" t="s">
        <v>441</v>
      </c>
      <c r="C91550">
        <v>42003437000</v>
      </c>
      <c r="D91550">
        <v>2017</v>
      </c>
      <c r="E91550">
        <v>73700</v>
      </c>
      <c r="F91550">
        <v>192700</v>
      </c>
      <c r="G91550">
        <v>0.23799999999999999</v>
      </c>
      <c r="H91550">
        <v>280500</v>
      </c>
      <c r="I91550">
        <v>323100</v>
      </c>
    </row>
    <row r="91551" spans="1:9" x14ac:dyDescent="0.25">
      <c r="A91551" t="s">
        <v>440</v>
      </c>
      <c r="B91551" t="s">
        <v>441</v>
      </c>
      <c r="C91551">
        <v>42003437000</v>
      </c>
      <c r="D91551">
        <v>2018</v>
      </c>
      <c r="E91551">
        <v>66500</v>
      </c>
      <c r="F91551">
        <v>174900</v>
      </c>
      <c r="G91551">
        <v>0.20499999999999999</v>
      </c>
      <c r="H91551">
        <v>292900</v>
      </c>
      <c r="I91551">
        <v>343000</v>
      </c>
    </row>
    <row r="91552" spans="1:9" x14ac:dyDescent="0.25">
      <c r="A91552" t="s">
        <v>440</v>
      </c>
      <c r="B91552" t="s">
        <v>441</v>
      </c>
      <c r="C91552">
        <v>42003437000</v>
      </c>
      <c r="D91552">
        <v>2019</v>
      </c>
      <c r="E91552">
        <v>83200</v>
      </c>
      <c r="F91552">
        <v>214200</v>
      </c>
      <c r="G91552">
        <v>0.24199999999999999</v>
      </c>
      <c r="H91552">
        <v>306000</v>
      </c>
      <c r="I91552">
        <v>354700</v>
      </c>
    </row>
    <row r="91553" spans="1:9" x14ac:dyDescent="0.25">
      <c r="A91553" t="s">
        <v>440</v>
      </c>
      <c r="B91553" t="s">
        <v>441</v>
      </c>
      <c r="C91553">
        <v>42003437000</v>
      </c>
      <c r="D91553">
        <v>2020</v>
      </c>
      <c r="E91553">
        <v>86200</v>
      </c>
      <c r="F91553">
        <v>214500</v>
      </c>
      <c r="G91553">
        <v>0.23200000000000001</v>
      </c>
      <c r="H91553">
        <v>344800</v>
      </c>
      <c r="I91553">
        <v>396300</v>
      </c>
    </row>
    <row r="91554" spans="1:9" x14ac:dyDescent="0.25">
      <c r="A91554" t="s">
        <v>440</v>
      </c>
      <c r="B91554" t="s">
        <v>441</v>
      </c>
      <c r="C91554">
        <v>42003437000</v>
      </c>
      <c r="D91554">
        <v>2021</v>
      </c>
      <c r="E91554">
        <v>86600</v>
      </c>
      <c r="F91554">
        <v>214500</v>
      </c>
      <c r="G91554">
        <v>0.22800000000000001</v>
      </c>
      <c r="H91554">
        <v>355900</v>
      </c>
      <c r="I91554">
        <v>399500</v>
      </c>
    </row>
    <row r="91555" spans="1:9" x14ac:dyDescent="0.25">
      <c r="A91555" t="s">
        <v>440</v>
      </c>
      <c r="B91555" t="s">
        <v>441</v>
      </c>
      <c r="C91555">
        <v>42003437000</v>
      </c>
      <c r="D91555">
        <v>2022</v>
      </c>
      <c r="E91555">
        <v>87000</v>
      </c>
      <c r="F91555">
        <v>214500</v>
      </c>
      <c r="G91555">
        <v>0.224</v>
      </c>
      <c r="H91555">
        <v>367000</v>
      </c>
      <c r="I91555">
        <v>402700</v>
      </c>
    </row>
    <row r="91556" spans="1:9" x14ac:dyDescent="0.25">
      <c r="A91556" t="s">
        <v>440</v>
      </c>
      <c r="B91556" t="s">
        <v>441</v>
      </c>
      <c r="C91556">
        <v>42003451105</v>
      </c>
      <c r="D91556">
        <v>2012</v>
      </c>
      <c r="E91556">
        <v>36700</v>
      </c>
      <c r="F91556">
        <v>102000</v>
      </c>
      <c r="G91556">
        <v>0.21299999999999999</v>
      </c>
      <c r="H91556">
        <v>202700</v>
      </c>
      <c r="I91556">
        <v>168300</v>
      </c>
    </row>
    <row r="91557" spans="1:9" x14ac:dyDescent="0.25">
      <c r="A91557" t="s">
        <v>440</v>
      </c>
      <c r="B91557" t="s">
        <v>441</v>
      </c>
      <c r="C91557">
        <v>42003451105</v>
      </c>
      <c r="D91557">
        <v>2013</v>
      </c>
      <c r="E91557">
        <v>40200</v>
      </c>
      <c r="F91557">
        <v>113400</v>
      </c>
      <c r="G91557">
        <v>0.23100000000000001</v>
      </c>
      <c r="H91557">
        <v>211900</v>
      </c>
      <c r="I91557">
        <v>172600</v>
      </c>
    </row>
    <row r="91558" spans="1:9" x14ac:dyDescent="0.25">
      <c r="A91558" t="s">
        <v>440</v>
      </c>
      <c r="B91558" t="s">
        <v>441</v>
      </c>
      <c r="C91558">
        <v>42003451105</v>
      </c>
      <c r="D91558">
        <v>2014</v>
      </c>
      <c r="E91558">
        <v>39000</v>
      </c>
      <c r="F91558">
        <v>108300</v>
      </c>
      <c r="G91558">
        <v>0.20200000000000001</v>
      </c>
      <c r="H91558">
        <v>241400</v>
      </c>
      <c r="I91558">
        <v>188700</v>
      </c>
    </row>
    <row r="91559" spans="1:9" x14ac:dyDescent="0.25">
      <c r="A91559" t="s">
        <v>440</v>
      </c>
      <c r="B91559" t="s">
        <v>441</v>
      </c>
      <c r="C91559">
        <v>42003451105</v>
      </c>
      <c r="D91559">
        <v>2015</v>
      </c>
      <c r="E91559">
        <v>39300</v>
      </c>
      <c r="F91559">
        <v>108500</v>
      </c>
      <c r="G91559">
        <v>0.20799999999999999</v>
      </c>
      <c r="H91559">
        <v>232200</v>
      </c>
      <c r="I91559">
        <v>186900</v>
      </c>
    </row>
    <row r="91560" spans="1:9" x14ac:dyDescent="0.25">
      <c r="A91560" t="s">
        <v>440</v>
      </c>
      <c r="B91560" t="s">
        <v>441</v>
      </c>
      <c r="C91560">
        <v>42003451105</v>
      </c>
      <c r="D91560">
        <v>2016</v>
      </c>
      <c r="E91560">
        <v>51700</v>
      </c>
      <c r="F91560">
        <v>143000</v>
      </c>
      <c r="G91560">
        <v>0.25800000000000001</v>
      </c>
      <c r="H91560">
        <v>243300</v>
      </c>
      <c r="I91560">
        <v>197000</v>
      </c>
    </row>
    <row r="91561" spans="1:9" x14ac:dyDescent="0.25">
      <c r="A91561" t="s">
        <v>440</v>
      </c>
      <c r="B91561" t="s">
        <v>441</v>
      </c>
      <c r="C91561">
        <v>42003451105</v>
      </c>
      <c r="D91561">
        <v>2017</v>
      </c>
      <c r="E91561">
        <v>56200</v>
      </c>
      <c r="F91561">
        <v>162600</v>
      </c>
      <c r="G91561">
        <v>0.29499999999999998</v>
      </c>
      <c r="H91561">
        <v>241500</v>
      </c>
      <c r="I91561">
        <v>194200</v>
      </c>
    </row>
    <row r="91562" spans="1:9" x14ac:dyDescent="0.25">
      <c r="A91562" t="s">
        <v>440</v>
      </c>
      <c r="B91562" t="s">
        <v>441</v>
      </c>
      <c r="C91562">
        <v>42003451105</v>
      </c>
      <c r="D91562">
        <v>2018</v>
      </c>
      <c r="E91562">
        <v>43500</v>
      </c>
      <c r="F91562">
        <v>126100</v>
      </c>
      <c r="G91562">
        <v>0.221</v>
      </c>
      <c r="H91562">
        <v>254600</v>
      </c>
      <c r="I91562">
        <v>199300</v>
      </c>
    </row>
    <row r="91563" spans="1:9" x14ac:dyDescent="0.25">
      <c r="A91563" t="s">
        <v>440</v>
      </c>
      <c r="B91563" t="s">
        <v>441</v>
      </c>
      <c r="C91563">
        <v>42003451105</v>
      </c>
      <c r="D91563">
        <v>2019</v>
      </c>
      <c r="E91563">
        <v>54500</v>
      </c>
      <c r="F91563">
        <v>156900</v>
      </c>
      <c r="G91563">
        <v>0.254</v>
      </c>
      <c r="H91563">
        <v>273700</v>
      </c>
      <c r="I91563">
        <v>216400</v>
      </c>
    </row>
    <row r="91564" spans="1:9" x14ac:dyDescent="0.25">
      <c r="A91564" t="s">
        <v>440</v>
      </c>
      <c r="B91564" t="s">
        <v>441</v>
      </c>
      <c r="C91564">
        <v>42003451105</v>
      </c>
      <c r="D91564">
        <v>2020</v>
      </c>
      <c r="E91564">
        <v>59700</v>
      </c>
      <c r="F91564">
        <v>168600</v>
      </c>
      <c r="G91564">
        <v>0.255</v>
      </c>
      <c r="H91564">
        <v>295600</v>
      </c>
      <c r="I91564">
        <v>233800</v>
      </c>
    </row>
    <row r="91565" spans="1:9" x14ac:dyDescent="0.25">
      <c r="A91565" t="s">
        <v>440</v>
      </c>
      <c r="B91565" t="s">
        <v>441</v>
      </c>
      <c r="C91565">
        <v>42003451105</v>
      </c>
      <c r="D91565">
        <v>2021</v>
      </c>
      <c r="E91565">
        <v>66800</v>
      </c>
      <c r="F91565">
        <v>186600</v>
      </c>
      <c r="G91565">
        <v>0.255</v>
      </c>
      <c r="H91565">
        <v>326500</v>
      </c>
      <c r="I91565">
        <v>256400</v>
      </c>
    </row>
    <row r="91566" spans="1:9" x14ac:dyDescent="0.25">
      <c r="A91566" t="s">
        <v>440</v>
      </c>
      <c r="B91566" t="s">
        <v>441</v>
      </c>
      <c r="C91566">
        <v>42003451105</v>
      </c>
      <c r="D91566">
        <v>2022</v>
      </c>
      <c r="E91566">
        <v>53100</v>
      </c>
      <c r="F91566">
        <v>152900</v>
      </c>
      <c r="G91566">
        <v>0.187</v>
      </c>
      <c r="H91566">
        <v>372300</v>
      </c>
      <c r="I91566">
        <v>283500</v>
      </c>
    </row>
    <row r="91567" spans="1:9" x14ac:dyDescent="0.25">
      <c r="A91567" t="s">
        <v>440</v>
      </c>
      <c r="B91567" t="s">
        <v>441</v>
      </c>
      <c r="C91567">
        <v>42003451300</v>
      </c>
      <c r="D91567">
        <v>2012</v>
      </c>
      <c r="E91567">
        <v>43700</v>
      </c>
      <c r="F91567">
        <v>98700</v>
      </c>
      <c r="G91567">
        <v>0.19600000000000001</v>
      </c>
      <c r="H91567">
        <v>215900</v>
      </c>
      <c r="I91567">
        <v>250800</v>
      </c>
    </row>
    <row r="91568" spans="1:9" x14ac:dyDescent="0.25">
      <c r="A91568" t="s">
        <v>440</v>
      </c>
      <c r="B91568" t="s">
        <v>441</v>
      </c>
      <c r="C91568">
        <v>42003451300</v>
      </c>
      <c r="D91568">
        <v>2013</v>
      </c>
      <c r="E91568">
        <v>45500</v>
      </c>
      <c r="F91568">
        <v>104300</v>
      </c>
      <c r="G91568">
        <v>0.20200000000000001</v>
      </c>
      <c r="H91568">
        <v>223300</v>
      </c>
      <c r="I91568">
        <v>255000</v>
      </c>
    </row>
    <row r="91569" spans="1:9" x14ac:dyDescent="0.25">
      <c r="A91569" t="s">
        <v>440</v>
      </c>
      <c r="B91569" t="s">
        <v>441</v>
      </c>
      <c r="C91569">
        <v>42003451300</v>
      </c>
      <c r="D91569">
        <v>2014</v>
      </c>
      <c r="E91569">
        <v>47900</v>
      </c>
      <c r="F91569">
        <v>109800</v>
      </c>
      <c r="G91569">
        <v>0.21</v>
      </c>
      <c r="H91569">
        <v>237800</v>
      </c>
      <c r="I91569">
        <v>259900</v>
      </c>
    </row>
    <row r="91570" spans="1:9" x14ac:dyDescent="0.25">
      <c r="A91570" t="s">
        <v>440</v>
      </c>
      <c r="B91570" t="s">
        <v>441</v>
      </c>
      <c r="C91570">
        <v>42003451300</v>
      </c>
      <c r="D91570">
        <v>2015</v>
      </c>
      <c r="E91570">
        <v>49000</v>
      </c>
      <c r="F91570">
        <v>111600</v>
      </c>
      <c r="G91570">
        <v>0.20599999999999999</v>
      </c>
      <c r="H91570">
        <v>243000</v>
      </c>
      <c r="I91570">
        <v>268200</v>
      </c>
    </row>
    <row r="91571" spans="1:9" x14ac:dyDescent="0.25">
      <c r="A91571" t="s">
        <v>440</v>
      </c>
      <c r="B91571" t="s">
        <v>441</v>
      </c>
      <c r="C91571">
        <v>42003451300</v>
      </c>
      <c r="D91571">
        <v>2016</v>
      </c>
      <c r="E91571">
        <v>52800</v>
      </c>
      <c r="F91571">
        <v>120900</v>
      </c>
      <c r="G91571">
        <v>0.21299999999999999</v>
      </c>
      <c r="H91571">
        <v>254200</v>
      </c>
      <c r="I91571">
        <v>280100</v>
      </c>
    </row>
    <row r="91572" spans="1:9" x14ac:dyDescent="0.25">
      <c r="A91572" t="s">
        <v>440</v>
      </c>
      <c r="B91572" t="s">
        <v>441</v>
      </c>
      <c r="C91572">
        <v>42003451300</v>
      </c>
      <c r="D91572">
        <v>2017</v>
      </c>
      <c r="E91572">
        <v>48500</v>
      </c>
      <c r="F91572">
        <v>110700</v>
      </c>
      <c r="G91572">
        <v>0.19400000000000001</v>
      </c>
      <c r="H91572">
        <v>262400</v>
      </c>
      <c r="I91572">
        <v>283900</v>
      </c>
    </row>
    <row r="91573" spans="1:9" x14ac:dyDescent="0.25">
      <c r="A91573" t="s">
        <v>440</v>
      </c>
      <c r="B91573" t="s">
        <v>441</v>
      </c>
      <c r="C91573">
        <v>42003451300</v>
      </c>
      <c r="D91573">
        <v>2018</v>
      </c>
      <c r="E91573">
        <v>45900</v>
      </c>
      <c r="F91573">
        <v>105800</v>
      </c>
      <c r="G91573">
        <v>0.185</v>
      </c>
      <c r="H91573">
        <v>266000</v>
      </c>
      <c r="I91573">
        <v>282600</v>
      </c>
    </row>
    <row r="91574" spans="1:9" x14ac:dyDescent="0.25">
      <c r="A91574" t="s">
        <v>440</v>
      </c>
      <c r="B91574" t="s">
        <v>441</v>
      </c>
      <c r="C91574">
        <v>42003451300</v>
      </c>
      <c r="D91574">
        <v>2019</v>
      </c>
      <c r="E91574">
        <v>52900</v>
      </c>
      <c r="F91574">
        <v>121300</v>
      </c>
      <c r="G91574">
        <v>0.19600000000000001</v>
      </c>
      <c r="H91574">
        <v>283700</v>
      </c>
      <c r="I91574">
        <v>304700</v>
      </c>
    </row>
    <row r="91575" spans="1:9" x14ac:dyDescent="0.25">
      <c r="A91575" t="s">
        <v>440</v>
      </c>
      <c r="B91575" t="s">
        <v>441</v>
      </c>
      <c r="C91575">
        <v>42003451300</v>
      </c>
      <c r="D91575">
        <v>2020</v>
      </c>
      <c r="E91575">
        <v>53500</v>
      </c>
      <c r="F91575">
        <v>122400</v>
      </c>
      <c r="G91575">
        <v>0.192</v>
      </c>
      <c r="H91575">
        <v>296200</v>
      </c>
      <c r="I91575">
        <v>315700</v>
      </c>
    </row>
    <row r="91576" spans="1:9" x14ac:dyDescent="0.25">
      <c r="A91576" t="s">
        <v>440</v>
      </c>
      <c r="B91576" t="s">
        <v>441</v>
      </c>
      <c r="C91576">
        <v>42003451300</v>
      </c>
      <c r="D91576">
        <v>2021</v>
      </c>
      <c r="E91576">
        <v>61500</v>
      </c>
      <c r="F91576">
        <v>140000</v>
      </c>
      <c r="G91576">
        <v>0.20699999999999999</v>
      </c>
      <c r="H91576">
        <v>320800</v>
      </c>
      <c r="I91576">
        <v>337500</v>
      </c>
    </row>
    <row r="91577" spans="1:9" x14ac:dyDescent="0.25">
      <c r="A91577" t="s">
        <v>440</v>
      </c>
      <c r="B91577" t="s">
        <v>441</v>
      </c>
      <c r="C91577">
        <v>42003451300</v>
      </c>
      <c r="D91577">
        <v>2022</v>
      </c>
      <c r="E91577">
        <v>65800</v>
      </c>
      <c r="F91577">
        <v>150800</v>
      </c>
      <c r="G91577">
        <v>0.20499999999999999</v>
      </c>
      <c r="H91577">
        <v>356000</v>
      </c>
      <c r="I91577">
        <v>363300</v>
      </c>
    </row>
    <row r="91578" spans="1:9" x14ac:dyDescent="0.25">
      <c r="A91578" t="s">
        <v>440</v>
      </c>
      <c r="B91578" t="s">
        <v>441</v>
      </c>
      <c r="C91578">
        <v>42003452000</v>
      </c>
      <c r="D91578">
        <v>2012</v>
      </c>
      <c r="E91578">
        <v>43100</v>
      </c>
      <c r="F91578">
        <v>108600</v>
      </c>
      <c r="G91578">
        <v>0.22600000000000001</v>
      </c>
      <c r="H91578">
        <v>201000</v>
      </c>
      <c r="I91578">
        <v>207700</v>
      </c>
    </row>
    <row r="91579" spans="1:9" x14ac:dyDescent="0.25">
      <c r="A91579" t="s">
        <v>440</v>
      </c>
      <c r="B91579" t="s">
        <v>441</v>
      </c>
      <c r="C91579">
        <v>42003452000</v>
      </c>
      <c r="D91579">
        <v>2013</v>
      </c>
      <c r="E91579">
        <v>39400</v>
      </c>
      <c r="F91579">
        <v>99000</v>
      </c>
      <c r="G91579">
        <v>0.20899999999999999</v>
      </c>
      <c r="H91579">
        <v>206400</v>
      </c>
      <c r="I91579">
        <v>203500</v>
      </c>
    </row>
    <row r="91580" spans="1:9" x14ac:dyDescent="0.25">
      <c r="A91580" t="s">
        <v>440</v>
      </c>
      <c r="B91580" t="s">
        <v>441</v>
      </c>
      <c r="C91580">
        <v>42003452000</v>
      </c>
      <c r="D91580">
        <v>2014</v>
      </c>
      <c r="E91580">
        <v>41900</v>
      </c>
      <c r="F91580">
        <v>106200</v>
      </c>
      <c r="G91580">
        <v>0.22600000000000001</v>
      </c>
      <c r="H91580">
        <v>200600</v>
      </c>
      <c r="I91580">
        <v>200600</v>
      </c>
    </row>
    <row r="91581" spans="1:9" x14ac:dyDescent="0.25">
      <c r="A91581" t="s">
        <v>440</v>
      </c>
      <c r="B91581" t="s">
        <v>441</v>
      </c>
      <c r="C91581">
        <v>42003452000</v>
      </c>
      <c r="D91581">
        <v>2015</v>
      </c>
      <c r="E91581">
        <v>46200</v>
      </c>
      <c r="F91581">
        <v>117600</v>
      </c>
      <c r="G91581">
        <v>0.22500000000000001</v>
      </c>
      <c r="H91581">
        <v>219100</v>
      </c>
      <c r="I91581">
        <v>222200</v>
      </c>
    </row>
    <row r="91582" spans="1:9" x14ac:dyDescent="0.25">
      <c r="A91582" t="s">
        <v>440</v>
      </c>
      <c r="B91582" t="s">
        <v>441</v>
      </c>
      <c r="C91582">
        <v>42003452000</v>
      </c>
      <c r="D91582">
        <v>2016</v>
      </c>
      <c r="E91582">
        <v>52800</v>
      </c>
      <c r="F91582">
        <v>133600</v>
      </c>
      <c r="G91582">
        <v>0.252</v>
      </c>
      <c r="H91582">
        <v>228100</v>
      </c>
      <c r="I91582">
        <v>226800</v>
      </c>
    </row>
    <row r="91583" spans="1:9" x14ac:dyDescent="0.25">
      <c r="A91583" t="s">
        <v>440</v>
      </c>
      <c r="B91583" t="s">
        <v>441</v>
      </c>
      <c r="C91583">
        <v>42003452000</v>
      </c>
      <c r="D91583">
        <v>2017</v>
      </c>
      <c r="E91583">
        <v>51200</v>
      </c>
      <c r="F91583">
        <v>128800</v>
      </c>
      <c r="G91583">
        <v>0.24099999999999999</v>
      </c>
      <c r="H91583">
        <v>227000</v>
      </c>
      <c r="I91583">
        <v>228000</v>
      </c>
    </row>
    <row r="91584" spans="1:9" x14ac:dyDescent="0.25">
      <c r="A91584" t="s">
        <v>440</v>
      </c>
      <c r="B91584" t="s">
        <v>441</v>
      </c>
      <c r="C91584">
        <v>42003452000</v>
      </c>
      <c r="D91584">
        <v>2018</v>
      </c>
      <c r="E91584">
        <v>59700</v>
      </c>
      <c r="F91584">
        <v>151000</v>
      </c>
      <c r="G91584">
        <v>0.26600000000000001</v>
      </c>
      <c r="H91584">
        <v>243000</v>
      </c>
      <c r="I91584">
        <v>243100</v>
      </c>
    </row>
    <row r="91585" spans="1:9" x14ac:dyDescent="0.25">
      <c r="A91585" t="s">
        <v>440</v>
      </c>
      <c r="B91585" t="s">
        <v>441</v>
      </c>
      <c r="C91585">
        <v>42003452000</v>
      </c>
      <c r="D91585">
        <v>2019</v>
      </c>
      <c r="E91585">
        <v>61100</v>
      </c>
      <c r="F91585">
        <v>155800</v>
      </c>
      <c r="G91585">
        <v>0.26500000000000001</v>
      </c>
      <c r="H91585">
        <v>255300</v>
      </c>
      <c r="I91585">
        <v>249500</v>
      </c>
    </row>
    <row r="91586" spans="1:9" x14ac:dyDescent="0.25">
      <c r="A91586" t="s">
        <v>440</v>
      </c>
      <c r="B91586" t="s">
        <v>441</v>
      </c>
      <c r="C91586">
        <v>42003452000</v>
      </c>
      <c r="D91586">
        <v>2020</v>
      </c>
      <c r="E91586">
        <v>61200</v>
      </c>
      <c r="F91586">
        <v>149100</v>
      </c>
      <c r="G91586">
        <v>0.25</v>
      </c>
      <c r="H91586">
        <v>281800</v>
      </c>
      <c r="I91586">
        <v>270200</v>
      </c>
    </row>
    <row r="91587" spans="1:9" x14ac:dyDescent="0.25">
      <c r="A91587" t="s">
        <v>440</v>
      </c>
      <c r="B91587" t="s">
        <v>441</v>
      </c>
      <c r="C91587">
        <v>42003452000</v>
      </c>
      <c r="D91587">
        <v>2021</v>
      </c>
      <c r="E91587">
        <v>55500</v>
      </c>
      <c r="F91587">
        <v>135800</v>
      </c>
      <c r="G91587">
        <v>0.217</v>
      </c>
      <c r="H91587">
        <v>295300</v>
      </c>
      <c r="I91587">
        <v>282100</v>
      </c>
    </row>
    <row r="91588" spans="1:9" x14ac:dyDescent="0.25">
      <c r="A91588" t="s">
        <v>440</v>
      </c>
      <c r="B91588" t="s">
        <v>441</v>
      </c>
      <c r="C91588">
        <v>42003452000</v>
      </c>
      <c r="D91588">
        <v>2022</v>
      </c>
      <c r="E91588">
        <v>49800</v>
      </c>
      <c r="F91588">
        <v>122500</v>
      </c>
      <c r="G91588">
        <v>0.184</v>
      </c>
      <c r="H91588">
        <v>308800</v>
      </c>
      <c r="I91588">
        <v>294000</v>
      </c>
    </row>
    <row r="91589" spans="1:9" x14ac:dyDescent="0.25">
      <c r="A91589" t="s">
        <v>440</v>
      </c>
      <c r="B91589" t="s">
        <v>441</v>
      </c>
      <c r="C91589">
        <v>42003453004</v>
      </c>
      <c r="D91589">
        <v>2012</v>
      </c>
      <c r="E91589">
        <v>36900</v>
      </c>
      <c r="F91589">
        <v>154600</v>
      </c>
      <c r="G91589">
        <v>0.17299999999999999</v>
      </c>
      <c r="H91589">
        <v>212100</v>
      </c>
      <c r="I91589">
        <v>188000</v>
      </c>
    </row>
    <row r="91590" spans="1:9" x14ac:dyDescent="0.25">
      <c r="A91590" t="s">
        <v>440</v>
      </c>
      <c r="B91590" t="s">
        <v>441</v>
      </c>
      <c r="C91590">
        <v>42003453004</v>
      </c>
      <c r="D91590">
        <v>2013</v>
      </c>
      <c r="E91590">
        <v>40700</v>
      </c>
      <c r="F91590">
        <v>169500</v>
      </c>
      <c r="G91590">
        <v>0.184</v>
      </c>
      <c r="H91590">
        <v>225800</v>
      </c>
      <c r="I91590">
        <v>193900</v>
      </c>
    </row>
    <row r="91591" spans="1:9" x14ac:dyDescent="0.25">
      <c r="A91591" t="s">
        <v>440</v>
      </c>
      <c r="B91591" t="s">
        <v>441</v>
      </c>
      <c r="C91591">
        <v>42003453004</v>
      </c>
      <c r="D91591">
        <v>2014</v>
      </c>
      <c r="E91591">
        <v>39100</v>
      </c>
      <c r="F91591">
        <v>161700</v>
      </c>
      <c r="G91591">
        <v>0.16300000000000001</v>
      </c>
      <c r="H91591">
        <v>239000</v>
      </c>
      <c r="I91591">
        <v>210300</v>
      </c>
    </row>
    <row r="91592" spans="1:9" x14ac:dyDescent="0.25">
      <c r="A91592" t="s">
        <v>440</v>
      </c>
      <c r="B91592" t="s">
        <v>441</v>
      </c>
      <c r="C91592">
        <v>42003453004</v>
      </c>
      <c r="D91592">
        <v>2015</v>
      </c>
      <c r="E91592">
        <v>39200</v>
      </c>
      <c r="F91592">
        <v>163000</v>
      </c>
      <c r="G91592">
        <v>0.16400000000000001</v>
      </c>
      <c r="H91592">
        <v>246000</v>
      </c>
      <c r="I91592">
        <v>207700</v>
      </c>
    </row>
    <row r="91593" spans="1:9" x14ac:dyDescent="0.25">
      <c r="A91593" t="s">
        <v>440</v>
      </c>
      <c r="B91593" t="s">
        <v>441</v>
      </c>
      <c r="C91593">
        <v>42003453004</v>
      </c>
      <c r="D91593">
        <v>2016</v>
      </c>
      <c r="E91593">
        <v>46300</v>
      </c>
      <c r="F91593">
        <v>195600</v>
      </c>
      <c r="G91593">
        <v>0.19700000000000001</v>
      </c>
      <c r="H91593">
        <v>250300</v>
      </c>
      <c r="I91593">
        <v>207500</v>
      </c>
    </row>
    <row r="91594" spans="1:9" x14ac:dyDescent="0.25">
      <c r="A91594" t="s">
        <v>440</v>
      </c>
      <c r="B91594" t="s">
        <v>441</v>
      </c>
      <c r="C91594">
        <v>42003453004</v>
      </c>
      <c r="D91594">
        <v>2017</v>
      </c>
      <c r="E91594">
        <v>48400</v>
      </c>
      <c r="F91594">
        <v>203400</v>
      </c>
      <c r="G91594">
        <v>0.192</v>
      </c>
      <c r="H91594">
        <v>263600</v>
      </c>
      <c r="I91594">
        <v>220600</v>
      </c>
    </row>
    <row r="91595" spans="1:9" x14ac:dyDescent="0.25">
      <c r="A91595" t="s">
        <v>440</v>
      </c>
      <c r="B91595" t="s">
        <v>441</v>
      </c>
      <c r="C91595">
        <v>42003453004</v>
      </c>
      <c r="D91595">
        <v>2018</v>
      </c>
      <c r="E91595">
        <v>44300</v>
      </c>
      <c r="F91595">
        <v>185000</v>
      </c>
      <c r="G91595">
        <v>0.17199999999999999</v>
      </c>
      <c r="H91595">
        <v>271800</v>
      </c>
      <c r="I91595">
        <v>226200</v>
      </c>
    </row>
    <row r="91596" spans="1:9" x14ac:dyDescent="0.25">
      <c r="A91596" t="s">
        <v>440</v>
      </c>
      <c r="B91596" t="s">
        <v>441</v>
      </c>
      <c r="C91596">
        <v>42003453004</v>
      </c>
      <c r="D91596">
        <v>2019</v>
      </c>
      <c r="E91596">
        <v>54700</v>
      </c>
      <c r="F91596">
        <v>229600</v>
      </c>
      <c r="G91596">
        <v>0.19400000000000001</v>
      </c>
      <c r="H91596">
        <v>299000</v>
      </c>
      <c r="I91596">
        <v>248500</v>
      </c>
    </row>
    <row r="91597" spans="1:9" x14ac:dyDescent="0.25">
      <c r="A91597" t="s">
        <v>440</v>
      </c>
      <c r="B91597" t="s">
        <v>441</v>
      </c>
      <c r="C91597">
        <v>42003453004</v>
      </c>
      <c r="D91597">
        <v>2020</v>
      </c>
      <c r="E91597">
        <v>51800</v>
      </c>
      <c r="F91597">
        <v>221500</v>
      </c>
      <c r="G91597">
        <v>0.17599999999999999</v>
      </c>
      <c r="H91597">
        <v>304800</v>
      </c>
      <c r="I91597">
        <v>260600</v>
      </c>
    </row>
    <row r="91598" spans="1:9" x14ac:dyDescent="0.25">
      <c r="A91598" t="s">
        <v>440</v>
      </c>
      <c r="B91598" t="s">
        <v>441</v>
      </c>
      <c r="C91598">
        <v>42003453004</v>
      </c>
      <c r="D91598">
        <v>2021</v>
      </c>
      <c r="E91598">
        <v>58700</v>
      </c>
      <c r="F91598">
        <v>245300</v>
      </c>
      <c r="G91598">
        <v>0.17599999999999999</v>
      </c>
      <c r="H91598">
        <v>347400</v>
      </c>
      <c r="I91598">
        <v>292300</v>
      </c>
    </row>
    <row r="91599" spans="1:9" x14ac:dyDescent="0.25">
      <c r="A91599" t="s">
        <v>440</v>
      </c>
      <c r="B91599" t="s">
        <v>441</v>
      </c>
      <c r="C91599">
        <v>42003453004</v>
      </c>
      <c r="D91599">
        <v>2022</v>
      </c>
      <c r="E91599">
        <v>66500</v>
      </c>
      <c r="F91599">
        <v>279400</v>
      </c>
      <c r="G91599">
        <v>0.18</v>
      </c>
      <c r="H91599">
        <v>388400</v>
      </c>
      <c r="I91599">
        <v>323400</v>
      </c>
    </row>
    <row r="91600" spans="1:9" x14ac:dyDescent="0.25">
      <c r="A91600" t="s">
        <v>440</v>
      </c>
      <c r="B91600" t="s">
        <v>441</v>
      </c>
      <c r="C91600">
        <v>42003456001</v>
      </c>
      <c r="D91600">
        <v>2012</v>
      </c>
      <c r="E91600">
        <v>46700</v>
      </c>
      <c r="F91600">
        <v>116500</v>
      </c>
      <c r="G91600">
        <v>0.21</v>
      </c>
      <c r="H91600">
        <v>199700</v>
      </c>
      <c r="I91600">
        <v>241400</v>
      </c>
    </row>
    <row r="91601" spans="1:9" x14ac:dyDescent="0.25">
      <c r="A91601" t="s">
        <v>440</v>
      </c>
      <c r="B91601" t="s">
        <v>441</v>
      </c>
      <c r="C91601">
        <v>42003456001</v>
      </c>
      <c r="D91601">
        <v>2013</v>
      </c>
      <c r="E91601">
        <v>43700</v>
      </c>
      <c r="F91601">
        <v>110300</v>
      </c>
      <c r="G91601">
        <v>0.20100000000000001</v>
      </c>
      <c r="H91601">
        <v>197200</v>
      </c>
      <c r="I91601">
        <v>236200</v>
      </c>
    </row>
    <row r="91602" spans="1:9" x14ac:dyDescent="0.25">
      <c r="A91602" t="s">
        <v>440</v>
      </c>
      <c r="B91602" t="s">
        <v>441</v>
      </c>
      <c r="C91602">
        <v>42003456001</v>
      </c>
      <c r="D91602">
        <v>2014</v>
      </c>
      <c r="E91602">
        <v>57600</v>
      </c>
      <c r="F91602">
        <v>146400</v>
      </c>
      <c r="G91602">
        <v>0.253</v>
      </c>
      <c r="H91602">
        <v>210900</v>
      </c>
      <c r="I91602">
        <v>249600</v>
      </c>
    </row>
    <row r="91603" spans="1:9" x14ac:dyDescent="0.25">
      <c r="A91603" t="s">
        <v>440</v>
      </c>
      <c r="B91603" t="s">
        <v>441</v>
      </c>
      <c r="C91603">
        <v>42003456001</v>
      </c>
      <c r="D91603">
        <v>2015</v>
      </c>
      <c r="E91603">
        <v>52900</v>
      </c>
      <c r="F91603">
        <v>134100</v>
      </c>
      <c r="G91603">
        <v>0.22500000000000001</v>
      </c>
      <c r="H91603">
        <v>220800</v>
      </c>
      <c r="I91603">
        <v>257100</v>
      </c>
    </row>
    <row r="91604" spans="1:9" x14ac:dyDescent="0.25">
      <c r="A91604" t="s">
        <v>440</v>
      </c>
      <c r="B91604" t="s">
        <v>441</v>
      </c>
      <c r="C91604">
        <v>42003456001</v>
      </c>
      <c r="D91604">
        <v>2016</v>
      </c>
      <c r="E91604">
        <v>60800</v>
      </c>
      <c r="F91604">
        <v>154600</v>
      </c>
      <c r="G91604">
        <v>0.23499999999999999</v>
      </c>
      <c r="H91604">
        <v>242500</v>
      </c>
      <c r="I91604">
        <v>283600</v>
      </c>
    </row>
    <row r="91605" spans="1:9" x14ac:dyDescent="0.25">
      <c r="A91605" t="s">
        <v>440</v>
      </c>
      <c r="B91605" t="s">
        <v>441</v>
      </c>
      <c r="C91605">
        <v>42003456001</v>
      </c>
      <c r="D91605">
        <v>2017</v>
      </c>
      <c r="E91605">
        <v>63400</v>
      </c>
      <c r="F91605">
        <v>159800</v>
      </c>
      <c r="G91605">
        <v>0.255</v>
      </c>
      <c r="H91605">
        <v>239100</v>
      </c>
      <c r="I91605">
        <v>270500</v>
      </c>
    </row>
    <row r="91606" spans="1:9" x14ac:dyDescent="0.25">
      <c r="A91606" t="s">
        <v>440</v>
      </c>
      <c r="B91606" t="s">
        <v>441</v>
      </c>
      <c r="C91606">
        <v>42003456001</v>
      </c>
      <c r="D91606">
        <v>2018</v>
      </c>
      <c r="E91606">
        <v>62900</v>
      </c>
      <c r="F91606">
        <v>157900</v>
      </c>
      <c r="G91606">
        <v>0.23200000000000001</v>
      </c>
      <c r="H91606">
        <v>252800</v>
      </c>
      <c r="I91606">
        <v>293700</v>
      </c>
    </row>
    <row r="91607" spans="1:9" x14ac:dyDescent="0.25">
      <c r="A91607" t="s">
        <v>440</v>
      </c>
      <c r="B91607" t="s">
        <v>441</v>
      </c>
      <c r="C91607">
        <v>42003456001</v>
      </c>
      <c r="D91607">
        <v>2019</v>
      </c>
      <c r="E91607">
        <v>62300</v>
      </c>
      <c r="F91607">
        <v>157000</v>
      </c>
      <c r="G91607">
        <v>0.22</v>
      </c>
      <c r="H91607">
        <v>264100</v>
      </c>
      <c r="I91607">
        <v>304300</v>
      </c>
    </row>
    <row r="91608" spans="1:9" x14ac:dyDescent="0.25">
      <c r="A91608" t="s">
        <v>440</v>
      </c>
      <c r="B91608" t="s">
        <v>441</v>
      </c>
      <c r="C91608">
        <v>42003456001</v>
      </c>
      <c r="D91608">
        <v>2020</v>
      </c>
      <c r="E91608">
        <v>69900</v>
      </c>
      <c r="F91608">
        <v>178600</v>
      </c>
      <c r="G91608">
        <v>0.23499999999999999</v>
      </c>
      <c r="H91608">
        <v>287600</v>
      </c>
      <c r="I91608">
        <v>325500</v>
      </c>
    </row>
    <row r="91609" spans="1:9" x14ac:dyDescent="0.25">
      <c r="A91609" t="s">
        <v>440</v>
      </c>
      <c r="B91609" t="s">
        <v>441</v>
      </c>
      <c r="C91609">
        <v>42003456001</v>
      </c>
      <c r="D91609">
        <v>2021</v>
      </c>
      <c r="E91609">
        <v>71700</v>
      </c>
      <c r="F91609">
        <v>175500</v>
      </c>
      <c r="G91609">
        <v>0.23599999999999999</v>
      </c>
      <c r="H91609">
        <v>306900</v>
      </c>
      <c r="I91609">
        <v>335300</v>
      </c>
    </row>
    <row r="91610" spans="1:9" x14ac:dyDescent="0.25">
      <c r="A91610" t="s">
        <v>440</v>
      </c>
      <c r="B91610" t="s">
        <v>441</v>
      </c>
      <c r="C91610">
        <v>42003456001</v>
      </c>
      <c r="D91610">
        <v>2022</v>
      </c>
      <c r="E91610">
        <v>73500</v>
      </c>
      <c r="F91610">
        <v>172400</v>
      </c>
      <c r="G91610">
        <v>0.23699999999999999</v>
      </c>
      <c r="H91610">
        <v>326200</v>
      </c>
      <c r="I91610">
        <v>345100</v>
      </c>
    </row>
    <row r="91611" spans="1:9" x14ac:dyDescent="0.25">
      <c r="A91611" t="s">
        <v>440</v>
      </c>
      <c r="B91611" t="s">
        <v>441</v>
      </c>
      <c r="C91611">
        <v>42003456003</v>
      </c>
      <c r="D91611">
        <v>2012</v>
      </c>
      <c r="E91611">
        <v>42300</v>
      </c>
      <c r="F91611">
        <v>120000</v>
      </c>
      <c r="G91611">
        <v>0.184</v>
      </c>
      <c r="H91611">
        <v>205800</v>
      </c>
      <c r="I91611">
        <v>238000</v>
      </c>
    </row>
    <row r="91612" spans="1:9" x14ac:dyDescent="0.25">
      <c r="A91612" t="s">
        <v>440</v>
      </c>
      <c r="B91612" t="s">
        <v>441</v>
      </c>
      <c r="C91612">
        <v>42003456003</v>
      </c>
      <c r="D91612">
        <v>2013</v>
      </c>
      <c r="E91612">
        <v>42700</v>
      </c>
      <c r="F91612">
        <v>120400</v>
      </c>
      <c r="G91612">
        <v>0.188</v>
      </c>
      <c r="H91612">
        <v>205200</v>
      </c>
      <c r="I91612">
        <v>234200</v>
      </c>
    </row>
    <row r="91613" spans="1:9" x14ac:dyDescent="0.25">
      <c r="A91613" t="s">
        <v>440</v>
      </c>
      <c r="B91613" t="s">
        <v>441</v>
      </c>
      <c r="C91613">
        <v>42003456003</v>
      </c>
      <c r="D91613">
        <v>2014</v>
      </c>
      <c r="E91613">
        <v>45600</v>
      </c>
      <c r="F91613">
        <v>129500</v>
      </c>
      <c r="G91613">
        <v>0.19600000000000001</v>
      </c>
      <c r="H91613">
        <v>217500</v>
      </c>
      <c r="I91613">
        <v>240000</v>
      </c>
    </row>
    <row r="91614" spans="1:9" x14ac:dyDescent="0.25">
      <c r="A91614" t="s">
        <v>440</v>
      </c>
      <c r="B91614" t="s">
        <v>441</v>
      </c>
      <c r="C91614">
        <v>42003456003</v>
      </c>
      <c r="D91614">
        <v>2015</v>
      </c>
      <c r="E91614">
        <v>50600</v>
      </c>
      <c r="F91614">
        <v>143300</v>
      </c>
      <c r="G91614">
        <v>0.20499999999999999</v>
      </c>
      <c r="H91614">
        <v>234300</v>
      </c>
      <c r="I91614">
        <v>255000</v>
      </c>
    </row>
    <row r="91615" spans="1:9" x14ac:dyDescent="0.25">
      <c r="A91615" t="s">
        <v>440</v>
      </c>
      <c r="B91615" t="s">
        <v>441</v>
      </c>
      <c r="C91615">
        <v>42003456003</v>
      </c>
      <c r="D91615">
        <v>2016</v>
      </c>
      <c r="E91615">
        <v>56900</v>
      </c>
      <c r="F91615">
        <v>161200</v>
      </c>
      <c r="G91615">
        <v>0.219</v>
      </c>
      <c r="H91615">
        <v>243600</v>
      </c>
      <c r="I91615">
        <v>268300</v>
      </c>
    </row>
    <row r="91616" spans="1:9" x14ac:dyDescent="0.25">
      <c r="A91616" t="s">
        <v>440</v>
      </c>
      <c r="B91616" t="s">
        <v>441</v>
      </c>
      <c r="C91616">
        <v>42003456003</v>
      </c>
      <c r="D91616">
        <v>2017</v>
      </c>
      <c r="E91616">
        <v>59000</v>
      </c>
      <c r="F91616">
        <v>167700</v>
      </c>
      <c r="G91616">
        <v>0.23</v>
      </c>
      <c r="H91616">
        <v>246300</v>
      </c>
      <c r="I91616">
        <v>265300</v>
      </c>
    </row>
    <row r="91617" spans="1:9" x14ac:dyDescent="0.25">
      <c r="A91617" t="s">
        <v>440</v>
      </c>
      <c r="B91617" t="s">
        <v>441</v>
      </c>
      <c r="C91617">
        <v>42003456003</v>
      </c>
      <c r="D91617">
        <v>2018</v>
      </c>
      <c r="E91617">
        <v>58500</v>
      </c>
      <c r="F91617">
        <v>160600</v>
      </c>
      <c r="G91617">
        <v>0.221</v>
      </c>
      <c r="H91617">
        <v>247200</v>
      </c>
      <c r="I91617">
        <v>277400</v>
      </c>
    </row>
    <row r="91618" spans="1:9" x14ac:dyDescent="0.25">
      <c r="A91618" t="s">
        <v>440</v>
      </c>
      <c r="B91618" t="s">
        <v>441</v>
      </c>
      <c r="C91618">
        <v>42003456003</v>
      </c>
      <c r="D91618">
        <v>2019</v>
      </c>
      <c r="E91618">
        <v>56600</v>
      </c>
      <c r="F91618">
        <v>161700</v>
      </c>
      <c r="G91618">
        <v>0.20699999999999999</v>
      </c>
      <c r="H91618">
        <v>265700</v>
      </c>
      <c r="I91618">
        <v>285900</v>
      </c>
    </row>
    <row r="91619" spans="1:9" x14ac:dyDescent="0.25">
      <c r="A91619" t="s">
        <v>440</v>
      </c>
      <c r="B91619" t="s">
        <v>441</v>
      </c>
      <c r="C91619">
        <v>42003456003</v>
      </c>
      <c r="D91619">
        <v>2020</v>
      </c>
      <c r="E91619">
        <v>57500</v>
      </c>
      <c r="F91619">
        <v>162700</v>
      </c>
      <c r="G91619">
        <v>0.188</v>
      </c>
      <c r="H91619">
        <v>290700</v>
      </c>
      <c r="I91619">
        <v>315900</v>
      </c>
    </row>
    <row r="91620" spans="1:9" x14ac:dyDescent="0.25">
      <c r="A91620" t="s">
        <v>440</v>
      </c>
      <c r="B91620" t="s">
        <v>441</v>
      </c>
      <c r="C91620">
        <v>42003456003</v>
      </c>
      <c r="D91620">
        <v>2021</v>
      </c>
      <c r="E91620">
        <v>69200</v>
      </c>
      <c r="F91620">
        <v>196000</v>
      </c>
      <c r="G91620">
        <v>0.221</v>
      </c>
      <c r="H91620">
        <v>309100</v>
      </c>
      <c r="I91620">
        <v>323400</v>
      </c>
    </row>
    <row r="91621" spans="1:9" x14ac:dyDescent="0.25">
      <c r="A91621" t="s">
        <v>440</v>
      </c>
      <c r="B91621" t="s">
        <v>441</v>
      </c>
      <c r="C91621">
        <v>42003456003</v>
      </c>
      <c r="D91621">
        <v>2022</v>
      </c>
      <c r="E91621">
        <v>85800</v>
      </c>
      <c r="F91621">
        <v>241300</v>
      </c>
      <c r="G91621">
        <v>0.24299999999999999</v>
      </c>
      <c r="H91621">
        <v>352800</v>
      </c>
      <c r="I91621">
        <v>363400</v>
      </c>
    </row>
    <row r="91622" spans="1:9" x14ac:dyDescent="0.25">
      <c r="A91622" t="s">
        <v>440</v>
      </c>
      <c r="B91622" t="s">
        <v>441</v>
      </c>
      <c r="C91622">
        <v>42003456004</v>
      </c>
      <c r="D91622">
        <v>2012</v>
      </c>
      <c r="E91622">
        <v>44900</v>
      </c>
      <c r="F91622">
        <v>170700</v>
      </c>
      <c r="G91622">
        <v>0.193</v>
      </c>
      <c r="H91622">
        <v>217200</v>
      </c>
      <c r="I91622">
        <v>204300</v>
      </c>
    </row>
    <row r="91623" spans="1:9" x14ac:dyDescent="0.25">
      <c r="A91623" t="s">
        <v>440</v>
      </c>
      <c r="B91623" t="s">
        <v>441</v>
      </c>
      <c r="C91623">
        <v>42003456004</v>
      </c>
      <c r="D91623">
        <v>2013</v>
      </c>
      <c r="E91623">
        <v>44400</v>
      </c>
      <c r="F91623">
        <v>165300</v>
      </c>
      <c r="G91623">
        <v>0.187</v>
      </c>
      <c r="H91623">
        <v>227200</v>
      </c>
      <c r="I91623">
        <v>207400</v>
      </c>
    </row>
    <row r="91624" spans="1:9" x14ac:dyDescent="0.25">
      <c r="A91624" t="s">
        <v>440</v>
      </c>
      <c r="B91624" t="s">
        <v>441</v>
      </c>
      <c r="C91624">
        <v>42003456004</v>
      </c>
      <c r="D91624">
        <v>2014</v>
      </c>
      <c r="E91624">
        <v>48500</v>
      </c>
      <c r="F91624">
        <v>183800</v>
      </c>
      <c r="G91624">
        <v>0.21099999999999999</v>
      </c>
      <c r="H91624">
        <v>227700</v>
      </c>
      <c r="I91624">
        <v>199200</v>
      </c>
    </row>
    <row r="91625" spans="1:9" x14ac:dyDescent="0.25">
      <c r="A91625" t="s">
        <v>440</v>
      </c>
      <c r="B91625" t="s">
        <v>441</v>
      </c>
      <c r="C91625">
        <v>42003456004</v>
      </c>
      <c r="D91625">
        <v>2015</v>
      </c>
      <c r="E91625">
        <v>51700</v>
      </c>
      <c r="F91625">
        <v>196000</v>
      </c>
      <c r="G91625">
        <v>0.20799999999999999</v>
      </c>
      <c r="H91625">
        <v>250000</v>
      </c>
      <c r="I91625">
        <v>217100</v>
      </c>
    </row>
    <row r="91626" spans="1:9" x14ac:dyDescent="0.25">
      <c r="A91626" t="s">
        <v>440</v>
      </c>
      <c r="B91626" t="s">
        <v>441</v>
      </c>
      <c r="C91626">
        <v>42003456004</v>
      </c>
      <c r="D91626">
        <v>2016</v>
      </c>
      <c r="E91626">
        <v>49300</v>
      </c>
      <c r="F91626">
        <v>187800</v>
      </c>
      <c r="G91626">
        <v>0.189</v>
      </c>
      <c r="H91626">
        <v>268700</v>
      </c>
      <c r="I91626">
        <v>229100</v>
      </c>
    </row>
    <row r="91627" spans="1:9" x14ac:dyDescent="0.25">
      <c r="A91627" t="s">
        <v>440</v>
      </c>
      <c r="B91627" t="s">
        <v>441</v>
      </c>
      <c r="C91627">
        <v>42003456004</v>
      </c>
      <c r="D91627">
        <v>2017</v>
      </c>
      <c r="E91627">
        <v>45400</v>
      </c>
      <c r="F91627">
        <v>170700</v>
      </c>
      <c r="G91627">
        <v>0.16900000000000001</v>
      </c>
      <c r="H91627">
        <v>270100</v>
      </c>
      <c r="I91627">
        <v>234400</v>
      </c>
    </row>
    <row r="91628" spans="1:9" x14ac:dyDescent="0.25">
      <c r="A91628" t="s">
        <v>440</v>
      </c>
      <c r="B91628" t="s">
        <v>441</v>
      </c>
      <c r="C91628">
        <v>42003456004</v>
      </c>
      <c r="D91628">
        <v>2018</v>
      </c>
      <c r="E91628">
        <v>52000</v>
      </c>
      <c r="F91628">
        <v>207600</v>
      </c>
      <c r="G91628">
        <v>0.19800000000000001</v>
      </c>
      <c r="H91628">
        <v>272100</v>
      </c>
      <c r="I91628">
        <v>224200</v>
      </c>
    </row>
    <row r="91629" spans="1:9" x14ac:dyDescent="0.25">
      <c r="A91629" t="s">
        <v>440</v>
      </c>
      <c r="B91629" t="s">
        <v>441</v>
      </c>
      <c r="C91629">
        <v>42003456004</v>
      </c>
      <c r="D91629">
        <v>2019</v>
      </c>
      <c r="E91629">
        <v>52200</v>
      </c>
      <c r="F91629">
        <v>199600</v>
      </c>
      <c r="G91629">
        <v>0.187</v>
      </c>
      <c r="H91629">
        <v>283100</v>
      </c>
      <c r="I91629">
        <v>246600</v>
      </c>
    </row>
    <row r="91630" spans="1:9" x14ac:dyDescent="0.25">
      <c r="A91630" t="s">
        <v>440</v>
      </c>
      <c r="B91630" t="s">
        <v>441</v>
      </c>
      <c r="C91630">
        <v>42003456004</v>
      </c>
      <c r="D91630">
        <v>2020</v>
      </c>
      <c r="E91630">
        <v>52900</v>
      </c>
      <c r="F91630">
        <v>203000</v>
      </c>
      <c r="G91630">
        <v>0.17199999999999999</v>
      </c>
      <c r="H91630">
        <v>312200</v>
      </c>
      <c r="I91630">
        <v>271100</v>
      </c>
    </row>
    <row r="91631" spans="1:9" x14ac:dyDescent="0.25">
      <c r="A91631" t="s">
        <v>440</v>
      </c>
      <c r="B91631" t="s">
        <v>441</v>
      </c>
      <c r="C91631">
        <v>42003456004</v>
      </c>
      <c r="D91631">
        <v>2021</v>
      </c>
      <c r="E91631">
        <v>65900</v>
      </c>
      <c r="F91631">
        <v>250000</v>
      </c>
      <c r="G91631">
        <v>0.192</v>
      </c>
      <c r="H91631">
        <v>353800</v>
      </c>
      <c r="I91631">
        <v>297600</v>
      </c>
    </row>
    <row r="91632" spans="1:9" x14ac:dyDescent="0.25">
      <c r="A91632" t="s">
        <v>440</v>
      </c>
      <c r="B91632" t="s">
        <v>441</v>
      </c>
      <c r="C91632">
        <v>42003456004</v>
      </c>
      <c r="D91632">
        <v>2022</v>
      </c>
      <c r="E91632">
        <v>61600</v>
      </c>
      <c r="F91632">
        <v>234600</v>
      </c>
      <c r="G91632">
        <v>0.16500000000000001</v>
      </c>
      <c r="H91632">
        <v>386600</v>
      </c>
      <c r="I91632">
        <v>327300</v>
      </c>
    </row>
    <row r="91633" spans="1:9" x14ac:dyDescent="0.25">
      <c r="A91633" t="s">
        <v>440</v>
      </c>
      <c r="B91633" t="s">
        <v>441</v>
      </c>
      <c r="C91633">
        <v>42003458000</v>
      </c>
      <c r="D91633">
        <v>2012</v>
      </c>
      <c r="E91633">
        <v>54200</v>
      </c>
      <c r="F91633">
        <v>148100</v>
      </c>
      <c r="G91633">
        <v>0.217</v>
      </c>
      <c r="H91633">
        <v>221400</v>
      </c>
      <c r="I91633">
        <v>265100</v>
      </c>
    </row>
    <row r="91634" spans="1:9" x14ac:dyDescent="0.25">
      <c r="A91634" t="s">
        <v>440</v>
      </c>
      <c r="B91634" t="s">
        <v>441</v>
      </c>
      <c r="C91634">
        <v>42003458000</v>
      </c>
      <c r="D91634">
        <v>2013</v>
      </c>
      <c r="E91634">
        <v>48600</v>
      </c>
      <c r="F91634">
        <v>133600</v>
      </c>
      <c r="G91634">
        <v>0.20499999999999999</v>
      </c>
      <c r="H91634">
        <v>215000</v>
      </c>
      <c r="I91634">
        <v>253500</v>
      </c>
    </row>
    <row r="91635" spans="1:9" x14ac:dyDescent="0.25">
      <c r="A91635" t="s">
        <v>440</v>
      </c>
      <c r="B91635" t="s">
        <v>441</v>
      </c>
      <c r="C91635">
        <v>42003458000</v>
      </c>
      <c r="D91635">
        <v>2014</v>
      </c>
      <c r="E91635">
        <v>55700</v>
      </c>
      <c r="F91635">
        <v>153000</v>
      </c>
      <c r="G91635">
        <v>0.217</v>
      </c>
      <c r="H91635">
        <v>231000</v>
      </c>
      <c r="I91635">
        <v>274600</v>
      </c>
    </row>
    <row r="91636" spans="1:9" x14ac:dyDescent="0.25">
      <c r="A91636" t="s">
        <v>440</v>
      </c>
      <c r="B91636" t="s">
        <v>441</v>
      </c>
      <c r="C91636">
        <v>42003458000</v>
      </c>
      <c r="D91636">
        <v>2015</v>
      </c>
      <c r="E91636">
        <v>59600</v>
      </c>
      <c r="F91636">
        <v>162500</v>
      </c>
      <c r="G91636">
        <v>0.22500000000000001</v>
      </c>
      <c r="H91636">
        <v>234700</v>
      </c>
      <c r="I91636">
        <v>280800</v>
      </c>
    </row>
    <row r="91637" spans="1:9" x14ac:dyDescent="0.25">
      <c r="A91637" t="s">
        <v>440</v>
      </c>
      <c r="B91637" t="s">
        <v>441</v>
      </c>
      <c r="C91637">
        <v>42003458000</v>
      </c>
      <c r="D91637">
        <v>2016</v>
      </c>
      <c r="E91637">
        <v>57900</v>
      </c>
      <c r="F91637">
        <v>157700</v>
      </c>
      <c r="G91637">
        <v>0.22</v>
      </c>
      <c r="H91637">
        <v>238500</v>
      </c>
      <c r="I91637">
        <v>278100</v>
      </c>
    </row>
    <row r="91638" spans="1:9" x14ac:dyDescent="0.25">
      <c r="A91638" t="s">
        <v>440</v>
      </c>
      <c r="B91638" t="s">
        <v>441</v>
      </c>
      <c r="C91638">
        <v>42003458000</v>
      </c>
      <c r="D91638">
        <v>2017</v>
      </c>
      <c r="E91638">
        <v>64900</v>
      </c>
      <c r="F91638">
        <v>178300</v>
      </c>
      <c r="G91638">
        <v>0.24</v>
      </c>
      <c r="H91638">
        <v>246800</v>
      </c>
      <c r="I91638">
        <v>287700</v>
      </c>
    </row>
    <row r="91639" spans="1:9" x14ac:dyDescent="0.25">
      <c r="A91639" t="s">
        <v>440</v>
      </c>
      <c r="B91639" t="s">
        <v>441</v>
      </c>
      <c r="C91639">
        <v>42003458000</v>
      </c>
      <c r="D91639">
        <v>2018</v>
      </c>
      <c r="E91639">
        <v>58600</v>
      </c>
      <c r="F91639">
        <v>160000</v>
      </c>
      <c r="G91639">
        <v>0.21099999999999999</v>
      </c>
      <c r="H91639">
        <v>262700</v>
      </c>
      <c r="I91639">
        <v>293800</v>
      </c>
    </row>
    <row r="91640" spans="1:9" x14ac:dyDescent="0.25">
      <c r="A91640" t="s">
        <v>440</v>
      </c>
      <c r="B91640" t="s">
        <v>441</v>
      </c>
      <c r="C91640">
        <v>42003458000</v>
      </c>
      <c r="D91640">
        <v>2019</v>
      </c>
      <c r="E91640">
        <v>68400</v>
      </c>
      <c r="F91640">
        <v>186800</v>
      </c>
      <c r="G91640">
        <v>0.247</v>
      </c>
      <c r="H91640">
        <v>263900</v>
      </c>
      <c r="I91640">
        <v>297100</v>
      </c>
    </row>
    <row r="91641" spans="1:9" x14ac:dyDescent="0.25">
      <c r="A91641" t="s">
        <v>440</v>
      </c>
      <c r="B91641" t="s">
        <v>441</v>
      </c>
      <c r="C91641">
        <v>42003458000</v>
      </c>
      <c r="D91641">
        <v>2020</v>
      </c>
      <c r="E91641">
        <v>70600</v>
      </c>
      <c r="F91641">
        <v>193800</v>
      </c>
      <c r="G91641">
        <v>0.23300000000000001</v>
      </c>
      <c r="H91641">
        <v>294300</v>
      </c>
      <c r="I91641">
        <v>324300</v>
      </c>
    </row>
    <row r="91642" spans="1:9" x14ac:dyDescent="0.25">
      <c r="A91642" t="s">
        <v>440</v>
      </c>
      <c r="B91642" t="s">
        <v>441</v>
      </c>
      <c r="C91642">
        <v>42003458000</v>
      </c>
      <c r="D91642">
        <v>2021</v>
      </c>
      <c r="E91642">
        <v>72700</v>
      </c>
      <c r="F91642">
        <v>200700</v>
      </c>
      <c r="G91642">
        <v>0.219</v>
      </c>
      <c r="H91642">
        <v>324600</v>
      </c>
      <c r="I91642">
        <v>351500</v>
      </c>
    </row>
    <row r="91643" spans="1:9" x14ac:dyDescent="0.25">
      <c r="A91643" t="s">
        <v>440</v>
      </c>
      <c r="B91643" t="s">
        <v>441</v>
      </c>
      <c r="C91643">
        <v>42003458000</v>
      </c>
      <c r="D91643">
        <v>2022</v>
      </c>
      <c r="E91643">
        <v>74900</v>
      </c>
      <c r="F91643">
        <v>207700</v>
      </c>
      <c r="G91643">
        <v>0.20499999999999999</v>
      </c>
      <c r="H91643">
        <v>355000</v>
      </c>
      <c r="I91643">
        <v>378700</v>
      </c>
    </row>
    <row r="91644" spans="1:9" x14ac:dyDescent="0.25">
      <c r="A91644" t="s">
        <v>440</v>
      </c>
      <c r="B91644" t="s">
        <v>441</v>
      </c>
      <c r="C91644">
        <v>42003459102</v>
      </c>
      <c r="D91644">
        <v>2012</v>
      </c>
      <c r="E91644">
        <v>39700</v>
      </c>
      <c r="F91644">
        <v>102500</v>
      </c>
      <c r="G91644">
        <v>0.2</v>
      </c>
      <c r="H91644">
        <v>208700</v>
      </c>
      <c r="I91644">
        <v>217900</v>
      </c>
    </row>
    <row r="91645" spans="1:9" x14ac:dyDescent="0.25">
      <c r="A91645" t="s">
        <v>440</v>
      </c>
      <c r="B91645" t="s">
        <v>441</v>
      </c>
      <c r="C91645">
        <v>42003459102</v>
      </c>
      <c r="D91645">
        <v>2013</v>
      </c>
      <c r="E91645">
        <v>42500</v>
      </c>
      <c r="F91645">
        <v>110500</v>
      </c>
      <c r="G91645">
        <v>0.20100000000000001</v>
      </c>
      <c r="H91645">
        <v>218800</v>
      </c>
      <c r="I91645">
        <v>232800</v>
      </c>
    </row>
    <row r="91646" spans="1:9" x14ac:dyDescent="0.25">
      <c r="A91646" t="s">
        <v>440</v>
      </c>
      <c r="B91646" t="s">
        <v>441</v>
      </c>
      <c r="C91646">
        <v>42003459102</v>
      </c>
      <c r="D91646">
        <v>2014</v>
      </c>
      <c r="E91646">
        <v>52500</v>
      </c>
      <c r="F91646">
        <v>135100</v>
      </c>
      <c r="G91646">
        <v>0.24299999999999999</v>
      </c>
      <c r="H91646">
        <v>222700</v>
      </c>
      <c r="I91646">
        <v>235100</v>
      </c>
    </row>
    <row r="91647" spans="1:9" x14ac:dyDescent="0.25">
      <c r="A91647" t="s">
        <v>440</v>
      </c>
      <c r="B91647" t="s">
        <v>441</v>
      </c>
      <c r="C91647">
        <v>42003459102</v>
      </c>
      <c r="D91647">
        <v>2015</v>
      </c>
      <c r="E91647">
        <v>53200</v>
      </c>
      <c r="F91647">
        <v>138600</v>
      </c>
      <c r="G91647">
        <v>0.23699999999999999</v>
      </c>
      <c r="H91647">
        <v>236900</v>
      </c>
      <c r="I91647">
        <v>246800</v>
      </c>
    </row>
    <row r="91648" spans="1:9" x14ac:dyDescent="0.25">
      <c r="A91648" t="s">
        <v>440</v>
      </c>
      <c r="B91648" t="s">
        <v>441</v>
      </c>
      <c r="C91648">
        <v>42003459102</v>
      </c>
      <c r="D91648">
        <v>2016</v>
      </c>
      <c r="E91648">
        <v>58000</v>
      </c>
      <c r="F91648">
        <v>149400</v>
      </c>
      <c r="G91648">
        <v>0.245</v>
      </c>
      <c r="H91648">
        <v>251800</v>
      </c>
      <c r="I91648">
        <v>259000</v>
      </c>
    </row>
    <row r="91649" spans="1:9" x14ac:dyDescent="0.25">
      <c r="A91649" t="s">
        <v>440</v>
      </c>
      <c r="B91649" t="s">
        <v>441</v>
      </c>
      <c r="C91649">
        <v>42003459102</v>
      </c>
      <c r="D91649">
        <v>2017</v>
      </c>
      <c r="E91649">
        <v>58600</v>
      </c>
      <c r="F91649">
        <v>150400</v>
      </c>
      <c r="G91649">
        <v>0.25700000000000001</v>
      </c>
      <c r="H91649">
        <v>246800</v>
      </c>
      <c r="I91649">
        <v>248700</v>
      </c>
    </row>
    <row r="91650" spans="1:9" x14ac:dyDescent="0.25">
      <c r="A91650" t="s">
        <v>440</v>
      </c>
      <c r="B91650" t="s">
        <v>441</v>
      </c>
      <c r="C91650">
        <v>42003459102</v>
      </c>
      <c r="D91650">
        <v>2018</v>
      </c>
      <c r="E91650">
        <v>60100</v>
      </c>
      <c r="F91650">
        <v>154800</v>
      </c>
      <c r="G91650">
        <v>0.23899999999999999</v>
      </c>
      <c r="H91650">
        <v>275700</v>
      </c>
      <c r="I91650">
        <v>274400</v>
      </c>
    </row>
    <row r="91651" spans="1:9" x14ac:dyDescent="0.25">
      <c r="A91651" t="s">
        <v>440</v>
      </c>
      <c r="B91651" t="s">
        <v>441</v>
      </c>
      <c r="C91651">
        <v>42003459102</v>
      </c>
      <c r="D91651">
        <v>2019</v>
      </c>
      <c r="E91651">
        <v>62500</v>
      </c>
      <c r="F91651">
        <v>162600</v>
      </c>
      <c r="G91651">
        <v>0.23699999999999999</v>
      </c>
      <c r="H91651">
        <v>281300</v>
      </c>
      <c r="I91651">
        <v>286300</v>
      </c>
    </row>
    <row r="91652" spans="1:9" x14ac:dyDescent="0.25">
      <c r="A91652" t="s">
        <v>440</v>
      </c>
      <c r="B91652" t="s">
        <v>441</v>
      </c>
      <c r="C91652">
        <v>42003459102</v>
      </c>
      <c r="D91652">
        <v>2020</v>
      </c>
      <c r="E91652">
        <v>59000</v>
      </c>
      <c r="F91652">
        <v>153400</v>
      </c>
      <c r="G91652">
        <v>0.20799999999999999</v>
      </c>
      <c r="H91652">
        <v>307500</v>
      </c>
      <c r="I91652">
        <v>308500</v>
      </c>
    </row>
    <row r="91653" spans="1:9" x14ac:dyDescent="0.25">
      <c r="A91653" t="s">
        <v>440</v>
      </c>
      <c r="B91653" t="s">
        <v>441</v>
      </c>
      <c r="C91653">
        <v>42003459102</v>
      </c>
      <c r="D91653">
        <v>2021</v>
      </c>
      <c r="E91653">
        <v>68800</v>
      </c>
      <c r="F91653">
        <v>177700</v>
      </c>
      <c r="G91653">
        <v>0.23100000000000001</v>
      </c>
      <c r="H91653">
        <v>335600</v>
      </c>
      <c r="I91653">
        <v>327300</v>
      </c>
    </row>
    <row r="91654" spans="1:9" x14ac:dyDescent="0.25">
      <c r="A91654" t="s">
        <v>440</v>
      </c>
      <c r="B91654" t="s">
        <v>441</v>
      </c>
      <c r="C91654">
        <v>42003459102</v>
      </c>
      <c r="D91654">
        <v>2022</v>
      </c>
      <c r="E91654">
        <v>77900</v>
      </c>
      <c r="F91654">
        <v>201100</v>
      </c>
      <c r="G91654">
        <v>0.23</v>
      </c>
      <c r="H91654">
        <v>386300</v>
      </c>
      <c r="I91654">
        <v>370500</v>
      </c>
    </row>
    <row r="91655" spans="1:9" x14ac:dyDescent="0.25">
      <c r="A91655" t="s">
        <v>440</v>
      </c>
      <c r="B91655" t="s">
        <v>441</v>
      </c>
      <c r="C91655">
        <v>42003459201</v>
      </c>
      <c r="D91655">
        <v>2012</v>
      </c>
      <c r="E91655">
        <v>40800</v>
      </c>
      <c r="F91655">
        <v>108500</v>
      </c>
      <c r="G91655">
        <v>0.223</v>
      </c>
      <c r="H91655">
        <v>208900</v>
      </c>
      <c r="I91655">
        <v>186300</v>
      </c>
    </row>
    <row r="91656" spans="1:9" x14ac:dyDescent="0.25">
      <c r="A91656" t="s">
        <v>440</v>
      </c>
      <c r="B91656" t="s">
        <v>441</v>
      </c>
      <c r="C91656">
        <v>42003459201</v>
      </c>
      <c r="D91656">
        <v>2013</v>
      </c>
      <c r="E91656">
        <v>42900</v>
      </c>
      <c r="F91656">
        <v>112100</v>
      </c>
      <c r="G91656">
        <v>0.222</v>
      </c>
      <c r="H91656">
        <v>212000</v>
      </c>
      <c r="I91656">
        <v>194000</v>
      </c>
    </row>
    <row r="91657" spans="1:9" x14ac:dyDescent="0.25">
      <c r="A91657" t="s">
        <v>440</v>
      </c>
      <c r="B91657" t="s">
        <v>441</v>
      </c>
      <c r="C91657">
        <v>42003459201</v>
      </c>
      <c r="D91657">
        <v>2014</v>
      </c>
      <c r="E91657">
        <v>52700</v>
      </c>
      <c r="F91657">
        <v>140000</v>
      </c>
      <c r="G91657">
        <v>0.25900000000000001</v>
      </c>
      <c r="H91657">
        <v>228200</v>
      </c>
      <c r="I91657">
        <v>207500</v>
      </c>
    </row>
    <row r="91658" spans="1:9" x14ac:dyDescent="0.25">
      <c r="A91658" t="s">
        <v>440</v>
      </c>
      <c r="B91658" t="s">
        <v>441</v>
      </c>
      <c r="C91658">
        <v>42003459201</v>
      </c>
      <c r="D91658">
        <v>2015</v>
      </c>
      <c r="E91658">
        <v>46700</v>
      </c>
      <c r="F91658">
        <v>120400</v>
      </c>
      <c r="G91658">
        <v>0.22600000000000001</v>
      </c>
      <c r="H91658">
        <v>223800</v>
      </c>
      <c r="I91658">
        <v>204700</v>
      </c>
    </row>
    <row r="91659" spans="1:9" x14ac:dyDescent="0.25">
      <c r="A91659" t="s">
        <v>440</v>
      </c>
      <c r="B91659" t="s">
        <v>441</v>
      </c>
      <c r="C91659">
        <v>42003459201</v>
      </c>
      <c r="D91659">
        <v>2016</v>
      </c>
      <c r="E91659">
        <v>57300</v>
      </c>
      <c r="F91659">
        <v>150300</v>
      </c>
      <c r="G91659">
        <v>0.26300000000000001</v>
      </c>
      <c r="H91659">
        <v>246100</v>
      </c>
      <c r="I91659">
        <v>220500</v>
      </c>
    </row>
    <row r="91660" spans="1:9" x14ac:dyDescent="0.25">
      <c r="A91660" t="s">
        <v>440</v>
      </c>
      <c r="B91660" t="s">
        <v>441</v>
      </c>
      <c r="C91660">
        <v>42003459201</v>
      </c>
      <c r="D91660">
        <v>2017</v>
      </c>
      <c r="E91660">
        <v>67000</v>
      </c>
      <c r="F91660">
        <v>175800</v>
      </c>
      <c r="G91660">
        <v>0.29499999999999998</v>
      </c>
      <c r="H91660">
        <v>253100</v>
      </c>
      <c r="I91660">
        <v>227100</v>
      </c>
    </row>
    <row r="91661" spans="1:9" x14ac:dyDescent="0.25">
      <c r="A91661" t="s">
        <v>440</v>
      </c>
      <c r="B91661" t="s">
        <v>441</v>
      </c>
      <c r="C91661">
        <v>42003459201</v>
      </c>
      <c r="D91661">
        <v>2018</v>
      </c>
      <c r="E91661">
        <v>59200</v>
      </c>
      <c r="F91661">
        <v>155500</v>
      </c>
      <c r="G91661">
        <v>0.247</v>
      </c>
      <c r="H91661">
        <v>269500</v>
      </c>
      <c r="I91661">
        <v>239900</v>
      </c>
    </row>
    <row r="91662" spans="1:9" x14ac:dyDescent="0.25">
      <c r="A91662" t="s">
        <v>440</v>
      </c>
      <c r="B91662" t="s">
        <v>441</v>
      </c>
      <c r="C91662">
        <v>42003459201</v>
      </c>
      <c r="D91662">
        <v>2019</v>
      </c>
      <c r="E91662">
        <v>68200</v>
      </c>
      <c r="F91662">
        <v>185500</v>
      </c>
      <c r="G91662">
        <v>0.27500000000000002</v>
      </c>
      <c r="H91662">
        <v>278900</v>
      </c>
      <c r="I91662">
        <v>247200</v>
      </c>
    </row>
    <row r="91663" spans="1:9" x14ac:dyDescent="0.25">
      <c r="A91663" t="s">
        <v>440</v>
      </c>
      <c r="B91663" t="s">
        <v>441</v>
      </c>
      <c r="C91663">
        <v>42003459201</v>
      </c>
      <c r="D91663">
        <v>2020</v>
      </c>
      <c r="E91663">
        <v>64700</v>
      </c>
      <c r="F91663">
        <v>172800</v>
      </c>
      <c r="G91663">
        <v>0.23899999999999999</v>
      </c>
      <c r="H91663">
        <v>303200</v>
      </c>
      <c r="I91663">
        <v>266800</v>
      </c>
    </row>
    <row r="91664" spans="1:9" x14ac:dyDescent="0.25">
      <c r="A91664" t="s">
        <v>440</v>
      </c>
      <c r="B91664" t="s">
        <v>441</v>
      </c>
      <c r="C91664">
        <v>42003459201</v>
      </c>
      <c r="D91664">
        <v>2021</v>
      </c>
      <c r="E91664">
        <v>74500</v>
      </c>
      <c r="F91664">
        <v>194300</v>
      </c>
      <c r="G91664">
        <v>0.25800000000000001</v>
      </c>
      <c r="H91664">
        <v>330000</v>
      </c>
      <c r="I91664">
        <v>288100</v>
      </c>
    </row>
    <row r="91665" spans="1:9" x14ac:dyDescent="0.25">
      <c r="A91665" t="s">
        <v>440</v>
      </c>
      <c r="B91665" t="s">
        <v>441</v>
      </c>
      <c r="C91665">
        <v>42003459201</v>
      </c>
      <c r="D91665">
        <v>2022</v>
      </c>
      <c r="E91665">
        <v>82100</v>
      </c>
      <c r="F91665">
        <v>215800</v>
      </c>
      <c r="G91665">
        <v>0.27200000000000002</v>
      </c>
      <c r="H91665">
        <v>352900</v>
      </c>
      <c r="I91665">
        <v>304300</v>
      </c>
    </row>
    <row r="91666" spans="1:9" x14ac:dyDescent="0.25">
      <c r="A91666" t="s">
        <v>440</v>
      </c>
      <c r="B91666" t="s">
        <v>441</v>
      </c>
      <c r="C91666">
        <v>42003491101</v>
      </c>
      <c r="D91666">
        <v>2012</v>
      </c>
      <c r="E91666">
        <v>43100</v>
      </c>
      <c r="F91666">
        <v>115300</v>
      </c>
      <c r="G91666">
        <v>0.183</v>
      </c>
      <c r="H91666">
        <v>215600</v>
      </c>
      <c r="I91666">
        <v>254600</v>
      </c>
    </row>
    <row r="91667" spans="1:9" x14ac:dyDescent="0.25">
      <c r="A91667" t="s">
        <v>440</v>
      </c>
      <c r="B91667" t="s">
        <v>441</v>
      </c>
      <c r="C91667">
        <v>42003491101</v>
      </c>
      <c r="D91667">
        <v>2013</v>
      </c>
      <c r="E91667">
        <v>44400</v>
      </c>
      <c r="F91667">
        <v>118400</v>
      </c>
      <c r="G91667">
        <v>0.187</v>
      </c>
      <c r="H91667">
        <v>214200</v>
      </c>
      <c r="I91667">
        <v>257400</v>
      </c>
    </row>
    <row r="91668" spans="1:9" x14ac:dyDescent="0.25">
      <c r="A91668" t="s">
        <v>440</v>
      </c>
      <c r="B91668" t="s">
        <v>441</v>
      </c>
      <c r="C91668">
        <v>42003491101</v>
      </c>
      <c r="D91668">
        <v>2014</v>
      </c>
      <c r="E91668">
        <v>43500</v>
      </c>
      <c r="F91668">
        <v>115100</v>
      </c>
      <c r="G91668">
        <v>0.19</v>
      </c>
      <c r="H91668">
        <v>209500</v>
      </c>
      <c r="I91668">
        <v>246200</v>
      </c>
    </row>
    <row r="91669" spans="1:9" x14ac:dyDescent="0.25">
      <c r="A91669" t="s">
        <v>440</v>
      </c>
      <c r="B91669" t="s">
        <v>441</v>
      </c>
      <c r="C91669">
        <v>42003491101</v>
      </c>
      <c r="D91669">
        <v>2015</v>
      </c>
      <c r="E91669">
        <v>48500</v>
      </c>
      <c r="F91669">
        <v>130100</v>
      </c>
      <c r="G91669">
        <v>0.20499999999999999</v>
      </c>
      <c r="H91669">
        <v>220300</v>
      </c>
      <c r="I91669">
        <v>257500</v>
      </c>
    </row>
    <row r="91670" spans="1:9" x14ac:dyDescent="0.25">
      <c r="A91670" t="s">
        <v>440</v>
      </c>
      <c r="B91670" t="s">
        <v>441</v>
      </c>
      <c r="C91670">
        <v>42003491101</v>
      </c>
      <c r="D91670">
        <v>2016</v>
      </c>
      <c r="E91670">
        <v>50600</v>
      </c>
      <c r="F91670">
        <v>135500</v>
      </c>
      <c r="G91670">
        <v>0.20799999999999999</v>
      </c>
      <c r="H91670">
        <v>233300</v>
      </c>
      <c r="I91670">
        <v>263800</v>
      </c>
    </row>
    <row r="91671" spans="1:9" x14ac:dyDescent="0.25">
      <c r="A91671" t="s">
        <v>440</v>
      </c>
      <c r="B91671" t="s">
        <v>441</v>
      </c>
      <c r="C91671">
        <v>42003491101</v>
      </c>
      <c r="D91671">
        <v>2017</v>
      </c>
      <c r="E91671">
        <v>53700</v>
      </c>
      <c r="F91671">
        <v>142000</v>
      </c>
      <c r="G91671">
        <v>0.21099999999999999</v>
      </c>
      <c r="H91671">
        <v>233600</v>
      </c>
      <c r="I91671">
        <v>273200</v>
      </c>
    </row>
    <row r="91672" spans="1:9" x14ac:dyDescent="0.25">
      <c r="A91672" t="s">
        <v>440</v>
      </c>
      <c r="B91672" t="s">
        <v>441</v>
      </c>
      <c r="C91672">
        <v>42003491101</v>
      </c>
      <c r="D91672">
        <v>2018</v>
      </c>
      <c r="E91672">
        <v>58100</v>
      </c>
      <c r="F91672">
        <v>156100</v>
      </c>
      <c r="G91672">
        <v>0.22900000000000001</v>
      </c>
      <c r="H91672">
        <v>240900</v>
      </c>
      <c r="I91672">
        <v>275700</v>
      </c>
    </row>
    <row r="91673" spans="1:9" x14ac:dyDescent="0.25">
      <c r="A91673" t="s">
        <v>440</v>
      </c>
      <c r="B91673" t="s">
        <v>441</v>
      </c>
      <c r="C91673">
        <v>42003491101</v>
      </c>
      <c r="D91673">
        <v>2019</v>
      </c>
      <c r="E91673">
        <v>56900</v>
      </c>
      <c r="F91673">
        <v>152000</v>
      </c>
      <c r="G91673">
        <v>0.20100000000000001</v>
      </c>
      <c r="H91673">
        <v>262800</v>
      </c>
      <c r="I91673">
        <v>306300</v>
      </c>
    </row>
    <row r="91674" spans="1:9" x14ac:dyDescent="0.25">
      <c r="A91674" t="s">
        <v>440</v>
      </c>
      <c r="B91674" t="s">
        <v>441</v>
      </c>
      <c r="C91674">
        <v>42003491101</v>
      </c>
      <c r="D91674">
        <v>2020</v>
      </c>
      <c r="E91674">
        <v>58600</v>
      </c>
      <c r="F91674">
        <v>156800</v>
      </c>
      <c r="G91674">
        <v>0.19800000000000001</v>
      </c>
      <c r="H91674">
        <v>279800</v>
      </c>
      <c r="I91674">
        <v>323700</v>
      </c>
    </row>
    <row r="91675" spans="1:9" x14ac:dyDescent="0.25">
      <c r="A91675" t="s">
        <v>440</v>
      </c>
      <c r="B91675" t="s">
        <v>441</v>
      </c>
      <c r="C91675">
        <v>42003491101</v>
      </c>
      <c r="D91675">
        <v>2021</v>
      </c>
      <c r="E91675">
        <v>75300</v>
      </c>
      <c r="F91675">
        <v>199700</v>
      </c>
      <c r="G91675">
        <v>0.24</v>
      </c>
      <c r="H91675">
        <v>312300</v>
      </c>
      <c r="I91675">
        <v>338600</v>
      </c>
    </row>
    <row r="91676" spans="1:9" x14ac:dyDescent="0.25">
      <c r="A91676" t="s">
        <v>440</v>
      </c>
      <c r="B91676" t="s">
        <v>441</v>
      </c>
      <c r="C91676">
        <v>42003491101</v>
      </c>
      <c r="D91676">
        <v>2022</v>
      </c>
      <c r="E91676">
        <v>71200</v>
      </c>
      <c r="F91676">
        <v>188200</v>
      </c>
      <c r="G91676">
        <v>0.221</v>
      </c>
      <c r="H91676">
        <v>336900</v>
      </c>
      <c r="I91676">
        <v>345700</v>
      </c>
    </row>
    <row r="91677" spans="1:9" x14ac:dyDescent="0.25">
      <c r="A91677" t="s">
        <v>440</v>
      </c>
      <c r="B91677" t="s">
        <v>441</v>
      </c>
      <c r="C91677">
        <v>42003564000</v>
      </c>
      <c r="D91677">
        <v>2012</v>
      </c>
      <c r="E91677">
        <v>44400</v>
      </c>
      <c r="F91677">
        <v>110600</v>
      </c>
      <c r="G91677">
        <v>0.22800000000000001</v>
      </c>
      <c r="H91677">
        <v>183900</v>
      </c>
      <c r="I91677">
        <v>215100</v>
      </c>
    </row>
    <row r="91678" spans="1:9" x14ac:dyDescent="0.25">
      <c r="A91678" t="s">
        <v>440</v>
      </c>
      <c r="B91678" t="s">
        <v>441</v>
      </c>
      <c r="C91678">
        <v>42003564000</v>
      </c>
      <c r="D91678">
        <v>2013</v>
      </c>
      <c r="E91678">
        <v>38100</v>
      </c>
      <c r="F91678">
        <v>94900</v>
      </c>
      <c r="G91678">
        <v>0.19500000000000001</v>
      </c>
      <c r="H91678">
        <v>188000</v>
      </c>
      <c r="I91678">
        <v>218900</v>
      </c>
    </row>
    <row r="91679" spans="1:9" x14ac:dyDescent="0.25">
      <c r="A91679" t="s">
        <v>440</v>
      </c>
      <c r="B91679" t="s">
        <v>441</v>
      </c>
      <c r="C91679">
        <v>42003564000</v>
      </c>
      <c r="D91679">
        <v>2014</v>
      </c>
      <c r="E91679">
        <v>43500</v>
      </c>
      <c r="F91679">
        <v>108700</v>
      </c>
      <c r="G91679">
        <v>0.21299999999999999</v>
      </c>
      <c r="H91679">
        <v>191900</v>
      </c>
      <c r="I91679">
        <v>224400</v>
      </c>
    </row>
    <row r="91680" spans="1:9" x14ac:dyDescent="0.25">
      <c r="A91680" t="s">
        <v>440</v>
      </c>
      <c r="B91680" t="s">
        <v>441</v>
      </c>
      <c r="C91680">
        <v>42003564000</v>
      </c>
      <c r="D91680">
        <v>2015</v>
      </c>
      <c r="E91680">
        <v>39600</v>
      </c>
      <c r="F91680">
        <v>99000</v>
      </c>
      <c r="G91680">
        <v>0.191</v>
      </c>
      <c r="H91680">
        <v>205300</v>
      </c>
      <c r="I91680">
        <v>231000</v>
      </c>
    </row>
    <row r="91681" spans="1:9" x14ac:dyDescent="0.25">
      <c r="A91681" t="s">
        <v>440</v>
      </c>
      <c r="B91681" t="s">
        <v>441</v>
      </c>
      <c r="C91681">
        <v>42003564000</v>
      </c>
      <c r="D91681">
        <v>2016</v>
      </c>
      <c r="E91681">
        <v>57100</v>
      </c>
      <c r="F91681">
        <v>142500</v>
      </c>
      <c r="G91681">
        <v>0.26</v>
      </c>
      <c r="H91681">
        <v>213900</v>
      </c>
      <c r="I91681">
        <v>242300</v>
      </c>
    </row>
    <row r="91682" spans="1:9" x14ac:dyDescent="0.25">
      <c r="A91682" t="s">
        <v>440</v>
      </c>
      <c r="B91682" t="s">
        <v>441</v>
      </c>
      <c r="C91682">
        <v>42003564000</v>
      </c>
      <c r="D91682">
        <v>2017</v>
      </c>
      <c r="E91682">
        <v>48300</v>
      </c>
      <c r="F91682">
        <v>119800</v>
      </c>
      <c r="G91682">
        <v>0.22700000000000001</v>
      </c>
      <c r="H91682">
        <v>214700</v>
      </c>
      <c r="I91682">
        <v>236000</v>
      </c>
    </row>
    <row r="91683" spans="1:9" x14ac:dyDescent="0.25">
      <c r="A91683" t="s">
        <v>440</v>
      </c>
      <c r="B91683" t="s">
        <v>441</v>
      </c>
      <c r="C91683">
        <v>42003564000</v>
      </c>
      <c r="D91683">
        <v>2018</v>
      </c>
      <c r="E91683">
        <v>49900</v>
      </c>
      <c r="F91683">
        <v>123300</v>
      </c>
      <c r="G91683">
        <v>0.224</v>
      </c>
      <c r="H91683">
        <v>221800</v>
      </c>
      <c r="I91683">
        <v>245200</v>
      </c>
    </row>
    <row r="91684" spans="1:9" x14ac:dyDescent="0.25">
      <c r="A91684" t="s">
        <v>440</v>
      </c>
      <c r="B91684" t="s">
        <v>441</v>
      </c>
      <c r="C91684">
        <v>42003564000</v>
      </c>
      <c r="D91684">
        <v>2019</v>
      </c>
      <c r="E91684">
        <v>60400</v>
      </c>
      <c r="F91684">
        <v>151200</v>
      </c>
      <c r="G91684">
        <v>0.25</v>
      </c>
      <c r="H91684">
        <v>237700</v>
      </c>
      <c r="I91684">
        <v>267800</v>
      </c>
    </row>
    <row r="91685" spans="1:9" x14ac:dyDescent="0.25">
      <c r="A91685" t="s">
        <v>440</v>
      </c>
      <c r="B91685" t="s">
        <v>441</v>
      </c>
      <c r="C91685">
        <v>42003564000</v>
      </c>
      <c r="D91685">
        <v>2020</v>
      </c>
      <c r="E91685">
        <v>55100</v>
      </c>
      <c r="F91685">
        <v>138000</v>
      </c>
      <c r="G91685">
        <v>0.21099999999999999</v>
      </c>
      <c r="H91685">
        <v>256900</v>
      </c>
      <c r="I91685">
        <v>289000</v>
      </c>
    </row>
    <row r="91686" spans="1:9" x14ac:dyDescent="0.25">
      <c r="A91686" t="s">
        <v>440</v>
      </c>
      <c r="B91686" t="s">
        <v>441</v>
      </c>
      <c r="C91686">
        <v>42003564000</v>
      </c>
      <c r="D91686">
        <v>2021</v>
      </c>
      <c r="E91686">
        <v>64600</v>
      </c>
      <c r="F91686">
        <v>161200</v>
      </c>
      <c r="G91686">
        <v>0.24</v>
      </c>
      <c r="H91686">
        <v>276100</v>
      </c>
      <c r="I91686">
        <v>296000</v>
      </c>
    </row>
    <row r="91687" spans="1:9" x14ac:dyDescent="0.25">
      <c r="A91687" t="s">
        <v>440</v>
      </c>
      <c r="B91687" t="s">
        <v>441</v>
      </c>
      <c r="C91687">
        <v>42003564000</v>
      </c>
      <c r="D91687">
        <v>2022</v>
      </c>
      <c r="E91687">
        <v>67200</v>
      </c>
      <c r="F91687">
        <v>171100</v>
      </c>
      <c r="G91687">
        <v>0.223</v>
      </c>
      <c r="H91687">
        <v>304600</v>
      </c>
      <c r="I91687">
        <v>332500</v>
      </c>
    </row>
    <row r="91688" spans="1:9" x14ac:dyDescent="0.25">
      <c r="A91688" t="s">
        <v>440</v>
      </c>
      <c r="B91688" t="s">
        <v>442</v>
      </c>
      <c r="C91688">
        <v>42007600700</v>
      </c>
      <c r="D91688">
        <v>2012</v>
      </c>
      <c r="E91688">
        <v>26700</v>
      </c>
      <c r="F91688">
        <v>54100</v>
      </c>
      <c r="G91688">
        <v>0.2</v>
      </c>
      <c r="H91688">
        <v>181500</v>
      </c>
      <c r="I91688">
        <v>183900</v>
      </c>
    </row>
    <row r="91689" spans="1:9" x14ac:dyDescent="0.25">
      <c r="A91689" t="s">
        <v>440</v>
      </c>
      <c r="B91689" t="s">
        <v>442</v>
      </c>
      <c r="C91689">
        <v>42007600700</v>
      </c>
      <c r="D91689">
        <v>2013</v>
      </c>
      <c r="E91689">
        <v>25600</v>
      </c>
      <c r="F91689">
        <v>52300</v>
      </c>
      <c r="G91689">
        <v>0.19700000000000001</v>
      </c>
      <c r="H91689">
        <v>173200</v>
      </c>
      <c r="I91689">
        <v>180900</v>
      </c>
    </row>
    <row r="91690" spans="1:9" x14ac:dyDescent="0.25">
      <c r="A91690" t="s">
        <v>440</v>
      </c>
      <c r="B91690" t="s">
        <v>442</v>
      </c>
      <c r="C91690">
        <v>42007600700</v>
      </c>
      <c r="D91690">
        <v>2014</v>
      </c>
      <c r="E91690">
        <v>29000</v>
      </c>
      <c r="F91690">
        <v>59200</v>
      </c>
      <c r="G91690">
        <v>0.217</v>
      </c>
      <c r="H91690">
        <v>185100</v>
      </c>
      <c r="I91690">
        <v>185100</v>
      </c>
    </row>
    <row r="91691" spans="1:9" x14ac:dyDescent="0.25">
      <c r="A91691" t="s">
        <v>440</v>
      </c>
      <c r="B91691" t="s">
        <v>442</v>
      </c>
      <c r="C91691">
        <v>42007600700</v>
      </c>
      <c r="D91691">
        <v>2015</v>
      </c>
      <c r="E91691">
        <v>28400</v>
      </c>
      <c r="F91691">
        <v>57800</v>
      </c>
      <c r="G91691">
        <v>0.218</v>
      </c>
      <c r="H91691">
        <v>178300</v>
      </c>
      <c r="I91691">
        <v>180700</v>
      </c>
    </row>
    <row r="91692" spans="1:9" x14ac:dyDescent="0.25">
      <c r="A91692" t="s">
        <v>440</v>
      </c>
      <c r="B91692" t="s">
        <v>442</v>
      </c>
      <c r="C91692">
        <v>42007600700</v>
      </c>
      <c r="D91692">
        <v>2016</v>
      </c>
      <c r="E91692">
        <v>24600</v>
      </c>
      <c r="F91692">
        <v>50200</v>
      </c>
      <c r="G91692">
        <v>0.184</v>
      </c>
      <c r="H91692">
        <v>178300</v>
      </c>
      <c r="I91692">
        <v>184800</v>
      </c>
    </row>
    <row r="91693" spans="1:9" x14ac:dyDescent="0.25">
      <c r="A91693" t="s">
        <v>440</v>
      </c>
      <c r="B91693" t="s">
        <v>442</v>
      </c>
      <c r="C91693">
        <v>42007600700</v>
      </c>
      <c r="D91693">
        <v>2017</v>
      </c>
      <c r="E91693">
        <v>25700</v>
      </c>
      <c r="F91693">
        <v>52200</v>
      </c>
      <c r="G91693">
        <v>0.188</v>
      </c>
      <c r="H91693">
        <v>189300</v>
      </c>
      <c r="I91693">
        <v>189600</v>
      </c>
    </row>
    <row r="91694" spans="1:9" x14ac:dyDescent="0.25">
      <c r="A91694" t="s">
        <v>440</v>
      </c>
      <c r="B91694" t="s">
        <v>442</v>
      </c>
      <c r="C91694">
        <v>42007600700</v>
      </c>
      <c r="D91694">
        <v>2018</v>
      </c>
      <c r="E91694">
        <v>29800</v>
      </c>
      <c r="F91694">
        <v>60400</v>
      </c>
      <c r="G91694">
        <v>0.21099999999999999</v>
      </c>
      <c r="H91694">
        <v>190200</v>
      </c>
      <c r="I91694">
        <v>194800</v>
      </c>
    </row>
    <row r="91695" spans="1:9" x14ac:dyDescent="0.25">
      <c r="A91695" t="s">
        <v>440</v>
      </c>
      <c r="B91695" t="s">
        <v>442</v>
      </c>
      <c r="C91695">
        <v>42007600700</v>
      </c>
      <c r="D91695">
        <v>2019</v>
      </c>
      <c r="E91695">
        <v>31600</v>
      </c>
      <c r="F91695">
        <v>64500</v>
      </c>
      <c r="G91695">
        <v>0.20599999999999999</v>
      </c>
      <c r="H91695">
        <v>210200</v>
      </c>
      <c r="I91695">
        <v>212500</v>
      </c>
    </row>
    <row r="91696" spans="1:9" x14ac:dyDescent="0.25">
      <c r="A91696" t="s">
        <v>440</v>
      </c>
      <c r="B91696" t="s">
        <v>442</v>
      </c>
      <c r="C91696">
        <v>42007600700</v>
      </c>
      <c r="D91696">
        <v>2020</v>
      </c>
      <c r="E91696">
        <v>26400</v>
      </c>
      <c r="F91696">
        <v>49900</v>
      </c>
      <c r="G91696">
        <v>0.14899999999999999</v>
      </c>
      <c r="H91696">
        <v>228200</v>
      </c>
      <c r="I91696">
        <v>229300</v>
      </c>
    </row>
    <row r="91697" spans="1:9" x14ac:dyDescent="0.25">
      <c r="A91697" t="s">
        <v>440</v>
      </c>
      <c r="B91697" t="s">
        <v>442</v>
      </c>
      <c r="C91697">
        <v>42007600700</v>
      </c>
      <c r="D91697">
        <v>2021</v>
      </c>
      <c r="E91697">
        <v>21200</v>
      </c>
      <c r="F91697">
        <v>35300</v>
      </c>
      <c r="G91697">
        <v>9.1999999999999998E-2</v>
      </c>
      <c r="H91697">
        <v>246200</v>
      </c>
      <c r="I91697">
        <v>246100</v>
      </c>
    </row>
    <row r="91698" spans="1:9" x14ac:dyDescent="0.25">
      <c r="A91698" t="s">
        <v>440</v>
      </c>
      <c r="B91698" t="s">
        <v>442</v>
      </c>
      <c r="C91698">
        <v>42007600700</v>
      </c>
      <c r="D91698">
        <v>2022</v>
      </c>
      <c r="E91698">
        <v>16000</v>
      </c>
      <c r="F91698">
        <v>20700</v>
      </c>
      <c r="G91698">
        <v>3.5000000000000003E-2</v>
      </c>
      <c r="H91698">
        <v>264200</v>
      </c>
      <c r="I91698">
        <v>262900</v>
      </c>
    </row>
    <row r="91699" spans="1:9" x14ac:dyDescent="0.25">
      <c r="A91699" t="s">
        <v>440</v>
      </c>
      <c r="B91699" t="s">
        <v>442</v>
      </c>
      <c r="C91699">
        <v>42007602601</v>
      </c>
      <c r="D91699">
        <v>2012</v>
      </c>
      <c r="E91699">
        <v>34200</v>
      </c>
      <c r="F91699">
        <v>71400</v>
      </c>
      <c r="G91699">
        <v>0.23400000000000001</v>
      </c>
      <c r="H91699">
        <v>177200</v>
      </c>
      <c r="I91699">
        <v>174500</v>
      </c>
    </row>
    <row r="91700" spans="1:9" x14ac:dyDescent="0.25">
      <c r="A91700" t="s">
        <v>440</v>
      </c>
      <c r="B91700" t="s">
        <v>442</v>
      </c>
      <c r="C91700">
        <v>42007602601</v>
      </c>
      <c r="D91700">
        <v>2013</v>
      </c>
      <c r="E91700">
        <v>30300</v>
      </c>
      <c r="F91700">
        <v>64200</v>
      </c>
      <c r="G91700">
        <v>0.20599999999999999</v>
      </c>
      <c r="H91700">
        <v>173100</v>
      </c>
      <c r="I91700">
        <v>177000</v>
      </c>
    </row>
    <row r="91701" spans="1:9" x14ac:dyDescent="0.25">
      <c r="A91701" t="s">
        <v>440</v>
      </c>
      <c r="B91701" t="s">
        <v>442</v>
      </c>
      <c r="C91701">
        <v>42007602601</v>
      </c>
      <c r="D91701">
        <v>2014</v>
      </c>
      <c r="E91701">
        <v>30000</v>
      </c>
      <c r="F91701">
        <v>63600</v>
      </c>
      <c r="G91701">
        <v>0.188</v>
      </c>
      <c r="H91701">
        <v>185300</v>
      </c>
      <c r="I91701">
        <v>192900</v>
      </c>
    </row>
    <row r="91702" spans="1:9" x14ac:dyDescent="0.25">
      <c r="A91702" t="s">
        <v>440</v>
      </c>
      <c r="B91702" t="s">
        <v>442</v>
      </c>
      <c r="C91702">
        <v>42007602601</v>
      </c>
      <c r="D91702">
        <v>2015</v>
      </c>
      <c r="E91702">
        <v>35900</v>
      </c>
      <c r="F91702">
        <v>76900</v>
      </c>
      <c r="G91702">
        <v>0.21199999999999999</v>
      </c>
      <c r="H91702">
        <v>205800</v>
      </c>
      <c r="I91702">
        <v>206000</v>
      </c>
    </row>
    <row r="91703" spans="1:9" x14ac:dyDescent="0.25">
      <c r="A91703" t="s">
        <v>440</v>
      </c>
      <c r="B91703" t="s">
        <v>442</v>
      </c>
      <c r="C91703">
        <v>42007602601</v>
      </c>
      <c r="D91703">
        <v>2016</v>
      </c>
      <c r="E91703">
        <v>26600</v>
      </c>
      <c r="F91703">
        <v>57000</v>
      </c>
      <c r="G91703">
        <v>0.16</v>
      </c>
      <c r="H91703">
        <v>201100</v>
      </c>
      <c r="I91703">
        <v>201800</v>
      </c>
    </row>
    <row r="91704" spans="1:9" x14ac:dyDescent="0.25">
      <c r="A91704" t="s">
        <v>440</v>
      </c>
      <c r="B91704" t="s">
        <v>442</v>
      </c>
      <c r="C91704">
        <v>42007602601</v>
      </c>
      <c r="D91704">
        <v>2017</v>
      </c>
      <c r="E91704">
        <v>36600</v>
      </c>
      <c r="F91704">
        <v>78000</v>
      </c>
      <c r="G91704">
        <v>0.21</v>
      </c>
      <c r="H91704">
        <v>211200</v>
      </c>
      <c r="I91704">
        <v>210300</v>
      </c>
    </row>
    <row r="91705" spans="1:9" x14ac:dyDescent="0.25">
      <c r="A91705" t="s">
        <v>440</v>
      </c>
      <c r="B91705" t="s">
        <v>442</v>
      </c>
      <c r="C91705">
        <v>42007602601</v>
      </c>
      <c r="D91705">
        <v>2018</v>
      </c>
      <c r="E91705">
        <v>35000</v>
      </c>
      <c r="F91705">
        <v>74600</v>
      </c>
      <c r="G91705">
        <v>0.191</v>
      </c>
      <c r="H91705">
        <v>215500</v>
      </c>
      <c r="I91705">
        <v>220600</v>
      </c>
    </row>
    <row r="91706" spans="1:9" x14ac:dyDescent="0.25">
      <c r="A91706" t="s">
        <v>440</v>
      </c>
      <c r="B91706" t="s">
        <v>442</v>
      </c>
      <c r="C91706">
        <v>42007602601</v>
      </c>
      <c r="D91706">
        <v>2019</v>
      </c>
      <c r="E91706">
        <v>48100</v>
      </c>
      <c r="F91706">
        <v>102400</v>
      </c>
      <c r="G91706">
        <v>0.25900000000000001</v>
      </c>
      <c r="H91706">
        <v>221000</v>
      </c>
      <c r="I91706">
        <v>223300</v>
      </c>
    </row>
    <row r="91707" spans="1:9" x14ac:dyDescent="0.25">
      <c r="A91707" t="s">
        <v>440</v>
      </c>
      <c r="B91707" t="s">
        <v>442</v>
      </c>
      <c r="C91707">
        <v>42007602601</v>
      </c>
      <c r="D91707">
        <v>2020</v>
      </c>
      <c r="E91707">
        <v>49200</v>
      </c>
      <c r="F91707">
        <v>105300</v>
      </c>
      <c r="G91707">
        <v>0.23300000000000001</v>
      </c>
      <c r="H91707">
        <v>253900</v>
      </c>
      <c r="I91707">
        <v>254800</v>
      </c>
    </row>
    <row r="91708" spans="1:9" x14ac:dyDescent="0.25">
      <c r="A91708" t="s">
        <v>440</v>
      </c>
      <c r="B91708" t="s">
        <v>442</v>
      </c>
      <c r="C91708">
        <v>42007602601</v>
      </c>
      <c r="D91708">
        <v>2021</v>
      </c>
      <c r="E91708">
        <v>48600</v>
      </c>
      <c r="F91708">
        <v>103100</v>
      </c>
      <c r="G91708">
        <v>0.217</v>
      </c>
      <c r="H91708">
        <v>270500</v>
      </c>
      <c r="I91708">
        <v>269200</v>
      </c>
    </row>
    <row r="91709" spans="1:9" x14ac:dyDescent="0.25">
      <c r="A91709" t="s">
        <v>440</v>
      </c>
      <c r="B91709" t="s">
        <v>442</v>
      </c>
      <c r="C91709">
        <v>42007602601</v>
      </c>
      <c r="D91709">
        <v>2022</v>
      </c>
      <c r="E91709">
        <v>39200</v>
      </c>
      <c r="F91709">
        <v>83700</v>
      </c>
      <c r="G91709">
        <v>0.17100000000000001</v>
      </c>
      <c r="H91709">
        <v>286500</v>
      </c>
      <c r="I91709">
        <v>278000</v>
      </c>
    </row>
    <row r="91710" spans="1:9" x14ac:dyDescent="0.25">
      <c r="A91710" t="s">
        <v>440</v>
      </c>
      <c r="B91710" t="s">
        <v>443</v>
      </c>
      <c r="C91710">
        <v>42011010201</v>
      </c>
      <c r="D91710">
        <v>2012</v>
      </c>
      <c r="E91710">
        <v>29900</v>
      </c>
      <c r="F91710">
        <v>49200</v>
      </c>
      <c r="G91710">
        <v>0.23300000000000001</v>
      </c>
      <c r="H91710">
        <v>151500</v>
      </c>
      <c r="I91710">
        <v>182500</v>
      </c>
    </row>
    <row r="91711" spans="1:9" x14ac:dyDescent="0.25">
      <c r="A91711" t="s">
        <v>440</v>
      </c>
      <c r="B91711" t="s">
        <v>443</v>
      </c>
      <c r="C91711">
        <v>42011010201</v>
      </c>
      <c r="D91711">
        <v>2013</v>
      </c>
      <c r="E91711">
        <v>31600</v>
      </c>
      <c r="F91711">
        <v>52500</v>
      </c>
      <c r="G91711">
        <v>0.24399999999999999</v>
      </c>
      <c r="H91711">
        <v>156800</v>
      </c>
      <c r="I91711">
        <v>186000</v>
      </c>
    </row>
    <row r="91712" spans="1:9" x14ac:dyDescent="0.25">
      <c r="A91712" t="s">
        <v>440</v>
      </c>
      <c r="B91712" t="s">
        <v>443</v>
      </c>
      <c r="C91712">
        <v>42011010201</v>
      </c>
      <c r="D91712">
        <v>2014</v>
      </c>
      <c r="E91712">
        <v>33300</v>
      </c>
      <c r="F91712">
        <v>55800</v>
      </c>
      <c r="G91712">
        <v>0.255</v>
      </c>
      <c r="H91712">
        <v>162100</v>
      </c>
      <c r="I91712">
        <v>189500</v>
      </c>
    </row>
    <row r="91713" spans="1:9" x14ac:dyDescent="0.25">
      <c r="A91713" t="s">
        <v>440</v>
      </c>
      <c r="B91713" t="s">
        <v>443</v>
      </c>
      <c r="C91713">
        <v>42011010201</v>
      </c>
      <c r="D91713">
        <v>2015</v>
      </c>
      <c r="E91713">
        <v>33900</v>
      </c>
      <c r="F91713">
        <v>56500</v>
      </c>
      <c r="G91713">
        <v>0.24099999999999999</v>
      </c>
      <c r="H91713">
        <v>175500</v>
      </c>
      <c r="I91713">
        <v>202800</v>
      </c>
    </row>
    <row r="91714" spans="1:9" x14ac:dyDescent="0.25">
      <c r="A91714" t="s">
        <v>440</v>
      </c>
      <c r="B91714" t="s">
        <v>443</v>
      </c>
      <c r="C91714">
        <v>42011010201</v>
      </c>
      <c r="D91714">
        <v>2016</v>
      </c>
      <c r="E91714">
        <v>31900</v>
      </c>
      <c r="F91714">
        <v>53500</v>
      </c>
      <c r="G91714">
        <v>0.23300000000000001</v>
      </c>
      <c r="H91714">
        <v>170000</v>
      </c>
      <c r="I91714">
        <v>199200</v>
      </c>
    </row>
    <row r="91715" spans="1:9" x14ac:dyDescent="0.25">
      <c r="A91715" t="s">
        <v>440</v>
      </c>
      <c r="B91715" t="s">
        <v>443</v>
      </c>
      <c r="C91715">
        <v>42011010201</v>
      </c>
      <c r="D91715">
        <v>2017</v>
      </c>
      <c r="E91715">
        <v>32800</v>
      </c>
      <c r="F91715">
        <v>54200</v>
      </c>
      <c r="G91715">
        <v>0.218</v>
      </c>
      <c r="H91715">
        <v>177300</v>
      </c>
      <c r="I91715">
        <v>212300</v>
      </c>
    </row>
    <row r="91716" spans="1:9" x14ac:dyDescent="0.25">
      <c r="A91716" t="s">
        <v>440</v>
      </c>
      <c r="B91716" t="s">
        <v>443</v>
      </c>
      <c r="C91716">
        <v>42011010201</v>
      </c>
      <c r="D91716">
        <v>2018</v>
      </c>
      <c r="E91716">
        <v>28400</v>
      </c>
      <c r="F91716">
        <v>47300</v>
      </c>
      <c r="G91716">
        <v>0.17299999999999999</v>
      </c>
      <c r="H91716">
        <v>190700</v>
      </c>
      <c r="I91716">
        <v>233900</v>
      </c>
    </row>
    <row r="91717" spans="1:9" x14ac:dyDescent="0.25">
      <c r="A91717" t="s">
        <v>440</v>
      </c>
      <c r="B91717" t="s">
        <v>443</v>
      </c>
      <c r="C91717">
        <v>42011010201</v>
      </c>
      <c r="D91717">
        <v>2019</v>
      </c>
      <c r="E91717">
        <v>37900</v>
      </c>
      <c r="F91717">
        <v>63100</v>
      </c>
      <c r="G91717">
        <v>0.24199999999999999</v>
      </c>
      <c r="H91717">
        <v>192800</v>
      </c>
      <c r="I91717">
        <v>225700</v>
      </c>
    </row>
    <row r="91718" spans="1:9" x14ac:dyDescent="0.25">
      <c r="A91718" t="s">
        <v>440</v>
      </c>
      <c r="B91718" t="s">
        <v>443</v>
      </c>
      <c r="C91718">
        <v>42011010201</v>
      </c>
      <c r="D91718">
        <v>2020</v>
      </c>
      <c r="E91718">
        <v>39500</v>
      </c>
      <c r="F91718">
        <v>65900</v>
      </c>
      <c r="G91718">
        <v>0.23599999999999999</v>
      </c>
      <c r="H91718">
        <v>207400</v>
      </c>
      <c r="I91718">
        <v>240600</v>
      </c>
    </row>
    <row r="91719" spans="1:9" x14ac:dyDescent="0.25">
      <c r="A91719" t="s">
        <v>440</v>
      </c>
      <c r="B91719" t="s">
        <v>443</v>
      </c>
      <c r="C91719">
        <v>42011010201</v>
      </c>
      <c r="D91719">
        <v>2021</v>
      </c>
      <c r="E91719">
        <v>44800</v>
      </c>
      <c r="F91719">
        <v>73900</v>
      </c>
      <c r="G91719">
        <v>0.24099999999999999</v>
      </c>
      <c r="H91719">
        <v>224200</v>
      </c>
      <c r="I91719">
        <v>264600</v>
      </c>
    </row>
    <row r="91720" spans="1:9" x14ac:dyDescent="0.25">
      <c r="A91720" t="s">
        <v>440</v>
      </c>
      <c r="B91720" t="s">
        <v>443</v>
      </c>
      <c r="C91720">
        <v>42011010201</v>
      </c>
      <c r="D91720">
        <v>2022</v>
      </c>
      <c r="E91720">
        <v>56200</v>
      </c>
      <c r="F91720">
        <v>94300</v>
      </c>
      <c r="G91720">
        <v>0.249</v>
      </c>
      <c r="H91720">
        <v>268500</v>
      </c>
      <c r="I91720">
        <v>323100</v>
      </c>
    </row>
    <row r="91721" spans="1:9" x14ac:dyDescent="0.25">
      <c r="A91721" t="s">
        <v>440</v>
      </c>
      <c r="B91721" t="s">
        <v>443</v>
      </c>
      <c r="C91721">
        <v>42011010304</v>
      </c>
      <c r="D91721">
        <v>2012</v>
      </c>
      <c r="E91721">
        <v>37200</v>
      </c>
      <c r="F91721">
        <v>69500</v>
      </c>
      <c r="G91721">
        <v>0.249</v>
      </c>
      <c r="H91721">
        <v>175400</v>
      </c>
      <c r="I91721">
        <v>199800</v>
      </c>
    </row>
    <row r="91722" spans="1:9" x14ac:dyDescent="0.25">
      <c r="A91722" t="s">
        <v>440</v>
      </c>
      <c r="B91722" t="s">
        <v>443</v>
      </c>
      <c r="C91722">
        <v>42011010304</v>
      </c>
      <c r="D91722">
        <v>2013</v>
      </c>
      <c r="E91722">
        <v>38800</v>
      </c>
      <c r="F91722">
        <v>72600</v>
      </c>
      <c r="G91722">
        <v>0.26200000000000001</v>
      </c>
      <c r="H91722">
        <v>173200</v>
      </c>
      <c r="I91722">
        <v>197300</v>
      </c>
    </row>
    <row r="91723" spans="1:9" x14ac:dyDescent="0.25">
      <c r="A91723" t="s">
        <v>440</v>
      </c>
      <c r="B91723" t="s">
        <v>443</v>
      </c>
      <c r="C91723">
        <v>42011010304</v>
      </c>
      <c r="D91723">
        <v>2014</v>
      </c>
      <c r="E91723">
        <v>33700</v>
      </c>
      <c r="F91723">
        <v>64900</v>
      </c>
      <c r="G91723">
        <v>0.23499999999999999</v>
      </c>
      <c r="H91723">
        <v>173000</v>
      </c>
      <c r="I91723">
        <v>196800</v>
      </c>
    </row>
    <row r="91724" spans="1:9" x14ac:dyDescent="0.25">
      <c r="A91724" t="s">
        <v>440</v>
      </c>
      <c r="B91724" t="s">
        <v>443</v>
      </c>
      <c r="C91724">
        <v>42011010304</v>
      </c>
      <c r="D91724">
        <v>2015</v>
      </c>
      <c r="E91724">
        <v>40200</v>
      </c>
      <c r="F91724">
        <v>75300</v>
      </c>
      <c r="G91724">
        <v>0.26700000000000002</v>
      </c>
      <c r="H91724">
        <v>180100</v>
      </c>
      <c r="I91724">
        <v>202500</v>
      </c>
    </row>
    <row r="91725" spans="1:9" x14ac:dyDescent="0.25">
      <c r="A91725" t="s">
        <v>440</v>
      </c>
      <c r="B91725" t="s">
        <v>443</v>
      </c>
      <c r="C91725">
        <v>42011010304</v>
      </c>
      <c r="D91725">
        <v>2016</v>
      </c>
      <c r="E91725">
        <v>34100</v>
      </c>
      <c r="F91725">
        <v>65100</v>
      </c>
      <c r="G91725">
        <v>0.23499999999999999</v>
      </c>
      <c r="H91725">
        <v>178400</v>
      </c>
      <c r="I91725">
        <v>196500</v>
      </c>
    </row>
    <row r="91726" spans="1:9" x14ac:dyDescent="0.25">
      <c r="A91726" t="s">
        <v>440</v>
      </c>
      <c r="B91726" t="s">
        <v>443</v>
      </c>
      <c r="C91726">
        <v>42011010304</v>
      </c>
      <c r="D91726">
        <v>2017</v>
      </c>
      <c r="E91726">
        <v>36400</v>
      </c>
      <c r="F91726">
        <v>68100</v>
      </c>
      <c r="G91726">
        <v>0.223</v>
      </c>
      <c r="H91726">
        <v>195900</v>
      </c>
      <c r="I91726">
        <v>216500</v>
      </c>
    </row>
    <row r="91727" spans="1:9" x14ac:dyDescent="0.25">
      <c r="A91727" t="s">
        <v>440</v>
      </c>
      <c r="B91727" t="s">
        <v>443</v>
      </c>
      <c r="C91727">
        <v>42011010304</v>
      </c>
      <c r="D91727">
        <v>2018</v>
      </c>
      <c r="E91727">
        <v>36500</v>
      </c>
      <c r="F91727">
        <v>68900</v>
      </c>
      <c r="G91727">
        <v>0.216</v>
      </c>
      <c r="H91727">
        <v>198900</v>
      </c>
      <c r="I91727">
        <v>226900</v>
      </c>
    </row>
    <row r="91728" spans="1:9" x14ac:dyDescent="0.25">
      <c r="A91728" t="s">
        <v>440</v>
      </c>
      <c r="B91728" t="s">
        <v>443</v>
      </c>
      <c r="C91728">
        <v>42011010304</v>
      </c>
      <c r="D91728">
        <v>2019</v>
      </c>
      <c r="E91728">
        <v>36500</v>
      </c>
      <c r="F91728">
        <v>69000</v>
      </c>
      <c r="G91728">
        <v>0.20799999999999999</v>
      </c>
      <c r="H91728">
        <v>205200</v>
      </c>
      <c r="I91728">
        <v>234500</v>
      </c>
    </row>
    <row r="91729" spans="1:9" x14ac:dyDescent="0.25">
      <c r="A91729" t="s">
        <v>440</v>
      </c>
      <c r="B91729" t="s">
        <v>443</v>
      </c>
      <c r="C91729">
        <v>42011010304</v>
      </c>
      <c r="D91729">
        <v>2020</v>
      </c>
      <c r="E91729">
        <v>41800</v>
      </c>
      <c r="F91729">
        <v>79700</v>
      </c>
      <c r="G91729">
        <v>0.217</v>
      </c>
      <c r="H91729">
        <v>230200</v>
      </c>
      <c r="I91729">
        <v>261700</v>
      </c>
    </row>
    <row r="91730" spans="1:9" x14ac:dyDescent="0.25">
      <c r="A91730" t="s">
        <v>440</v>
      </c>
      <c r="B91730" t="s">
        <v>443</v>
      </c>
      <c r="C91730">
        <v>42011010304</v>
      </c>
      <c r="D91730">
        <v>2021</v>
      </c>
      <c r="E91730">
        <v>52000</v>
      </c>
      <c r="F91730">
        <v>97600</v>
      </c>
      <c r="G91730">
        <v>0.23899999999999999</v>
      </c>
      <c r="H91730">
        <v>260900</v>
      </c>
      <c r="I91730">
        <v>289100</v>
      </c>
    </row>
    <row r="91731" spans="1:9" x14ac:dyDescent="0.25">
      <c r="A91731" t="s">
        <v>440</v>
      </c>
      <c r="B91731" t="s">
        <v>443</v>
      </c>
      <c r="C91731">
        <v>42011010304</v>
      </c>
      <c r="D91731">
        <v>2022</v>
      </c>
      <c r="E91731">
        <v>63100</v>
      </c>
      <c r="F91731">
        <v>118300</v>
      </c>
      <c r="G91731">
        <v>0.25</v>
      </c>
      <c r="H91731">
        <v>302200</v>
      </c>
      <c r="I91731">
        <v>334900</v>
      </c>
    </row>
    <row r="91732" spans="1:9" x14ac:dyDescent="0.25">
      <c r="A91732" t="s">
        <v>440</v>
      </c>
      <c r="B91732" t="s">
        <v>443</v>
      </c>
      <c r="C91732">
        <v>42011010400</v>
      </c>
      <c r="D91732">
        <v>2012</v>
      </c>
      <c r="E91732">
        <v>33400</v>
      </c>
      <c r="F91732">
        <v>57400</v>
      </c>
      <c r="G91732">
        <v>0.24399999999999999</v>
      </c>
      <c r="H91732">
        <v>160000</v>
      </c>
      <c r="I91732">
        <v>190500</v>
      </c>
    </row>
    <row r="91733" spans="1:9" x14ac:dyDescent="0.25">
      <c r="A91733" t="s">
        <v>440</v>
      </c>
      <c r="B91733" t="s">
        <v>443</v>
      </c>
      <c r="C91733">
        <v>42011010400</v>
      </c>
      <c r="D91733">
        <v>2013</v>
      </c>
      <c r="E91733">
        <v>35600</v>
      </c>
      <c r="F91733">
        <v>62000</v>
      </c>
      <c r="G91733">
        <v>0.26</v>
      </c>
      <c r="H91733">
        <v>160200</v>
      </c>
      <c r="I91733">
        <v>192800</v>
      </c>
    </row>
    <row r="91734" spans="1:9" x14ac:dyDescent="0.25">
      <c r="A91734" t="s">
        <v>440</v>
      </c>
      <c r="B91734" t="s">
        <v>443</v>
      </c>
      <c r="C91734">
        <v>42011010400</v>
      </c>
      <c r="D91734">
        <v>2014</v>
      </c>
      <c r="E91734">
        <v>33100</v>
      </c>
      <c r="F91734">
        <v>57300</v>
      </c>
      <c r="G91734">
        <v>0.22900000000000001</v>
      </c>
      <c r="H91734">
        <v>164600</v>
      </c>
      <c r="I91734">
        <v>202800</v>
      </c>
    </row>
    <row r="91735" spans="1:9" x14ac:dyDescent="0.25">
      <c r="A91735" t="s">
        <v>440</v>
      </c>
      <c r="B91735" t="s">
        <v>443</v>
      </c>
      <c r="C91735">
        <v>42011010400</v>
      </c>
      <c r="D91735">
        <v>2015</v>
      </c>
      <c r="E91735">
        <v>33100</v>
      </c>
      <c r="F91735">
        <v>57300</v>
      </c>
      <c r="G91735">
        <v>0.22900000000000001</v>
      </c>
      <c r="H91735">
        <v>167600</v>
      </c>
      <c r="I91735">
        <v>203500</v>
      </c>
    </row>
    <row r="91736" spans="1:9" x14ac:dyDescent="0.25">
      <c r="A91736" t="s">
        <v>440</v>
      </c>
      <c r="B91736" t="s">
        <v>443</v>
      </c>
      <c r="C91736">
        <v>42011010400</v>
      </c>
      <c r="D91736">
        <v>2016</v>
      </c>
      <c r="E91736">
        <v>31100</v>
      </c>
      <c r="F91736">
        <v>54300</v>
      </c>
      <c r="G91736">
        <v>0.214</v>
      </c>
      <c r="H91736">
        <v>175100</v>
      </c>
      <c r="I91736">
        <v>206900</v>
      </c>
    </row>
    <row r="91737" spans="1:9" x14ac:dyDescent="0.25">
      <c r="A91737" t="s">
        <v>440</v>
      </c>
      <c r="B91737" t="s">
        <v>443</v>
      </c>
      <c r="C91737">
        <v>42011010400</v>
      </c>
      <c r="D91737">
        <v>2017</v>
      </c>
      <c r="E91737">
        <v>31200</v>
      </c>
      <c r="F91737">
        <v>53800</v>
      </c>
      <c r="G91737">
        <v>0.19700000000000001</v>
      </c>
      <c r="H91737">
        <v>183600</v>
      </c>
      <c r="I91737">
        <v>220800</v>
      </c>
    </row>
    <row r="91738" spans="1:9" x14ac:dyDescent="0.25">
      <c r="A91738" t="s">
        <v>440</v>
      </c>
      <c r="B91738" t="s">
        <v>443</v>
      </c>
      <c r="C91738">
        <v>42011010400</v>
      </c>
      <c r="D91738">
        <v>2018</v>
      </c>
      <c r="E91738">
        <v>32000</v>
      </c>
      <c r="F91738">
        <v>56100</v>
      </c>
      <c r="G91738">
        <v>0.20799999999999999</v>
      </c>
      <c r="H91738">
        <v>184700</v>
      </c>
      <c r="I91738">
        <v>218800</v>
      </c>
    </row>
    <row r="91739" spans="1:9" x14ac:dyDescent="0.25">
      <c r="A91739" t="s">
        <v>440</v>
      </c>
      <c r="B91739" t="s">
        <v>443</v>
      </c>
      <c r="C91739">
        <v>42011010400</v>
      </c>
      <c r="D91739">
        <v>2019</v>
      </c>
      <c r="E91739">
        <v>37700</v>
      </c>
      <c r="F91739">
        <v>64900</v>
      </c>
      <c r="G91739">
        <v>0.23499999999999999</v>
      </c>
      <c r="H91739">
        <v>188900</v>
      </c>
      <c r="I91739">
        <v>224000</v>
      </c>
    </row>
    <row r="91740" spans="1:9" x14ac:dyDescent="0.25">
      <c r="A91740" t="s">
        <v>440</v>
      </c>
      <c r="B91740" t="s">
        <v>443</v>
      </c>
      <c r="C91740">
        <v>42011010400</v>
      </c>
      <c r="D91740">
        <v>2020</v>
      </c>
      <c r="E91740">
        <v>39200</v>
      </c>
      <c r="F91740">
        <v>67200</v>
      </c>
      <c r="G91740">
        <v>0.223</v>
      </c>
      <c r="H91740">
        <v>212200</v>
      </c>
      <c r="I91740">
        <v>250600</v>
      </c>
    </row>
    <row r="91741" spans="1:9" x14ac:dyDescent="0.25">
      <c r="A91741" t="s">
        <v>440</v>
      </c>
      <c r="B91741" t="s">
        <v>443</v>
      </c>
      <c r="C91741">
        <v>42011010400</v>
      </c>
      <c r="D91741">
        <v>2021</v>
      </c>
      <c r="E91741">
        <v>40700</v>
      </c>
      <c r="F91741">
        <v>69500</v>
      </c>
      <c r="G91741">
        <v>0.21199999999999999</v>
      </c>
      <c r="H91741">
        <v>235500</v>
      </c>
      <c r="I91741">
        <v>277200</v>
      </c>
    </row>
    <row r="91742" spans="1:9" x14ac:dyDescent="0.25">
      <c r="A91742" t="s">
        <v>440</v>
      </c>
      <c r="B91742" t="s">
        <v>443</v>
      </c>
      <c r="C91742">
        <v>42011010400</v>
      </c>
      <c r="D91742">
        <v>2022</v>
      </c>
      <c r="E91742">
        <v>42200</v>
      </c>
      <c r="F91742">
        <v>71800</v>
      </c>
      <c r="G91742">
        <v>0.20100000000000001</v>
      </c>
      <c r="H91742">
        <v>258800</v>
      </c>
      <c r="I91742">
        <v>303800</v>
      </c>
    </row>
    <row r="91743" spans="1:9" x14ac:dyDescent="0.25">
      <c r="A91743" t="s">
        <v>440</v>
      </c>
      <c r="B91743" t="s">
        <v>443</v>
      </c>
      <c r="C91743">
        <v>42011010600</v>
      </c>
      <c r="D91743">
        <v>2012</v>
      </c>
      <c r="E91743">
        <v>49300</v>
      </c>
      <c r="F91743">
        <v>132600</v>
      </c>
      <c r="G91743">
        <v>0.23499999999999999</v>
      </c>
      <c r="H91743">
        <v>189300</v>
      </c>
      <c r="I91743">
        <v>235200</v>
      </c>
    </row>
    <row r="91744" spans="1:9" x14ac:dyDescent="0.25">
      <c r="A91744" t="s">
        <v>440</v>
      </c>
      <c r="B91744" t="s">
        <v>443</v>
      </c>
      <c r="C91744">
        <v>42011010600</v>
      </c>
      <c r="D91744">
        <v>2013</v>
      </c>
      <c r="E91744">
        <v>50000</v>
      </c>
      <c r="F91744">
        <v>136400</v>
      </c>
      <c r="G91744">
        <v>0.22700000000000001</v>
      </c>
      <c r="H91744">
        <v>200800</v>
      </c>
      <c r="I91744">
        <v>249000</v>
      </c>
    </row>
    <row r="91745" spans="1:9" x14ac:dyDescent="0.25">
      <c r="A91745" t="s">
        <v>440</v>
      </c>
      <c r="B91745" t="s">
        <v>443</v>
      </c>
      <c r="C91745">
        <v>42011010600</v>
      </c>
      <c r="D91745">
        <v>2014</v>
      </c>
      <c r="E91745">
        <v>48700</v>
      </c>
      <c r="F91745">
        <v>133600</v>
      </c>
      <c r="G91745">
        <v>0.22700000000000001</v>
      </c>
      <c r="H91745">
        <v>197500</v>
      </c>
      <c r="I91745">
        <v>244000</v>
      </c>
    </row>
    <row r="91746" spans="1:9" x14ac:dyDescent="0.25">
      <c r="A91746" t="s">
        <v>440</v>
      </c>
      <c r="B91746" t="s">
        <v>443</v>
      </c>
      <c r="C91746">
        <v>42011010600</v>
      </c>
      <c r="D91746">
        <v>2015</v>
      </c>
      <c r="E91746">
        <v>48100</v>
      </c>
      <c r="F91746">
        <v>130500</v>
      </c>
      <c r="G91746">
        <v>0.21299999999999999</v>
      </c>
      <c r="H91746">
        <v>205700</v>
      </c>
      <c r="I91746">
        <v>253900</v>
      </c>
    </row>
    <row r="91747" spans="1:9" x14ac:dyDescent="0.25">
      <c r="A91747" t="s">
        <v>440</v>
      </c>
      <c r="B91747" t="s">
        <v>443</v>
      </c>
      <c r="C91747">
        <v>42011010600</v>
      </c>
      <c r="D91747">
        <v>2016</v>
      </c>
      <c r="E91747">
        <v>43900</v>
      </c>
      <c r="F91747">
        <v>118800</v>
      </c>
      <c r="G91747">
        <v>0.19700000000000001</v>
      </c>
      <c r="H91747">
        <v>207400</v>
      </c>
      <c r="I91747">
        <v>251200</v>
      </c>
    </row>
    <row r="91748" spans="1:9" x14ac:dyDescent="0.25">
      <c r="A91748" t="s">
        <v>440</v>
      </c>
      <c r="B91748" t="s">
        <v>443</v>
      </c>
      <c r="C91748">
        <v>42011010600</v>
      </c>
      <c r="D91748">
        <v>2017</v>
      </c>
      <c r="E91748">
        <v>45900</v>
      </c>
      <c r="F91748">
        <v>126100</v>
      </c>
      <c r="G91748">
        <v>0.19600000000000001</v>
      </c>
      <c r="H91748">
        <v>218700</v>
      </c>
      <c r="I91748">
        <v>265800</v>
      </c>
    </row>
    <row r="91749" spans="1:9" x14ac:dyDescent="0.25">
      <c r="A91749" t="s">
        <v>440</v>
      </c>
      <c r="B91749" t="s">
        <v>443</v>
      </c>
      <c r="C91749">
        <v>42011010600</v>
      </c>
      <c r="D91749">
        <v>2018</v>
      </c>
      <c r="E91749">
        <v>43100</v>
      </c>
      <c r="F91749">
        <v>114600</v>
      </c>
      <c r="G91749">
        <v>0.186</v>
      </c>
      <c r="H91749">
        <v>215900</v>
      </c>
      <c r="I91749">
        <v>255900</v>
      </c>
    </row>
    <row r="91750" spans="1:9" x14ac:dyDescent="0.25">
      <c r="A91750" t="s">
        <v>440</v>
      </c>
      <c r="B91750" t="s">
        <v>443</v>
      </c>
      <c r="C91750">
        <v>42011010600</v>
      </c>
      <c r="D91750">
        <v>2019</v>
      </c>
      <c r="E91750">
        <v>48000</v>
      </c>
      <c r="F91750">
        <v>129200</v>
      </c>
      <c r="G91750">
        <v>0.2</v>
      </c>
      <c r="H91750">
        <v>221700</v>
      </c>
      <c r="I91750">
        <v>268500</v>
      </c>
    </row>
    <row r="91751" spans="1:9" x14ac:dyDescent="0.25">
      <c r="A91751" t="s">
        <v>440</v>
      </c>
      <c r="B91751" t="s">
        <v>443</v>
      </c>
      <c r="C91751">
        <v>42011010600</v>
      </c>
      <c r="D91751">
        <v>2020</v>
      </c>
      <c r="E91751">
        <v>53200</v>
      </c>
      <c r="F91751">
        <v>142700</v>
      </c>
      <c r="G91751">
        <v>0.20200000000000001</v>
      </c>
      <c r="H91751">
        <v>246300</v>
      </c>
      <c r="I91751">
        <v>293400</v>
      </c>
    </row>
    <row r="91752" spans="1:9" x14ac:dyDescent="0.25">
      <c r="A91752" t="s">
        <v>440</v>
      </c>
      <c r="B91752" t="s">
        <v>443</v>
      </c>
      <c r="C91752">
        <v>42011010600</v>
      </c>
      <c r="D91752">
        <v>2021</v>
      </c>
      <c r="E91752">
        <v>52400</v>
      </c>
      <c r="F91752">
        <v>146300</v>
      </c>
      <c r="G91752">
        <v>0.183</v>
      </c>
      <c r="H91752">
        <v>282800</v>
      </c>
      <c r="I91752">
        <v>330200</v>
      </c>
    </row>
    <row r="91753" spans="1:9" x14ac:dyDescent="0.25">
      <c r="A91753" t="s">
        <v>440</v>
      </c>
      <c r="B91753" t="s">
        <v>443</v>
      </c>
      <c r="C91753">
        <v>42011010600</v>
      </c>
      <c r="D91753">
        <v>2022</v>
      </c>
      <c r="E91753">
        <v>58800</v>
      </c>
      <c r="F91753">
        <v>160500</v>
      </c>
      <c r="G91753">
        <v>0.182</v>
      </c>
      <c r="H91753">
        <v>311200</v>
      </c>
      <c r="I91753">
        <v>364700</v>
      </c>
    </row>
    <row r="91754" spans="1:9" x14ac:dyDescent="0.25">
      <c r="A91754" t="s">
        <v>440</v>
      </c>
      <c r="B91754" t="s">
        <v>443</v>
      </c>
      <c r="C91754">
        <v>42011010700</v>
      </c>
      <c r="D91754">
        <v>2012</v>
      </c>
      <c r="E91754">
        <v>41000</v>
      </c>
      <c r="F91754">
        <v>89800</v>
      </c>
      <c r="G91754">
        <v>0.23699999999999999</v>
      </c>
      <c r="H91754">
        <v>177800</v>
      </c>
      <c r="I91754">
        <v>203900</v>
      </c>
    </row>
    <row r="91755" spans="1:9" x14ac:dyDescent="0.25">
      <c r="A91755" t="s">
        <v>440</v>
      </c>
      <c r="B91755" t="s">
        <v>443</v>
      </c>
      <c r="C91755">
        <v>42011010700</v>
      </c>
      <c r="D91755">
        <v>2013</v>
      </c>
      <c r="E91755">
        <v>37200</v>
      </c>
      <c r="F91755">
        <v>81600</v>
      </c>
      <c r="G91755">
        <v>0.215</v>
      </c>
      <c r="H91755">
        <v>181000</v>
      </c>
      <c r="I91755">
        <v>206200</v>
      </c>
    </row>
    <row r="91756" spans="1:9" x14ac:dyDescent="0.25">
      <c r="A91756" t="s">
        <v>440</v>
      </c>
      <c r="B91756" t="s">
        <v>443</v>
      </c>
      <c r="C91756">
        <v>42011010700</v>
      </c>
      <c r="D91756">
        <v>2014</v>
      </c>
      <c r="E91756">
        <v>41000</v>
      </c>
      <c r="F91756">
        <v>88700</v>
      </c>
      <c r="G91756">
        <v>0.23699999999999999</v>
      </c>
      <c r="H91756">
        <v>179700</v>
      </c>
      <c r="I91756">
        <v>201600</v>
      </c>
    </row>
    <row r="91757" spans="1:9" x14ac:dyDescent="0.25">
      <c r="A91757" t="s">
        <v>440</v>
      </c>
      <c r="B91757" t="s">
        <v>443</v>
      </c>
      <c r="C91757">
        <v>42011010700</v>
      </c>
      <c r="D91757">
        <v>2015</v>
      </c>
      <c r="E91757">
        <v>37600</v>
      </c>
      <c r="F91757">
        <v>82200</v>
      </c>
      <c r="G91757">
        <v>0.21</v>
      </c>
      <c r="H91757">
        <v>188200</v>
      </c>
      <c r="I91757">
        <v>211200</v>
      </c>
    </row>
    <row r="91758" spans="1:9" x14ac:dyDescent="0.25">
      <c r="A91758" t="s">
        <v>440</v>
      </c>
      <c r="B91758" t="s">
        <v>443</v>
      </c>
      <c r="C91758">
        <v>42011010700</v>
      </c>
      <c r="D91758">
        <v>2016</v>
      </c>
      <c r="E91758">
        <v>36400</v>
      </c>
      <c r="F91758">
        <v>79500</v>
      </c>
      <c r="G91758">
        <v>0.20499999999999999</v>
      </c>
      <c r="H91758">
        <v>187100</v>
      </c>
      <c r="I91758">
        <v>209500</v>
      </c>
    </row>
    <row r="91759" spans="1:9" x14ac:dyDescent="0.25">
      <c r="A91759" t="s">
        <v>440</v>
      </c>
      <c r="B91759" t="s">
        <v>443</v>
      </c>
      <c r="C91759">
        <v>42011010700</v>
      </c>
      <c r="D91759">
        <v>2017</v>
      </c>
      <c r="E91759">
        <v>39300</v>
      </c>
      <c r="F91759">
        <v>84700</v>
      </c>
      <c r="G91759">
        <v>0.20899999999999999</v>
      </c>
      <c r="H91759">
        <v>196700</v>
      </c>
      <c r="I91759">
        <v>219600</v>
      </c>
    </row>
    <row r="91760" spans="1:9" x14ac:dyDescent="0.25">
      <c r="A91760" t="s">
        <v>440</v>
      </c>
      <c r="B91760" t="s">
        <v>443</v>
      </c>
      <c r="C91760">
        <v>42011010700</v>
      </c>
      <c r="D91760">
        <v>2018</v>
      </c>
      <c r="E91760">
        <v>39900</v>
      </c>
      <c r="F91760">
        <v>87200</v>
      </c>
      <c r="G91760">
        <v>0.20399999999999999</v>
      </c>
      <c r="H91760">
        <v>207600</v>
      </c>
      <c r="I91760">
        <v>229600</v>
      </c>
    </row>
    <row r="91761" spans="1:9" x14ac:dyDescent="0.25">
      <c r="A91761" t="s">
        <v>440</v>
      </c>
      <c r="B91761" t="s">
        <v>443</v>
      </c>
      <c r="C91761">
        <v>42011010700</v>
      </c>
      <c r="D91761">
        <v>2019</v>
      </c>
      <c r="E91761">
        <v>51400</v>
      </c>
      <c r="F91761">
        <v>112400</v>
      </c>
      <c r="G91761">
        <v>0.247</v>
      </c>
      <c r="H91761">
        <v>218600</v>
      </c>
      <c r="I91761">
        <v>244100</v>
      </c>
    </row>
    <row r="91762" spans="1:9" x14ac:dyDescent="0.25">
      <c r="A91762" t="s">
        <v>440</v>
      </c>
      <c r="B91762" t="s">
        <v>443</v>
      </c>
      <c r="C91762">
        <v>42011010700</v>
      </c>
      <c r="D91762">
        <v>2020</v>
      </c>
      <c r="E91762">
        <v>49200</v>
      </c>
      <c r="F91762">
        <v>106600</v>
      </c>
      <c r="G91762">
        <v>0.222</v>
      </c>
      <c r="H91762">
        <v>236900</v>
      </c>
      <c r="I91762">
        <v>261000</v>
      </c>
    </row>
    <row r="91763" spans="1:9" x14ac:dyDescent="0.25">
      <c r="A91763" t="s">
        <v>440</v>
      </c>
      <c r="B91763" t="s">
        <v>443</v>
      </c>
      <c r="C91763">
        <v>42011010700</v>
      </c>
      <c r="D91763">
        <v>2021</v>
      </c>
      <c r="E91763">
        <v>45300</v>
      </c>
      <c r="F91763">
        <v>98400</v>
      </c>
      <c r="G91763">
        <v>0.183</v>
      </c>
      <c r="H91763">
        <v>266100</v>
      </c>
      <c r="I91763">
        <v>290400</v>
      </c>
    </row>
    <row r="91764" spans="1:9" x14ac:dyDescent="0.25">
      <c r="A91764" t="s">
        <v>440</v>
      </c>
      <c r="B91764" t="s">
        <v>443</v>
      </c>
      <c r="C91764">
        <v>42011010700</v>
      </c>
      <c r="D91764">
        <v>2022</v>
      </c>
      <c r="E91764">
        <v>41400</v>
      </c>
      <c r="F91764">
        <v>90200</v>
      </c>
      <c r="G91764">
        <v>0.14399999999999999</v>
      </c>
      <c r="H91764">
        <v>295300</v>
      </c>
      <c r="I91764">
        <v>319800</v>
      </c>
    </row>
    <row r="91765" spans="1:9" x14ac:dyDescent="0.25">
      <c r="A91765" t="s">
        <v>440</v>
      </c>
      <c r="B91765" t="s">
        <v>443</v>
      </c>
      <c r="C91765">
        <v>42011010802</v>
      </c>
      <c r="D91765">
        <v>2012</v>
      </c>
      <c r="E91765">
        <v>45000</v>
      </c>
      <c r="F91765">
        <v>141700</v>
      </c>
      <c r="G91765">
        <v>0.215</v>
      </c>
      <c r="H91765">
        <v>193100</v>
      </c>
      <c r="I91765">
        <v>211800</v>
      </c>
    </row>
    <row r="91766" spans="1:9" x14ac:dyDescent="0.25">
      <c r="A91766" t="s">
        <v>440</v>
      </c>
      <c r="B91766" t="s">
        <v>443</v>
      </c>
      <c r="C91766">
        <v>42011010802</v>
      </c>
      <c r="D91766">
        <v>2013</v>
      </c>
      <c r="E91766">
        <v>39400</v>
      </c>
      <c r="F91766">
        <v>124200</v>
      </c>
      <c r="G91766">
        <v>0.191</v>
      </c>
      <c r="H91766">
        <v>194200</v>
      </c>
      <c r="I91766">
        <v>210100</v>
      </c>
    </row>
    <row r="91767" spans="1:9" x14ac:dyDescent="0.25">
      <c r="A91767" t="s">
        <v>440</v>
      </c>
      <c r="B91767" t="s">
        <v>443</v>
      </c>
      <c r="C91767">
        <v>42011010802</v>
      </c>
      <c r="D91767">
        <v>2014</v>
      </c>
      <c r="E91767">
        <v>43500</v>
      </c>
      <c r="F91767">
        <v>137800</v>
      </c>
      <c r="G91767">
        <v>0.20100000000000001</v>
      </c>
      <c r="H91767">
        <v>203200</v>
      </c>
      <c r="I91767">
        <v>219700</v>
      </c>
    </row>
    <row r="91768" spans="1:9" x14ac:dyDescent="0.25">
      <c r="A91768" t="s">
        <v>440</v>
      </c>
      <c r="B91768" t="s">
        <v>443</v>
      </c>
      <c r="C91768">
        <v>42011010802</v>
      </c>
      <c r="D91768">
        <v>2015</v>
      </c>
      <c r="E91768">
        <v>35900</v>
      </c>
      <c r="F91768">
        <v>114600</v>
      </c>
      <c r="G91768">
        <v>0.16300000000000001</v>
      </c>
      <c r="H91768">
        <v>211800</v>
      </c>
      <c r="I91768">
        <v>223800</v>
      </c>
    </row>
    <row r="91769" spans="1:9" x14ac:dyDescent="0.25">
      <c r="A91769" t="s">
        <v>440</v>
      </c>
      <c r="B91769" t="s">
        <v>443</v>
      </c>
      <c r="C91769">
        <v>42011010802</v>
      </c>
      <c r="D91769">
        <v>2016</v>
      </c>
      <c r="E91769">
        <v>43800</v>
      </c>
      <c r="F91769">
        <v>138400</v>
      </c>
      <c r="G91769">
        <v>0.19700000000000001</v>
      </c>
      <c r="H91769">
        <v>213200</v>
      </c>
      <c r="I91769">
        <v>226600</v>
      </c>
    </row>
    <row r="91770" spans="1:9" x14ac:dyDescent="0.25">
      <c r="A91770" t="s">
        <v>440</v>
      </c>
      <c r="B91770" t="s">
        <v>443</v>
      </c>
      <c r="C91770">
        <v>42011010802</v>
      </c>
      <c r="D91770">
        <v>2017</v>
      </c>
      <c r="E91770">
        <v>42900</v>
      </c>
      <c r="F91770">
        <v>136100</v>
      </c>
      <c r="G91770">
        <v>0.19</v>
      </c>
      <c r="H91770">
        <v>218900</v>
      </c>
      <c r="I91770">
        <v>229500</v>
      </c>
    </row>
    <row r="91771" spans="1:9" x14ac:dyDescent="0.25">
      <c r="A91771" t="s">
        <v>440</v>
      </c>
      <c r="B91771" t="s">
        <v>443</v>
      </c>
      <c r="C91771">
        <v>42011010802</v>
      </c>
      <c r="D91771">
        <v>2018</v>
      </c>
      <c r="E91771">
        <v>40700</v>
      </c>
      <c r="F91771">
        <v>127900</v>
      </c>
      <c r="G91771">
        <v>0.17199999999999999</v>
      </c>
      <c r="H91771">
        <v>227500</v>
      </c>
      <c r="I91771">
        <v>240400</v>
      </c>
    </row>
    <row r="91772" spans="1:9" x14ac:dyDescent="0.25">
      <c r="A91772" t="s">
        <v>440</v>
      </c>
      <c r="B91772" t="s">
        <v>443</v>
      </c>
      <c r="C91772">
        <v>42011010802</v>
      </c>
      <c r="D91772">
        <v>2019</v>
      </c>
      <c r="E91772">
        <v>51800</v>
      </c>
      <c r="F91772">
        <v>163200</v>
      </c>
      <c r="G91772">
        <v>0.20300000000000001</v>
      </c>
      <c r="H91772">
        <v>241900</v>
      </c>
      <c r="I91772">
        <v>257500</v>
      </c>
    </row>
    <row r="91773" spans="1:9" x14ac:dyDescent="0.25">
      <c r="A91773" t="s">
        <v>440</v>
      </c>
      <c r="B91773" t="s">
        <v>443</v>
      </c>
      <c r="C91773">
        <v>42011010802</v>
      </c>
      <c r="D91773">
        <v>2020</v>
      </c>
      <c r="E91773">
        <v>48600</v>
      </c>
      <c r="F91773">
        <v>158100</v>
      </c>
      <c r="G91773">
        <v>0.182</v>
      </c>
      <c r="H91773">
        <v>257200</v>
      </c>
      <c r="I91773">
        <v>266900</v>
      </c>
    </row>
    <row r="91774" spans="1:9" x14ac:dyDescent="0.25">
      <c r="A91774" t="s">
        <v>440</v>
      </c>
      <c r="B91774" t="s">
        <v>443</v>
      </c>
      <c r="C91774">
        <v>42011010802</v>
      </c>
      <c r="D91774">
        <v>2021</v>
      </c>
      <c r="E91774">
        <v>58600</v>
      </c>
      <c r="F91774">
        <v>186700</v>
      </c>
      <c r="G91774">
        <v>0.19700000000000001</v>
      </c>
      <c r="H91774">
        <v>291700</v>
      </c>
      <c r="I91774">
        <v>300300</v>
      </c>
    </row>
    <row r="91775" spans="1:9" x14ac:dyDescent="0.25">
      <c r="A91775" t="s">
        <v>440</v>
      </c>
      <c r="B91775" t="s">
        <v>443</v>
      </c>
      <c r="C91775">
        <v>42011010802</v>
      </c>
      <c r="D91775">
        <v>2022</v>
      </c>
      <c r="E91775">
        <v>65700</v>
      </c>
      <c r="F91775">
        <v>206200</v>
      </c>
      <c r="G91775">
        <v>0.193</v>
      </c>
      <c r="H91775">
        <v>331500</v>
      </c>
      <c r="I91775">
        <v>338300</v>
      </c>
    </row>
    <row r="91776" spans="1:9" x14ac:dyDescent="0.25">
      <c r="A91776" t="s">
        <v>440</v>
      </c>
      <c r="B91776" t="s">
        <v>443</v>
      </c>
      <c r="C91776">
        <v>42011010903</v>
      </c>
      <c r="D91776">
        <v>2012</v>
      </c>
      <c r="E91776">
        <v>48900</v>
      </c>
      <c r="F91776">
        <v>212700</v>
      </c>
      <c r="G91776">
        <v>0.21</v>
      </c>
      <c r="H91776">
        <v>207500</v>
      </c>
      <c r="I91776">
        <v>202800</v>
      </c>
    </row>
    <row r="91777" spans="1:9" x14ac:dyDescent="0.25">
      <c r="A91777" t="s">
        <v>440</v>
      </c>
      <c r="B91777" t="s">
        <v>443</v>
      </c>
      <c r="C91777">
        <v>42011010903</v>
      </c>
      <c r="D91777">
        <v>2013</v>
      </c>
      <c r="E91777">
        <v>49800</v>
      </c>
      <c r="F91777">
        <v>210100</v>
      </c>
      <c r="G91777">
        <v>0.21</v>
      </c>
      <c r="H91777">
        <v>207700</v>
      </c>
      <c r="I91777">
        <v>199600</v>
      </c>
    </row>
    <row r="91778" spans="1:9" x14ac:dyDescent="0.25">
      <c r="A91778" t="s">
        <v>440</v>
      </c>
      <c r="B91778" t="s">
        <v>443</v>
      </c>
      <c r="C91778">
        <v>42011010903</v>
      </c>
      <c r="D91778">
        <v>2014</v>
      </c>
      <c r="E91778">
        <v>48100</v>
      </c>
      <c r="F91778">
        <v>208800</v>
      </c>
      <c r="G91778">
        <v>0.19900000000000001</v>
      </c>
      <c r="H91778">
        <v>216600</v>
      </c>
      <c r="I91778">
        <v>208600</v>
      </c>
    </row>
    <row r="91779" spans="1:9" x14ac:dyDescent="0.25">
      <c r="A91779" t="s">
        <v>440</v>
      </c>
      <c r="B91779" t="s">
        <v>443</v>
      </c>
      <c r="C91779">
        <v>42011010903</v>
      </c>
      <c r="D91779">
        <v>2015</v>
      </c>
      <c r="E91779">
        <v>55700</v>
      </c>
      <c r="F91779">
        <v>238700</v>
      </c>
      <c r="G91779">
        <v>0.224</v>
      </c>
      <c r="H91779">
        <v>221900</v>
      </c>
      <c r="I91779">
        <v>212100</v>
      </c>
    </row>
    <row r="91780" spans="1:9" x14ac:dyDescent="0.25">
      <c r="A91780" t="s">
        <v>440</v>
      </c>
      <c r="B91780" t="s">
        <v>443</v>
      </c>
      <c r="C91780">
        <v>42011010903</v>
      </c>
      <c r="D91780">
        <v>2016</v>
      </c>
      <c r="E91780">
        <v>48400</v>
      </c>
      <c r="F91780">
        <v>206100</v>
      </c>
      <c r="G91780">
        <v>0.19</v>
      </c>
      <c r="H91780">
        <v>226300</v>
      </c>
      <c r="I91780">
        <v>215800</v>
      </c>
    </row>
    <row r="91781" spans="1:9" x14ac:dyDescent="0.25">
      <c r="A91781" t="s">
        <v>440</v>
      </c>
      <c r="B91781" t="s">
        <v>443</v>
      </c>
      <c r="C91781">
        <v>42011010903</v>
      </c>
      <c r="D91781">
        <v>2017</v>
      </c>
      <c r="E91781">
        <v>47300</v>
      </c>
      <c r="F91781">
        <v>205500</v>
      </c>
      <c r="G91781">
        <v>0.184</v>
      </c>
      <c r="H91781">
        <v>234100</v>
      </c>
      <c r="I91781">
        <v>221100</v>
      </c>
    </row>
    <row r="91782" spans="1:9" x14ac:dyDescent="0.25">
      <c r="A91782" t="s">
        <v>440</v>
      </c>
      <c r="B91782" t="s">
        <v>443</v>
      </c>
      <c r="C91782">
        <v>42011010903</v>
      </c>
      <c r="D91782">
        <v>2018</v>
      </c>
      <c r="E91782">
        <v>55100</v>
      </c>
      <c r="F91782">
        <v>230200</v>
      </c>
      <c r="G91782">
        <v>0.19600000000000001</v>
      </c>
      <c r="H91782">
        <v>245400</v>
      </c>
      <c r="I91782">
        <v>233300</v>
      </c>
    </row>
    <row r="91783" spans="1:9" x14ac:dyDescent="0.25">
      <c r="A91783" t="s">
        <v>440</v>
      </c>
      <c r="B91783" t="s">
        <v>443</v>
      </c>
      <c r="C91783">
        <v>42011010903</v>
      </c>
      <c r="D91783">
        <v>2019</v>
      </c>
      <c r="E91783">
        <v>50500</v>
      </c>
      <c r="F91783">
        <v>216300</v>
      </c>
      <c r="G91783">
        <v>0.17399999999999999</v>
      </c>
      <c r="H91783">
        <v>261200</v>
      </c>
      <c r="I91783">
        <v>248100</v>
      </c>
    </row>
    <row r="91784" spans="1:9" x14ac:dyDescent="0.25">
      <c r="A91784" t="s">
        <v>440</v>
      </c>
      <c r="B91784" t="s">
        <v>443</v>
      </c>
      <c r="C91784">
        <v>42011010903</v>
      </c>
      <c r="D91784">
        <v>2020</v>
      </c>
      <c r="E91784">
        <v>52500</v>
      </c>
      <c r="F91784">
        <v>222700</v>
      </c>
      <c r="G91784">
        <v>0.17499999999999999</v>
      </c>
      <c r="H91784">
        <v>271600</v>
      </c>
      <c r="I91784">
        <v>255000</v>
      </c>
    </row>
    <row r="91785" spans="1:9" x14ac:dyDescent="0.25">
      <c r="A91785" t="s">
        <v>440</v>
      </c>
      <c r="B91785" t="s">
        <v>443</v>
      </c>
      <c r="C91785">
        <v>42011010903</v>
      </c>
      <c r="D91785">
        <v>2021</v>
      </c>
      <c r="E91785">
        <v>58500</v>
      </c>
      <c r="F91785">
        <v>250100</v>
      </c>
      <c r="G91785">
        <v>0.17499999999999999</v>
      </c>
      <c r="H91785">
        <v>306100</v>
      </c>
      <c r="I91785">
        <v>287600</v>
      </c>
    </row>
    <row r="91786" spans="1:9" x14ac:dyDescent="0.25">
      <c r="A91786" t="s">
        <v>440</v>
      </c>
      <c r="B91786" t="s">
        <v>443</v>
      </c>
      <c r="C91786">
        <v>42011010903</v>
      </c>
      <c r="D91786">
        <v>2022</v>
      </c>
      <c r="E91786">
        <v>78600</v>
      </c>
      <c r="F91786">
        <v>340700</v>
      </c>
      <c r="G91786">
        <v>0.20899999999999999</v>
      </c>
      <c r="H91786">
        <v>349400</v>
      </c>
      <c r="I91786">
        <v>327000</v>
      </c>
    </row>
    <row r="91787" spans="1:9" x14ac:dyDescent="0.25">
      <c r="A91787" t="s">
        <v>440</v>
      </c>
      <c r="B91787" t="s">
        <v>443</v>
      </c>
      <c r="C91787">
        <v>42011011701</v>
      </c>
      <c r="D91787">
        <v>2012</v>
      </c>
      <c r="E91787">
        <v>36000</v>
      </c>
      <c r="F91787">
        <v>53100</v>
      </c>
      <c r="G91787">
        <v>0.26100000000000001</v>
      </c>
      <c r="H91787">
        <v>176300</v>
      </c>
      <c r="I91787">
        <v>211300</v>
      </c>
    </row>
    <row r="91788" spans="1:9" x14ac:dyDescent="0.25">
      <c r="A91788" t="s">
        <v>440</v>
      </c>
      <c r="B91788" t="s">
        <v>443</v>
      </c>
      <c r="C91788">
        <v>42011011701</v>
      </c>
      <c r="D91788">
        <v>2013</v>
      </c>
      <c r="E91788">
        <v>36200</v>
      </c>
      <c r="F91788">
        <v>53800</v>
      </c>
      <c r="G91788">
        <v>0.27300000000000002</v>
      </c>
      <c r="H91788">
        <v>173100</v>
      </c>
      <c r="I91788">
        <v>204800</v>
      </c>
    </row>
    <row r="91789" spans="1:9" x14ac:dyDescent="0.25">
      <c r="A91789" t="s">
        <v>440</v>
      </c>
      <c r="B91789" t="s">
        <v>443</v>
      </c>
      <c r="C91789">
        <v>42011011701</v>
      </c>
      <c r="D91789">
        <v>2014</v>
      </c>
      <c r="E91789">
        <v>39400</v>
      </c>
      <c r="F91789">
        <v>58500</v>
      </c>
      <c r="G91789">
        <v>0.27600000000000002</v>
      </c>
      <c r="H91789">
        <v>188300</v>
      </c>
      <c r="I91789">
        <v>219400</v>
      </c>
    </row>
    <row r="91790" spans="1:9" x14ac:dyDescent="0.25">
      <c r="A91790" t="s">
        <v>440</v>
      </c>
      <c r="B91790" t="s">
        <v>443</v>
      </c>
      <c r="C91790">
        <v>42011011701</v>
      </c>
      <c r="D91790">
        <v>2015</v>
      </c>
      <c r="E91790">
        <v>38400</v>
      </c>
      <c r="F91790">
        <v>56200</v>
      </c>
      <c r="G91790">
        <v>0.28199999999999997</v>
      </c>
      <c r="H91790">
        <v>175000</v>
      </c>
      <c r="I91790">
        <v>207200</v>
      </c>
    </row>
    <row r="91791" spans="1:9" x14ac:dyDescent="0.25">
      <c r="A91791" t="s">
        <v>440</v>
      </c>
      <c r="B91791" t="s">
        <v>443</v>
      </c>
      <c r="C91791">
        <v>42011011701</v>
      </c>
      <c r="D91791">
        <v>2016</v>
      </c>
      <c r="E91791">
        <v>40100</v>
      </c>
      <c r="F91791">
        <v>59600</v>
      </c>
      <c r="G91791">
        <v>0.29599999999999999</v>
      </c>
      <c r="H91791">
        <v>177400</v>
      </c>
      <c r="I91791">
        <v>208700</v>
      </c>
    </row>
    <row r="91792" spans="1:9" x14ac:dyDescent="0.25">
      <c r="A91792" t="s">
        <v>440</v>
      </c>
      <c r="B91792" t="s">
        <v>443</v>
      </c>
      <c r="C91792">
        <v>42011011701</v>
      </c>
      <c r="D91792">
        <v>2017</v>
      </c>
      <c r="E91792">
        <v>39000</v>
      </c>
      <c r="F91792">
        <v>57900</v>
      </c>
      <c r="G91792">
        <v>0.25600000000000001</v>
      </c>
      <c r="H91792">
        <v>201000</v>
      </c>
      <c r="I91792">
        <v>233800</v>
      </c>
    </row>
    <row r="91793" spans="1:9" x14ac:dyDescent="0.25">
      <c r="A91793" t="s">
        <v>440</v>
      </c>
      <c r="B91793" t="s">
        <v>443</v>
      </c>
      <c r="C91793">
        <v>42011011701</v>
      </c>
      <c r="D91793">
        <v>2018</v>
      </c>
      <c r="E91793">
        <v>39500</v>
      </c>
      <c r="F91793">
        <v>58700</v>
      </c>
      <c r="G91793">
        <v>0.25700000000000001</v>
      </c>
      <c r="H91793">
        <v>202300</v>
      </c>
      <c r="I91793">
        <v>235500</v>
      </c>
    </row>
    <row r="91794" spans="1:9" x14ac:dyDescent="0.25">
      <c r="A91794" t="s">
        <v>440</v>
      </c>
      <c r="B91794" t="s">
        <v>443</v>
      </c>
      <c r="C91794">
        <v>42011011701</v>
      </c>
      <c r="D91794">
        <v>2019</v>
      </c>
      <c r="E91794">
        <v>40300</v>
      </c>
      <c r="F91794">
        <v>59400</v>
      </c>
      <c r="G91794">
        <v>0.246</v>
      </c>
      <c r="H91794">
        <v>215900</v>
      </c>
      <c r="I91794">
        <v>249100</v>
      </c>
    </row>
    <row r="91795" spans="1:9" x14ac:dyDescent="0.25">
      <c r="A91795" t="s">
        <v>440</v>
      </c>
      <c r="B91795" t="s">
        <v>443</v>
      </c>
      <c r="C91795">
        <v>42011011701</v>
      </c>
      <c r="D91795">
        <v>2020</v>
      </c>
      <c r="E91795">
        <v>43400</v>
      </c>
      <c r="F91795">
        <v>64300</v>
      </c>
      <c r="G91795">
        <v>0.248</v>
      </c>
      <c r="H91795">
        <v>231600</v>
      </c>
      <c r="I91795">
        <v>266000</v>
      </c>
    </row>
    <row r="91796" spans="1:9" x14ac:dyDescent="0.25">
      <c r="A91796" t="s">
        <v>440</v>
      </c>
      <c r="B91796" t="s">
        <v>443</v>
      </c>
      <c r="C91796">
        <v>42011011701</v>
      </c>
      <c r="D91796">
        <v>2021</v>
      </c>
      <c r="E91796">
        <v>46400</v>
      </c>
      <c r="F91796">
        <v>69200</v>
      </c>
      <c r="G91796">
        <v>0.25</v>
      </c>
      <c r="H91796">
        <v>247200</v>
      </c>
      <c r="I91796">
        <v>282800</v>
      </c>
    </row>
    <row r="91797" spans="1:9" x14ac:dyDescent="0.25">
      <c r="A91797" t="s">
        <v>440</v>
      </c>
      <c r="B91797" t="s">
        <v>443</v>
      </c>
      <c r="C91797">
        <v>42011011701</v>
      </c>
      <c r="D91797">
        <v>2022</v>
      </c>
      <c r="E91797">
        <v>49500</v>
      </c>
      <c r="F91797">
        <v>74100</v>
      </c>
      <c r="G91797">
        <v>0.252</v>
      </c>
      <c r="H91797">
        <v>262900</v>
      </c>
      <c r="I91797">
        <v>299700</v>
      </c>
    </row>
    <row r="91798" spans="1:9" x14ac:dyDescent="0.25">
      <c r="A91798" t="s">
        <v>440</v>
      </c>
      <c r="B91798" t="s">
        <v>443</v>
      </c>
      <c r="C91798">
        <v>42011011702</v>
      </c>
      <c r="D91798">
        <v>2012</v>
      </c>
      <c r="E91798">
        <v>37800</v>
      </c>
      <c r="F91798">
        <v>53700</v>
      </c>
      <c r="G91798">
        <v>0.27</v>
      </c>
      <c r="H91798">
        <v>176900</v>
      </c>
      <c r="I91798">
        <v>227200</v>
      </c>
    </row>
    <row r="91799" spans="1:9" x14ac:dyDescent="0.25">
      <c r="A91799" t="s">
        <v>440</v>
      </c>
      <c r="B91799" t="s">
        <v>443</v>
      </c>
      <c r="C91799">
        <v>42011011702</v>
      </c>
      <c r="D91799">
        <v>2013</v>
      </c>
      <c r="E91799">
        <v>38500</v>
      </c>
      <c r="F91799">
        <v>54800</v>
      </c>
      <c r="G91799">
        <v>0.27600000000000002</v>
      </c>
      <c r="H91799">
        <v>174700</v>
      </c>
      <c r="I91799">
        <v>227200</v>
      </c>
    </row>
    <row r="91800" spans="1:9" x14ac:dyDescent="0.25">
      <c r="A91800" t="s">
        <v>440</v>
      </c>
      <c r="B91800" t="s">
        <v>443</v>
      </c>
      <c r="C91800">
        <v>42011011702</v>
      </c>
      <c r="D91800">
        <v>2014</v>
      </c>
      <c r="E91800">
        <v>40200</v>
      </c>
      <c r="F91800">
        <v>57300</v>
      </c>
      <c r="G91800">
        <v>0.29099999999999998</v>
      </c>
      <c r="H91800">
        <v>178800</v>
      </c>
      <c r="I91800">
        <v>224300</v>
      </c>
    </row>
    <row r="91801" spans="1:9" x14ac:dyDescent="0.25">
      <c r="A91801" t="s">
        <v>440</v>
      </c>
      <c r="B91801" t="s">
        <v>443</v>
      </c>
      <c r="C91801">
        <v>42011011702</v>
      </c>
      <c r="D91801">
        <v>2015</v>
      </c>
      <c r="E91801">
        <v>35300</v>
      </c>
      <c r="F91801">
        <v>50100</v>
      </c>
      <c r="G91801">
        <v>0.23699999999999999</v>
      </c>
      <c r="H91801">
        <v>193400</v>
      </c>
      <c r="I91801">
        <v>241900</v>
      </c>
    </row>
    <row r="91802" spans="1:9" x14ac:dyDescent="0.25">
      <c r="A91802" t="s">
        <v>440</v>
      </c>
      <c r="B91802" t="s">
        <v>443</v>
      </c>
      <c r="C91802">
        <v>42011011702</v>
      </c>
      <c r="D91802">
        <v>2016</v>
      </c>
      <c r="E91802">
        <v>39000</v>
      </c>
      <c r="F91802">
        <v>55600</v>
      </c>
      <c r="G91802">
        <v>0.26600000000000001</v>
      </c>
      <c r="H91802">
        <v>189300</v>
      </c>
      <c r="I91802">
        <v>238300</v>
      </c>
    </row>
    <row r="91803" spans="1:9" x14ac:dyDescent="0.25">
      <c r="A91803" t="s">
        <v>440</v>
      </c>
      <c r="B91803" t="s">
        <v>443</v>
      </c>
      <c r="C91803">
        <v>42011011702</v>
      </c>
      <c r="D91803">
        <v>2017</v>
      </c>
      <c r="E91803">
        <v>40300</v>
      </c>
      <c r="F91803">
        <v>57400</v>
      </c>
      <c r="G91803">
        <v>0.26600000000000001</v>
      </c>
      <c r="H91803">
        <v>196500</v>
      </c>
      <c r="I91803">
        <v>246300</v>
      </c>
    </row>
    <row r="91804" spans="1:9" x14ac:dyDescent="0.25">
      <c r="A91804" t="s">
        <v>440</v>
      </c>
      <c r="B91804" t="s">
        <v>443</v>
      </c>
      <c r="C91804">
        <v>42011011702</v>
      </c>
      <c r="D91804">
        <v>2018</v>
      </c>
      <c r="E91804">
        <v>36500</v>
      </c>
      <c r="F91804">
        <v>52000</v>
      </c>
      <c r="G91804">
        <v>0.249</v>
      </c>
      <c r="H91804">
        <v>190700</v>
      </c>
      <c r="I91804">
        <v>239000</v>
      </c>
    </row>
    <row r="91805" spans="1:9" x14ac:dyDescent="0.25">
      <c r="A91805" t="s">
        <v>440</v>
      </c>
      <c r="B91805" t="s">
        <v>443</v>
      </c>
      <c r="C91805">
        <v>42011011702</v>
      </c>
      <c r="D91805">
        <v>2019</v>
      </c>
      <c r="E91805">
        <v>37300</v>
      </c>
      <c r="F91805">
        <v>53100</v>
      </c>
      <c r="G91805">
        <v>0.23400000000000001</v>
      </c>
      <c r="H91805">
        <v>208800</v>
      </c>
      <c r="I91805">
        <v>259100</v>
      </c>
    </row>
    <row r="91806" spans="1:9" x14ac:dyDescent="0.25">
      <c r="A91806" t="s">
        <v>440</v>
      </c>
      <c r="B91806" t="s">
        <v>443</v>
      </c>
      <c r="C91806">
        <v>42011011702</v>
      </c>
      <c r="D91806">
        <v>2020</v>
      </c>
      <c r="E91806">
        <v>45000</v>
      </c>
      <c r="F91806">
        <v>64400</v>
      </c>
      <c r="G91806">
        <v>0.26800000000000002</v>
      </c>
      <c r="H91806">
        <v>223400</v>
      </c>
      <c r="I91806">
        <v>276400</v>
      </c>
    </row>
    <row r="91807" spans="1:9" x14ac:dyDescent="0.25">
      <c r="A91807" t="s">
        <v>440</v>
      </c>
      <c r="B91807" t="s">
        <v>443</v>
      </c>
      <c r="C91807">
        <v>42011011702</v>
      </c>
      <c r="D91807">
        <v>2021</v>
      </c>
      <c r="E91807">
        <v>52700</v>
      </c>
      <c r="F91807">
        <v>75700</v>
      </c>
      <c r="G91807">
        <v>0.30199999999999999</v>
      </c>
      <c r="H91807">
        <v>238000</v>
      </c>
      <c r="I91807">
        <v>293700</v>
      </c>
    </row>
    <row r="91808" spans="1:9" x14ac:dyDescent="0.25">
      <c r="A91808" t="s">
        <v>440</v>
      </c>
      <c r="B91808" t="s">
        <v>443</v>
      </c>
      <c r="C91808">
        <v>42011011702</v>
      </c>
      <c r="D91808">
        <v>2022</v>
      </c>
      <c r="E91808">
        <v>60400</v>
      </c>
      <c r="F91808">
        <v>87000</v>
      </c>
      <c r="G91808">
        <v>0.33600000000000002</v>
      </c>
      <c r="H91808">
        <v>252600</v>
      </c>
      <c r="I91808">
        <v>311000</v>
      </c>
    </row>
    <row r="91809" spans="1:9" x14ac:dyDescent="0.25">
      <c r="A91809" t="s">
        <v>440</v>
      </c>
      <c r="B91809" t="s">
        <v>443</v>
      </c>
      <c r="C91809">
        <v>42011011703</v>
      </c>
      <c r="D91809">
        <v>2012</v>
      </c>
      <c r="E91809">
        <v>44600</v>
      </c>
      <c r="F91809">
        <v>100900</v>
      </c>
      <c r="G91809">
        <v>0.19600000000000001</v>
      </c>
      <c r="H91809">
        <v>211200</v>
      </c>
      <c r="I91809">
        <v>249400</v>
      </c>
    </row>
    <row r="91810" spans="1:9" x14ac:dyDescent="0.25">
      <c r="A91810" t="s">
        <v>440</v>
      </c>
      <c r="B91810" t="s">
        <v>443</v>
      </c>
      <c r="C91810">
        <v>42011011703</v>
      </c>
      <c r="D91810">
        <v>2013</v>
      </c>
      <c r="E91810">
        <v>44600</v>
      </c>
      <c r="F91810">
        <v>101000</v>
      </c>
      <c r="G91810">
        <v>0.19600000000000001</v>
      </c>
      <c r="H91810">
        <v>219200</v>
      </c>
      <c r="I91810">
        <v>252000</v>
      </c>
    </row>
    <row r="91811" spans="1:9" x14ac:dyDescent="0.25">
      <c r="A91811" t="s">
        <v>440</v>
      </c>
      <c r="B91811" t="s">
        <v>443</v>
      </c>
      <c r="C91811">
        <v>42011011703</v>
      </c>
      <c r="D91811">
        <v>2014</v>
      </c>
      <c r="E91811">
        <v>50200</v>
      </c>
      <c r="F91811">
        <v>112500</v>
      </c>
      <c r="G91811">
        <v>0.23100000000000001</v>
      </c>
      <c r="H91811">
        <v>205800</v>
      </c>
      <c r="I91811">
        <v>236300</v>
      </c>
    </row>
    <row r="91812" spans="1:9" x14ac:dyDescent="0.25">
      <c r="A91812" t="s">
        <v>440</v>
      </c>
      <c r="B91812" t="s">
        <v>443</v>
      </c>
      <c r="C91812">
        <v>42011011703</v>
      </c>
      <c r="D91812">
        <v>2015</v>
      </c>
      <c r="E91812">
        <v>47400</v>
      </c>
      <c r="F91812">
        <v>107100</v>
      </c>
      <c r="G91812">
        <v>0.20300000000000001</v>
      </c>
      <c r="H91812">
        <v>221400</v>
      </c>
      <c r="I91812">
        <v>254700</v>
      </c>
    </row>
    <row r="91813" spans="1:9" x14ac:dyDescent="0.25">
      <c r="A91813" t="s">
        <v>440</v>
      </c>
      <c r="B91813" t="s">
        <v>443</v>
      </c>
      <c r="C91813">
        <v>42011011703</v>
      </c>
      <c r="D91813">
        <v>2016</v>
      </c>
      <c r="E91813">
        <v>54400</v>
      </c>
      <c r="F91813">
        <v>122100</v>
      </c>
      <c r="G91813">
        <v>0.23599999999999999</v>
      </c>
      <c r="H91813">
        <v>222900</v>
      </c>
      <c r="I91813">
        <v>251400</v>
      </c>
    </row>
    <row r="91814" spans="1:9" x14ac:dyDescent="0.25">
      <c r="A91814" t="s">
        <v>440</v>
      </c>
      <c r="B91814" t="s">
        <v>443</v>
      </c>
      <c r="C91814">
        <v>42011011703</v>
      </c>
      <c r="D91814">
        <v>2017</v>
      </c>
      <c r="E91814">
        <v>58200</v>
      </c>
      <c r="F91814">
        <v>133800</v>
      </c>
      <c r="G91814">
        <v>0.23599999999999999</v>
      </c>
      <c r="H91814">
        <v>243500</v>
      </c>
      <c r="I91814">
        <v>272000</v>
      </c>
    </row>
    <row r="91815" spans="1:9" x14ac:dyDescent="0.25">
      <c r="A91815" t="s">
        <v>440</v>
      </c>
      <c r="B91815" t="s">
        <v>443</v>
      </c>
      <c r="C91815">
        <v>42011011703</v>
      </c>
      <c r="D91815">
        <v>2018</v>
      </c>
      <c r="E91815">
        <v>47300</v>
      </c>
      <c r="F91815">
        <v>109100</v>
      </c>
      <c r="G91815">
        <v>0.19600000000000001</v>
      </c>
      <c r="H91815">
        <v>240400</v>
      </c>
      <c r="I91815">
        <v>268200</v>
      </c>
    </row>
    <row r="91816" spans="1:9" x14ac:dyDescent="0.25">
      <c r="A91816" t="s">
        <v>440</v>
      </c>
      <c r="B91816" t="s">
        <v>443</v>
      </c>
      <c r="C91816">
        <v>42011011703</v>
      </c>
      <c r="D91816">
        <v>2019</v>
      </c>
      <c r="E91816">
        <v>63100</v>
      </c>
      <c r="F91816">
        <v>143000</v>
      </c>
      <c r="G91816">
        <v>0.24199999999999999</v>
      </c>
      <c r="H91816">
        <v>255600</v>
      </c>
      <c r="I91816">
        <v>284900</v>
      </c>
    </row>
    <row r="91817" spans="1:9" x14ac:dyDescent="0.25">
      <c r="A91817" t="s">
        <v>440</v>
      </c>
      <c r="B91817" t="s">
        <v>443</v>
      </c>
      <c r="C91817">
        <v>42011011703</v>
      </c>
      <c r="D91817">
        <v>2020</v>
      </c>
      <c r="E91817">
        <v>59000</v>
      </c>
      <c r="F91817">
        <v>134000</v>
      </c>
      <c r="G91817">
        <v>0.224</v>
      </c>
      <c r="H91817">
        <v>260100</v>
      </c>
      <c r="I91817">
        <v>288300</v>
      </c>
    </row>
    <row r="91818" spans="1:9" x14ac:dyDescent="0.25">
      <c r="A91818" t="s">
        <v>440</v>
      </c>
      <c r="B91818" t="s">
        <v>443</v>
      </c>
      <c r="C91818">
        <v>42011011703</v>
      </c>
      <c r="D91818">
        <v>2021</v>
      </c>
      <c r="E91818">
        <v>48400</v>
      </c>
      <c r="F91818">
        <v>114500</v>
      </c>
      <c r="G91818">
        <v>0.16500000000000001</v>
      </c>
      <c r="H91818">
        <v>294300</v>
      </c>
      <c r="I91818">
        <v>328000</v>
      </c>
    </row>
    <row r="91819" spans="1:9" x14ac:dyDescent="0.25">
      <c r="A91819" t="s">
        <v>440</v>
      </c>
      <c r="B91819" t="s">
        <v>443</v>
      </c>
      <c r="C91819">
        <v>42011011703</v>
      </c>
      <c r="D91819">
        <v>2022</v>
      </c>
      <c r="E91819">
        <v>80500</v>
      </c>
      <c r="F91819">
        <v>184100</v>
      </c>
      <c r="G91819">
        <v>0.22</v>
      </c>
      <c r="H91819">
        <v>332700</v>
      </c>
      <c r="I91819">
        <v>404300</v>
      </c>
    </row>
    <row r="91820" spans="1:9" x14ac:dyDescent="0.25">
      <c r="A91820" t="s">
        <v>440</v>
      </c>
      <c r="B91820" t="s">
        <v>443</v>
      </c>
      <c r="C91820">
        <v>42011011903</v>
      </c>
      <c r="D91820">
        <v>2012</v>
      </c>
      <c r="E91820">
        <v>43900</v>
      </c>
      <c r="F91820">
        <v>83500</v>
      </c>
      <c r="G91820">
        <v>0.24</v>
      </c>
      <c r="H91820">
        <v>180600</v>
      </c>
      <c r="I91820">
        <v>247900</v>
      </c>
    </row>
    <row r="91821" spans="1:9" x14ac:dyDescent="0.25">
      <c r="A91821" t="s">
        <v>440</v>
      </c>
      <c r="B91821" t="s">
        <v>443</v>
      </c>
      <c r="C91821">
        <v>42011011903</v>
      </c>
      <c r="D91821">
        <v>2013</v>
      </c>
      <c r="E91821">
        <v>43100</v>
      </c>
      <c r="F91821">
        <v>80900</v>
      </c>
      <c r="G91821">
        <v>0.23400000000000001</v>
      </c>
      <c r="H91821">
        <v>180500</v>
      </c>
      <c r="I91821">
        <v>246200</v>
      </c>
    </row>
    <row r="91822" spans="1:9" x14ac:dyDescent="0.25">
      <c r="A91822" t="s">
        <v>440</v>
      </c>
      <c r="B91822" t="s">
        <v>443</v>
      </c>
      <c r="C91822">
        <v>42011011903</v>
      </c>
      <c r="D91822">
        <v>2014</v>
      </c>
      <c r="E91822">
        <v>39800</v>
      </c>
      <c r="F91822">
        <v>75400</v>
      </c>
      <c r="G91822">
        <v>0.20599999999999999</v>
      </c>
      <c r="H91822">
        <v>188900</v>
      </c>
      <c r="I91822">
        <v>259100</v>
      </c>
    </row>
    <row r="91823" spans="1:9" x14ac:dyDescent="0.25">
      <c r="A91823" t="s">
        <v>440</v>
      </c>
      <c r="B91823" t="s">
        <v>443</v>
      </c>
      <c r="C91823">
        <v>42011011903</v>
      </c>
      <c r="D91823">
        <v>2015</v>
      </c>
      <c r="E91823">
        <v>45600</v>
      </c>
      <c r="F91823">
        <v>86100</v>
      </c>
      <c r="G91823">
        <v>0.23599999999999999</v>
      </c>
      <c r="H91823">
        <v>192800</v>
      </c>
      <c r="I91823">
        <v>260900</v>
      </c>
    </row>
    <row r="91824" spans="1:9" x14ac:dyDescent="0.25">
      <c r="A91824" t="s">
        <v>440</v>
      </c>
      <c r="B91824" t="s">
        <v>443</v>
      </c>
      <c r="C91824">
        <v>42011011903</v>
      </c>
      <c r="D91824">
        <v>2016</v>
      </c>
      <c r="E91824">
        <v>45200</v>
      </c>
      <c r="F91824">
        <v>85400</v>
      </c>
      <c r="G91824">
        <v>0.224</v>
      </c>
      <c r="H91824">
        <v>194100</v>
      </c>
      <c r="I91824">
        <v>269700</v>
      </c>
    </row>
    <row r="91825" spans="1:9" x14ac:dyDescent="0.25">
      <c r="A91825" t="s">
        <v>440</v>
      </c>
      <c r="B91825" t="s">
        <v>443</v>
      </c>
      <c r="C91825">
        <v>42011011903</v>
      </c>
      <c r="D91825">
        <v>2017</v>
      </c>
      <c r="E91825">
        <v>53300</v>
      </c>
      <c r="F91825">
        <v>100300</v>
      </c>
      <c r="G91825">
        <v>0.251</v>
      </c>
      <c r="H91825">
        <v>203800</v>
      </c>
      <c r="I91825">
        <v>284500</v>
      </c>
    </row>
    <row r="91826" spans="1:9" x14ac:dyDescent="0.25">
      <c r="A91826" t="s">
        <v>440</v>
      </c>
      <c r="B91826" t="s">
        <v>443</v>
      </c>
      <c r="C91826">
        <v>42011011903</v>
      </c>
      <c r="D91826">
        <v>2018</v>
      </c>
      <c r="E91826">
        <v>47400</v>
      </c>
      <c r="F91826">
        <v>90100</v>
      </c>
      <c r="G91826">
        <v>0.223</v>
      </c>
      <c r="H91826">
        <v>212000</v>
      </c>
      <c r="I91826">
        <v>286800</v>
      </c>
    </row>
    <row r="91827" spans="1:9" x14ac:dyDescent="0.25">
      <c r="A91827" t="s">
        <v>440</v>
      </c>
      <c r="B91827" t="s">
        <v>443</v>
      </c>
      <c r="C91827">
        <v>42011011903</v>
      </c>
      <c r="D91827">
        <v>2019</v>
      </c>
      <c r="E91827">
        <v>48000</v>
      </c>
      <c r="F91827">
        <v>91500</v>
      </c>
      <c r="G91827">
        <v>0.215</v>
      </c>
      <c r="H91827">
        <v>222900</v>
      </c>
      <c r="I91827">
        <v>301000</v>
      </c>
    </row>
    <row r="91828" spans="1:9" x14ac:dyDescent="0.25">
      <c r="A91828" t="s">
        <v>440</v>
      </c>
      <c r="B91828" t="s">
        <v>443</v>
      </c>
      <c r="C91828">
        <v>42011011903</v>
      </c>
      <c r="D91828">
        <v>2020</v>
      </c>
      <c r="E91828">
        <v>50300</v>
      </c>
      <c r="F91828">
        <v>95400</v>
      </c>
      <c r="G91828">
        <v>0.214</v>
      </c>
      <c r="H91828">
        <v>237300</v>
      </c>
      <c r="I91828">
        <v>315400</v>
      </c>
    </row>
    <row r="91829" spans="1:9" x14ac:dyDescent="0.25">
      <c r="A91829" t="s">
        <v>440</v>
      </c>
      <c r="B91829" t="s">
        <v>443</v>
      </c>
      <c r="C91829">
        <v>42011011903</v>
      </c>
      <c r="D91829">
        <v>2021</v>
      </c>
      <c r="E91829">
        <v>60800</v>
      </c>
      <c r="F91829">
        <v>115100</v>
      </c>
      <c r="G91829">
        <v>0.23499999999999999</v>
      </c>
      <c r="H91829">
        <v>266900</v>
      </c>
      <c r="I91829">
        <v>348800</v>
      </c>
    </row>
    <row r="91830" spans="1:9" x14ac:dyDescent="0.25">
      <c r="A91830" t="s">
        <v>440</v>
      </c>
      <c r="B91830" t="s">
        <v>443</v>
      </c>
      <c r="C91830">
        <v>42011011903</v>
      </c>
      <c r="D91830">
        <v>2022</v>
      </c>
      <c r="E91830">
        <v>63700</v>
      </c>
      <c r="F91830">
        <v>120000</v>
      </c>
      <c r="G91830">
        <v>0.20599999999999999</v>
      </c>
      <c r="H91830">
        <v>318600</v>
      </c>
      <c r="I91830">
        <v>418400</v>
      </c>
    </row>
    <row r="91831" spans="1:9" x14ac:dyDescent="0.25">
      <c r="A91831" t="s">
        <v>440</v>
      </c>
      <c r="B91831" t="s">
        <v>443</v>
      </c>
      <c r="C91831">
        <v>42011011904</v>
      </c>
      <c r="D91831">
        <v>2012</v>
      </c>
      <c r="E91831">
        <v>43500</v>
      </c>
      <c r="F91831">
        <v>112000</v>
      </c>
      <c r="G91831">
        <v>0.23599999999999999</v>
      </c>
      <c r="H91831">
        <v>182300</v>
      </c>
      <c r="I91831">
        <v>215300</v>
      </c>
    </row>
    <row r="91832" spans="1:9" x14ac:dyDescent="0.25">
      <c r="A91832" t="s">
        <v>440</v>
      </c>
      <c r="B91832" t="s">
        <v>443</v>
      </c>
      <c r="C91832">
        <v>42011011904</v>
      </c>
      <c r="D91832">
        <v>2013</v>
      </c>
      <c r="E91832">
        <v>41200</v>
      </c>
      <c r="F91832">
        <v>106500</v>
      </c>
      <c r="G91832">
        <v>0.214</v>
      </c>
      <c r="H91832">
        <v>191400</v>
      </c>
      <c r="I91832">
        <v>224200</v>
      </c>
    </row>
    <row r="91833" spans="1:9" x14ac:dyDescent="0.25">
      <c r="A91833" t="s">
        <v>440</v>
      </c>
      <c r="B91833" t="s">
        <v>443</v>
      </c>
      <c r="C91833">
        <v>42011011904</v>
      </c>
      <c r="D91833">
        <v>2014</v>
      </c>
      <c r="E91833">
        <v>42500</v>
      </c>
      <c r="F91833">
        <v>110100</v>
      </c>
      <c r="G91833">
        <v>0.216</v>
      </c>
      <c r="H91833">
        <v>197800</v>
      </c>
      <c r="I91833">
        <v>230100</v>
      </c>
    </row>
    <row r="91834" spans="1:9" x14ac:dyDescent="0.25">
      <c r="A91834" t="s">
        <v>440</v>
      </c>
      <c r="B91834" t="s">
        <v>443</v>
      </c>
      <c r="C91834">
        <v>42011011904</v>
      </c>
      <c r="D91834">
        <v>2015</v>
      </c>
      <c r="E91834">
        <v>44400</v>
      </c>
      <c r="F91834">
        <v>114700</v>
      </c>
      <c r="G91834">
        <v>0.222</v>
      </c>
      <c r="H91834">
        <v>202600</v>
      </c>
      <c r="I91834">
        <v>233600</v>
      </c>
    </row>
    <row r="91835" spans="1:9" x14ac:dyDescent="0.25">
      <c r="A91835" t="s">
        <v>440</v>
      </c>
      <c r="B91835" t="s">
        <v>443</v>
      </c>
      <c r="C91835">
        <v>42011011904</v>
      </c>
      <c r="D91835">
        <v>2016</v>
      </c>
      <c r="E91835">
        <v>42900</v>
      </c>
      <c r="F91835">
        <v>109700</v>
      </c>
      <c r="G91835">
        <v>0.214</v>
      </c>
      <c r="H91835">
        <v>196600</v>
      </c>
      <c r="I91835">
        <v>232100</v>
      </c>
    </row>
    <row r="91836" spans="1:9" x14ac:dyDescent="0.25">
      <c r="A91836" t="s">
        <v>440</v>
      </c>
      <c r="B91836" t="s">
        <v>443</v>
      </c>
      <c r="C91836">
        <v>42011011904</v>
      </c>
      <c r="D91836">
        <v>2017</v>
      </c>
      <c r="E91836">
        <v>47300</v>
      </c>
      <c r="F91836">
        <v>122000</v>
      </c>
      <c r="G91836">
        <v>0.219</v>
      </c>
      <c r="H91836">
        <v>212700</v>
      </c>
      <c r="I91836">
        <v>250400</v>
      </c>
    </row>
    <row r="91837" spans="1:9" x14ac:dyDescent="0.25">
      <c r="A91837" t="s">
        <v>440</v>
      </c>
      <c r="B91837" t="s">
        <v>443</v>
      </c>
      <c r="C91837">
        <v>42011011904</v>
      </c>
      <c r="D91837">
        <v>2018</v>
      </c>
      <c r="E91837">
        <v>52400</v>
      </c>
      <c r="F91837">
        <v>134100</v>
      </c>
      <c r="G91837">
        <v>0.24</v>
      </c>
      <c r="H91837">
        <v>217800</v>
      </c>
      <c r="I91837">
        <v>253300</v>
      </c>
    </row>
    <row r="91838" spans="1:9" x14ac:dyDescent="0.25">
      <c r="A91838" t="s">
        <v>440</v>
      </c>
      <c r="B91838" t="s">
        <v>443</v>
      </c>
      <c r="C91838">
        <v>42011011904</v>
      </c>
      <c r="D91838">
        <v>2019</v>
      </c>
      <c r="E91838">
        <v>58000</v>
      </c>
      <c r="F91838">
        <v>148800</v>
      </c>
      <c r="G91838">
        <v>0.247</v>
      </c>
      <c r="H91838">
        <v>235900</v>
      </c>
      <c r="I91838">
        <v>272000</v>
      </c>
    </row>
    <row r="91839" spans="1:9" x14ac:dyDescent="0.25">
      <c r="A91839" t="s">
        <v>440</v>
      </c>
      <c r="B91839" t="s">
        <v>443</v>
      </c>
      <c r="C91839">
        <v>42011011904</v>
      </c>
      <c r="D91839">
        <v>2020</v>
      </c>
      <c r="E91839">
        <v>53400</v>
      </c>
      <c r="F91839">
        <v>137300</v>
      </c>
      <c r="G91839">
        <v>0.22</v>
      </c>
      <c r="H91839">
        <v>247700</v>
      </c>
      <c r="I91839">
        <v>281400</v>
      </c>
    </row>
    <row r="91840" spans="1:9" x14ac:dyDescent="0.25">
      <c r="A91840" t="s">
        <v>440</v>
      </c>
      <c r="B91840" t="s">
        <v>443</v>
      </c>
      <c r="C91840">
        <v>42011011904</v>
      </c>
      <c r="D91840">
        <v>2021</v>
      </c>
      <c r="E91840">
        <v>59900</v>
      </c>
      <c r="F91840">
        <v>154200</v>
      </c>
      <c r="G91840">
        <v>0.219</v>
      </c>
      <c r="H91840">
        <v>287100</v>
      </c>
      <c r="I91840">
        <v>317800</v>
      </c>
    </row>
    <row r="91841" spans="1:9" x14ac:dyDescent="0.25">
      <c r="A91841" t="s">
        <v>440</v>
      </c>
      <c r="B91841" t="s">
        <v>443</v>
      </c>
      <c r="C91841">
        <v>42011011904</v>
      </c>
      <c r="D91841">
        <v>2022</v>
      </c>
      <c r="E91841">
        <v>66400</v>
      </c>
      <c r="F91841">
        <v>171100</v>
      </c>
      <c r="G91841">
        <v>0.218</v>
      </c>
      <c r="H91841">
        <v>326500</v>
      </c>
      <c r="I91841">
        <v>354200</v>
      </c>
    </row>
    <row r="91842" spans="1:9" x14ac:dyDescent="0.25">
      <c r="A91842" t="s">
        <v>440</v>
      </c>
      <c r="B91842" t="s">
        <v>443</v>
      </c>
      <c r="C91842">
        <v>42011012002</v>
      </c>
      <c r="D91842">
        <v>2012</v>
      </c>
      <c r="E91842">
        <v>41300</v>
      </c>
      <c r="F91842">
        <v>140700</v>
      </c>
      <c r="G91842">
        <v>0.24099999999999999</v>
      </c>
      <c r="H91842">
        <v>178800</v>
      </c>
      <c r="I91842">
        <v>174700</v>
      </c>
    </row>
    <row r="91843" spans="1:9" x14ac:dyDescent="0.25">
      <c r="A91843" t="s">
        <v>440</v>
      </c>
      <c r="B91843" t="s">
        <v>443</v>
      </c>
      <c r="C91843">
        <v>42011012002</v>
      </c>
      <c r="D91843">
        <v>2013</v>
      </c>
      <c r="E91843">
        <v>39100</v>
      </c>
      <c r="F91843">
        <v>133400</v>
      </c>
      <c r="G91843">
        <v>0.214</v>
      </c>
      <c r="H91843">
        <v>192800</v>
      </c>
      <c r="I91843">
        <v>185500</v>
      </c>
    </row>
    <row r="91844" spans="1:9" x14ac:dyDescent="0.25">
      <c r="A91844" t="s">
        <v>440</v>
      </c>
      <c r="B91844" t="s">
        <v>443</v>
      </c>
      <c r="C91844">
        <v>42011012002</v>
      </c>
      <c r="D91844">
        <v>2014</v>
      </c>
      <c r="E91844">
        <v>40000</v>
      </c>
      <c r="F91844">
        <v>136400</v>
      </c>
      <c r="G91844">
        <v>0.22600000000000001</v>
      </c>
      <c r="H91844">
        <v>189400</v>
      </c>
      <c r="I91844">
        <v>180000</v>
      </c>
    </row>
    <row r="91845" spans="1:9" x14ac:dyDescent="0.25">
      <c r="A91845" t="s">
        <v>440</v>
      </c>
      <c r="B91845" t="s">
        <v>443</v>
      </c>
      <c r="C91845">
        <v>42011012002</v>
      </c>
      <c r="D91845">
        <v>2015</v>
      </c>
      <c r="E91845">
        <v>41100</v>
      </c>
      <c r="F91845">
        <v>140200</v>
      </c>
      <c r="G91845">
        <v>0.23100000000000001</v>
      </c>
      <c r="H91845">
        <v>191900</v>
      </c>
      <c r="I91845">
        <v>181400</v>
      </c>
    </row>
    <row r="91846" spans="1:9" x14ac:dyDescent="0.25">
      <c r="A91846" t="s">
        <v>440</v>
      </c>
      <c r="B91846" t="s">
        <v>443</v>
      </c>
      <c r="C91846">
        <v>42011012002</v>
      </c>
      <c r="D91846">
        <v>2016</v>
      </c>
      <c r="E91846">
        <v>42800</v>
      </c>
      <c r="F91846">
        <v>145500</v>
      </c>
      <c r="G91846">
        <v>0.23300000000000001</v>
      </c>
      <c r="H91846">
        <v>198800</v>
      </c>
      <c r="I91846">
        <v>187100</v>
      </c>
    </row>
    <row r="91847" spans="1:9" x14ac:dyDescent="0.25">
      <c r="A91847" t="s">
        <v>440</v>
      </c>
      <c r="B91847" t="s">
        <v>443</v>
      </c>
      <c r="C91847">
        <v>42011012002</v>
      </c>
      <c r="D91847">
        <v>2017</v>
      </c>
      <c r="E91847">
        <v>40300</v>
      </c>
      <c r="F91847">
        <v>137400</v>
      </c>
      <c r="G91847">
        <v>0.21099999999999999</v>
      </c>
      <c r="H91847">
        <v>207800</v>
      </c>
      <c r="I91847">
        <v>194800</v>
      </c>
    </row>
    <row r="91848" spans="1:9" x14ac:dyDescent="0.25">
      <c r="A91848" t="s">
        <v>440</v>
      </c>
      <c r="B91848" t="s">
        <v>443</v>
      </c>
      <c r="C91848">
        <v>42011012002</v>
      </c>
      <c r="D91848">
        <v>2018</v>
      </c>
      <c r="E91848">
        <v>36600</v>
      </c>
      <c r="F91848">
        <v>124600</v>
      </c>
      <c r="G91848">
        <v>0.18099999999999999</v>
      </c>
      <c r="H91848">
        <v>220700</v>
      </c>
      <c r="I91848">
        <v>205700</v>
      </c>
    </row>
    <row r="91849" spans="1:9" x14ac:dyDescent="0.25">
      <c r="A91849" t="s">
        <v>440</v>
      </c>
      <c r="B91849" t="s">
        <v>443</v>
      </c>
      <c r="C91849">
        <v>42011012002</v>
      </c>
      <c r="D91849">
        <v>2019</v>
      </c>
      <c r="E91849">
        <v>35900</v>
      </c>
      <c r="F91849">
        <v>122000</v>
      </c>
      <c r="G91849">
        <v>0.16700000000000001</v>
      </c>
      <c r="H91849">
        <v>231900</v>
      </c>
      <c r="I91849">
        <v>218600</v>
      </c>
    </row>
    <row r="91850" spans="1:9" x14ac:dyDescent="0.25">
      <c r="A91850" t="s">
        <v>440</v>
      </c>
      <c r="B91850" t="s">
        <v>443</v>
      </c>
      <c r="C91850">
        <v>42011012002</v>
      </c>
      <c r="D91850">
        <v>2020</v>
      </c>
      <c r="E91850">
        <v>37600</v>
      </c>
      <c r="F91850">
        <v>127100</v>
      </c>
      <c r="G91850">
        <v>0.17100000000000001</v>
      </c>
      <c r="H91850">
        <v>241100</v>
      </c>
      <c r="I91850">
        <v>223800</v>
      </c>
    </row>
    <row r="91851" spans="1:9" x14ac:dyDescent="0.25">
      <c r="A91851" t="s">
        <v>440</v>
      </c>
      <c r="B91851" t="s">
        <v>443</v>
      </c>
      <c r="C91851">
        <v>42011012002</v>
      </c>
      <c r="D91851">
        <v>2021</v>
      </c>
      <c r="E91851">
        <v>58100</v>
      </c>
      <c r="F91851">
        <v>197500</v>
      </c>
      <c r="G91851">
        <v>0.22</v>
      </c>
      <c r="H91851">
        <v>291700</v>
      </c>
      <c r="I91851">
        <v>269500</v>
      </c>
    </row>
    <row r="91852" spans="1:9" x14ac:dyDescent="0.25">
      <c r="A91852" t="s">
        <v>440</v>
      </c>
      <c r="B91852" t="s">
        <v>443</v>
      </c>
      <c r="C91852">
        <v>42011012002</v>
      </c>
      <c r="D91852">
        <v>2022</v>
      </c>
      <c r="E91852">
        <v>62800</v>
      </c>
      <c r="F91852">
        <v>212600</v>
      </c>
      <c r="G91852">
        <v>0.216</v>
      </c>
      <c r="H91852">
        <v>319700</v>
      </c>
      <c r="I91852">
        <v>296900</v>
      </c>
    </row>
    <row r="91853" spans="1:9" x14ac:dyDescent="0.25">
      <c r="A91853" t="s">
        <v>440</v>
      </c>
      <c r="B91853" t="s">
        <v>443</v>
      </c>
      <c r="C91853">
        <v>42011012105</v>
      </c>
      <c r="D91853">
        <v>2012</v>
      </c>
      <c r="E91853">
        <v>44200</v>
      </c>
      <c r="F91853">
        <v>137000</v>
      </c>
      <c r="G91853">
        <v>0.218</v>
      </c>
      <c r="H91853">
        <v>187700</v>
      </c>
      <c r="I91853">
        <v>216300</v>
      </c>
    </row>
    <row r="91854" spans="1:9" x14ac:dyDescent="0.25">
      <c r="A91854" t="s">
        <v>440</v>
      </c>
      <c r="B91854" t="s">
        <v>443</v>
      </c>
      <c r="C91854">
        <v>42011012105</v>
      </c>
      <c r="D91854">
        <v>2013</v>
      </c>
      <c r="E91854">
        <v>41500</v>
      </c>
      <c r="F91854">
        <v>128900</v>
      </c>
      <c r="G91854">
        <v>0.20899999999999999</v>
      </c>
      <c r="H91854">
        <v>186700</v>
      </c>
      <c r="I91854">
        <v>212000</v>
      </c>
    </row>
    <row r="91855" spans="1:9" x14ac:dyDescent="0.25">
      <c r="A91855" t="s">
        <v>440</v>
      </c>
      <c r="B91855" t="s">
        <v>443</v>
      </c>
      <c r="C91855">
        <v>42011012105</v>
      </c>
      <c r="D91855">
        <v>2014</v>
      </c>
      <c r="E91855">
        <v>44900</v>
      </c>
      <c r="F91855">
        <v>139000</v>
      </c>
      <c r="G91855">
        <v>0.222</v>
      </c>
      <c r="H91855">
        <v>191700</v>
      </c>
      <c r="I91855">
        <v>215400</v>
      </c>
    </row>
    <row r="91856" spans="1:9" x14ac:dyDescent="0.25">
      <c r="A91856" t="s">
        <v>440</v>
      </c>
      <c r="B91856" t="s">
        <v>443</v>
      </c>
      <c r="C91856">
        <v>42011012105</v>
      </c>
      <c r="D91856">
        <v>2015</v>
      </c>
      <c r="E91856">
        <v>47700</v>
      </c>
      <c r="F91856">
        <v>148300</v>
      </c>
      <c r="G91856">
        <v>0.23200000000000001</v>
      </c>
      <c r="H91856">
        <v>195900</v>
      </c>
      <c r="I91856">
        <v>219800</v>
      </c>
    </row>
    <row r="91857" spans="1:9" x14ac:dyDescent="0.25">
      <c r="A91857" t="s">
        <v>440</v>
      </c>
      <c r="B91857" t="s">
        <v>443</v>
      </c>
      <c r="C91857">
        <v>42011012105</v>
      </c>
      <c r="D91857">
        <v>2016</v>
      </c>
      <c r="E91857">
        <v>39800</v>
      </c>
      <c r="F91857">
        <v>123200</v>
      </c>
      <c r="G91857">
        <v>0.193</v>
      </c>
      <c r="H91857">
        <v>198000</v>
      </c>
      <c r="I91857">
        <v>219400</v>
      </c>
    </row>
    <row r="91858" spans="1:9" x14ac:dyDescent="0.25">
      <c r="A91858" t="s">
        <v>440</v>
      </c>
      <c r="B91858" t="s">
        <v>443</v>
      </c>
      <c r="C91858">
        <v>42011012105</v>
      </c>
      <c r="D91858">
        <v>2017</v>
      </c>
      <c r="E91858">
        <v>45600</v>
      </c>
      <c r="F91858">
        <v>142000</v>
      </c>
      <c r="G91858">
        <v>0.20899999999999999</v>
      </c>
      <c r="H91858">
        <v>210700</v>
      </c>
      <c r="I91858">
        <v>233000</v>
      </c>
    </row>
    <row r="91859" spans="1:9" x14ac:dyDescent="0.25">
      <c r="A91859" t="s">
        <v>440</v>
      </c>
      <c r="B91859" t="s">
        <v>443</v>
      </c>
      <c r="C91859">
        <v>42011012105</v>
      </c>
      <c r="D91859">
        <v>2018</v>
      </c>
      <c r="E91859">
        <v>37500</v>
      </c>
      <c r="F91859">
        <v>116500</v>
      </c>
      <c r="G91859">
        <v>0.16700000000000001</v>
      </c>
      <c r="H91859">
        <v>215800</v>
      </c>
      <c r="I91859">
        <v>239100</v>
      </c>
    </row>
    <row r="91860" spans="1:9" x14ac:dyDescent="0.25">
      <c r="A91860" t="s">
        <v>440</v>
      </c>
      <c r="B91860" t="s">
        <v>443</v>
      </c>
      <c r="C91860">
        <v>42011012105</v>
      </c>
      <c r="D91860">
        <v>2019</v>
      </c>
      <c r="E91860">
        <v>39600</v>
      </c>
      <c r="F91860">
        <v>123800</v>
      </c>
      <c r="G91860">
        <v>0.17</v>
      </c>
      <c r="H91860">
        <v>223500</v>
      </c>
      <c r="I91860">
        <v>248400</v>
      </c>
    </row>
    <row r="91861" spans="1:9" x14ac:dyDescent="0.25">
      <c r="A91861" t="s">
        <v>440</v>
      </c>
      <c r="B91861" t="s">
        <v>443</v>
      </c>
      <c r="C91861">
        <v>42011012105</v>
      </c>
      <c r="D91861">
        <v>2020</v>
      </c>
      <c r="E91861">
        <v>46200</v>
      </c>
      <c r="F91861">
        <v>143300</v>
      </c>
      <c r="G91861">
        <v>0.191</v>
      </c>
      <c r="H91861">
        <v>236000</v>
      </c>
      <c r="I91861">
        <v>257700</v>
      </c>
    </row>
    <row r="91862" spans="1:9" x14ac:dyDescent="0.25">
      <c r="A91862" t="s">
        <v>440</v>
      </c>
      <c r="B91862" t="s">
        <v>443</v>
      </c>
      <c r="C91862">
        <v>42011012105</v>
      </c>
      <c r="D91862">
        <v>2021</v>
      </c>
      <c r="E91862">
        <v>57400</v>
      </c>
      <c r="F91862">
        <v>178700</v>
      </c>
      <c r="G91862">
        <v>0.20200000000000001</v>
      </c>
      <c r="H91862">
        <v>279800</v>
      </c>
      <c r="I91862">
        <v>303100</v>
      </c>
    </row>
    <row r="91863" spans="1:9" x14ac:dyDescent="0.25">
      <c r="A91863" t="s">
        <v>440</v>
      </c>
      <c r="B91863" t="s">
        <v>443</v>
      </c>
      <c r="C91863">
        <v>42011012105</v>
      </c>
      <c r="D91863">
        <v>2022</v>
      </c>
      <c r="E91863">
        <v>71600</v>
      </c>
      <c r="F91863">
        <v>222500</v>
      </c>
      <c r="G91863">
        <v>0.221</v>
      </c>
      <c r="H91863">
        <v>317700</v>
      </c>
      <c r="I91863">
        <v>345700</v>
      </c>
    </row>
    <row r="91864" spans="1:9" x14ac:dyDescent="0.25">
      <c r="A91864" t="s">
        <v>440</v>
      </c>
      <c r="B91864" t="s">
        <v>443</v>
      </c>
      <c r="C91864">
        <v>42011012400</v>
      </c>
      <c r="D91864">
        <v>2012</v>
      </c>
      <c r="E91864">
        <v>39900</v>
      </c>
      <c r="F91864">
        <v>130100</v>
      </c>
      <c r="G91864">
        <v>0.24399999999999999</v>
      </c>
      <c r="H91864">
        <v>179900</v>
      </c>
      <c r="I91864">
        <v>160900</v>
      </c>
    </row>
    <row r="91865" spans="1:9" x14ac:dyDescent="0.25">
      <c r="A91865" t="s">
        <v>440</v>
      </c>
      <c r="B91865" t="s">
        <v>443</v>
      </c>
      <c r="C91865">
        <v>42011012400</v>
      </c>
      <c r="D91865">
        <v>2013</v>
      </c>
      <c r="E91865">
        <v>34900</v>
      </c>
      <c r="F91865">
        <v>113800</v>
      </c>
      <c r="G91865">
        <v>0.23300000000000001</v>
      </c>
      <c r="H91865">
        <v>165800</v>
      </c>
      <c r="I91865">
        <v>146900</v>
      </c>
    </row>
    <row r="91866" spans="1:9" x14ac:dyDescent="0.25">
      <c r="A91866" t="s">
        <v>440</v>
      </c>
      <c r="B91866" t="s">
        <v>443</v>
      </c>
      <c r="C91866">
        <v>42011012400</v>
      </c>
      <c r="D91866">
        <v>2014</v>
      </c>
      <c r="E91866">
        <v>29900</v>
      </c>
      <c r="F91866">
        <v>97500</v>
      </c>
      <c r="G91866">
        <v>0.222</v>
      </c>
      <c r="H91866">
        <v>151700</v>
      </c>
      <c r="I91866">
        <v>132900</v>
      </c>
    </row>
    <row r="91867" spans="1:9" x14ac:dyDescent="0.25">
      <c r="A91867" t="s">
        <v>440</v>
      </c>
      <c r="B91867" t="s">
        <v>443</v>
      </c>
      <c r="C91867">
        <v>42011012400</v>
      </c>
      <c r="D91867">
        <v>2015</v>
      </c>
      <c r="E91867">
        <v>35100</v>
      </c>
      <c r="F91867">
        <v>113400</v>
      </c>
      <c r="G91867">
        <v>0.25600000000000001</v>
      </c>
      <c r="H91867">
        <v>152000</v>
      </c>
      <c r="I91867">
        <v>133600</v>
      </c>
    </row>
    <row r="91868" spans="1:9" x14ac:dyDescent="0.25">
      <c r="A91868" t="s">
        <v>440</v>
      </c>
      <c r="B91868" t="s">
        <v>443</v>
      </c>
      <c r="C91868">
        <v>42011012400</v>
      </c>
      <c r="D91868">
        <v>2016</v>
      </c>
      <c r="E91868">
        <v>33300</v>
      </c>
      <c r="F91868">
        <v>108700</v>
      </c>
      <c r="G91868">
        <v>0.22900000000000001</v>
      </c>
      <c r="H91868">
        <v>162700</v>
      </c>
      <c r="I91868">
        <v>143200</v>
      </c>
    </row>
    <row r="91869" spans="1:9" x14ac:dyDescent="0.25">
      <c r="A91869" t="s">
        <v>440</v>
      </c>
      <c r="B91869" t="s">
        <v>443</v>
      </c>
      <c r="C91869">
        <v>42011012400</v>
      </c>
      <c r="D91869">
        <v>2017</v>
      </c>
      <c r="E91869">
        <v>27200</v>
      </c>
      <c r="F91869">
        <v>87800</v>
      </c>
      <c r="G91869">
        <v>0.17399999999999999</v>
      </c>
      <c r="H91869">
        <v>173900</v>
      </c>
      <c r="I91869">
        <v>152200</v>
      </c>
    </row>
    <row r="91870" spans="1:9" x14ac:dyDescent="0.25">
      <c r="A91870" t="s">
        <v>440</v>
      </c>
      <c r="B91870" t="s">
        <v>443</v>
      </c>
      <c r="C91870">
        <v>42011012400</v>
      </c>
      <c r="D91870">
        <v>2018</v>
      </c>
      <c r="E91870">
        <v>31200</v>
      </c>
      <c r="F91870">
        <v>100800</v>
      </c>
      <c r="G91870">
        <v>0.193</v>
      </c>
      <c r="H91870">
        <v>179500</v>
      </c>
      <c r="I91870">
        <v>156100</v>
      </c>
    </row>
    <row r="91871" spans="1:9" x14ac:dyDescent="0.25">
      <c r="A91871" t="s">
        <v>440</v>
      </c>
      <c r="B91871" t="s">
        <v>443</v>
      </c>
      <c r="C91871">
        <v>42011012400</v>
      </c>
      <c r="D91871">
        <v>2019</v>
      </c>
      <c r="E91871">
        <v>37200</v>
      </c>
      <c r="F91871">
        <v>122500</v>
      </c>
      <c r="G91871">
        <v>0.216</v>
      </c>
      <c r="H91871">
        <v>194600</v>
      </c>
      <c r="I91871">
        <v>169900</v>
      </c>
    </row>
    <row r="91872" spans="1:9" x14ac:dyDescent="0.25">
      <c r="A91872" t="s">
        <v>440</v>
      </c>
      <c r="B91872" t="s">
        <v>443</v>
      </c>
      <c r="C91872">
        <v>42011012400</v>
      </c>
      <c r="D91872">
        <v>2020</v>
      </c>
      <c r="E91872">
        <v>37200</v>
      </c>
      <c r="F91872">
        <v>121600</v>
      </c>
      <c r="G91872">
        <v>0.20499999999999999</v>
      </c>
      <c r="H91872">
        <v>206000</v>
      </c>
      <c r="I91872">
        <v>178900</v>
      </c>
    </row>
    <row r="91873" spans="1:9" x14ac:dyDescent="0.25">
      <c r="A91873" t="s">
        <v>440</v>
      </c>
      <c r="B91873" t="s">
        <v>443</v>
      </c>
      <c r="C91873">
        <v>42011012400</v>
      </c>
      <c r="D91873">
        <v>2021</v>
      </c>
      <c r="E91873">
        <v>40500</v>
      </c>
      <c r="F91873">
        <v>132000</v>
      </c>
      <c r="G91873">
        <v>0.186</v>
      </c>
      <c r="H91873">
        <v>248300</v>
      </c>
      <c r="I91873">
        <v>212900</v>
      </c>
    </row>
    <row r="91874" spans="1:9" x14ac:dyDescent="0.25">
      <c r="A91874" t="s">
        <v>440</v>
      </c>
      <c r="B91874" t="s">
        <v>443</v>
      </c>
      <c r="C91874">
        <v>42011012400</v>
      </c>
      <c r="D91874">
        <v>2022</v>
      </c>
      <c r="E91874">
        <v>48000</v>
      </c>
      <c r="F91874">
        <v>155400</v>
      </c>
      <c r="G91874">
        <v>0.19600000000000001</v>
      </c>
      <c r="H91874">
        <v>276900</v>
      </c>
      <c r="I91874">
        <v>240000</v>
      </c>
    </row>
    <row r="91875" spans="1:9" x14ac:dyDescent="0.25">
      <c r="A91875" t="s">
        <v>440</v>
      </c>
      <c r="B91875" t="s">
        <v>443</v>
      </c>
      <c r="C91875">
        <v>42011012700</v>
      </c>
      <c r="D91875">
        <v>2012</v>
      </c>
      <c r="E91875">
        <v>34100</v>
      </c>
      <c r="F91875">
        <v>117500</v>
      </c>
      <c r="G91875">
        <v>0.188</v>
      </c>
      <c r="H91875">
        <v>181600</v>
      </c>
      <c r="I91875">
        <v>179900</v>
      </c>
    </row>
    <row r="91876" spans="1:9" x14ac:dyDescent="0.25">
      <c r="A91876" t="s">
        <v>440</v>
      </c>
      <c r="B91876" t="s">
        <v>443</v>
      </c>
      <c r="C91876">
        <v>42011012700</v>
      </c>
      <c r="D91876">
        <v>2013</v>
      </c>
      <c r="E91876">
        <v>38100</v>
      </c>
      <c r="F91876">
        <v>132100</v>
      </c>
      <c r="G91876">
        <v>0.215</v>
      </c>
      <c r="H91876">
        <v>175900</v>
      </c>
      <c r="I91876">
        <v>176100</v>
      </c>
    </row>
    <row r="91877" spans="1:9" x14ac:dyDescent="0.25">
      <c r="A91877" t="s">
        <v>440</v>
      </c>
      <c r="B91877" t="s">
        <v>443</v>
      </c>
      <c r="C91877">
        <v>42011012700</v>
      </c>
      <c r="D91877">
        <v>2014</v>
      </c>
      <c r="E91877">
        <v>30600</v>
      </c>
      <c r="F91877">
        <v>105100</v>
      </c>
      <c r="G91877">
        <v>0.17100000000000001</v>
      </c>
      <c r="H91877">
        <v>174300</v>
      </c>
      <c r="I91877">
        <v>176300</v>
      </c>
    </row>
    <row r="91878" spans="1:9" x14ac:dyDescent="0.25">
      <c r="A91878" t="s">
        <v>440</v>
      </c>
      <c r="B91878" t="s">
        <v>443</v>
      </c>
      <c r="C91878">
        <v>42011012700</v>
      </c>
      <c r="D91878">
        <v>2015</v>
      </c>
      <c r="E91878">
        <v>39000</v>
      </c>
      <c r="F91878">
        <v>135500</v>
      </c>
      <c r="G91878">
        <v>0.20699999999999999</v>
      </c>
      <c r="H91878">
        <v>190300</v>
      </c>
      <c r="I91878">
        <v>187600</v>
      </c>
    </row>
    <row r="91879" spans="1:9" x14ac:dyDescent="0.25">
      <c r="A91879" t="s">
        <v>440</v>
      </c>
      <c r="B91879" t="s">
        <v>443</v>
      </c>
      <c r="C91879">
        <v>42011012700</v>
      </c>
      <c r="D91879">
        <v>2016</v>
      </c>
      <c r="E91879">
        <v>37400</v>
      </c>
      <c r="F91879">
        <v>130100</v>
      </c>
      <c r="G91879">
        <v>0.2</v>
      </c>
      <c r="H91879">
        <v>189800</v>
      </c>
      <c r="I91879">
        <v>186300</v>
      </c>
    </row>
    <row r="91880" spans="1:9" x14ac:dyDescent="0.25">
      <c r="A91880" t="s">
        <v>440</v>
      </c>
      <c r="B91880" t="s">
        <v>443</v>
      </c>
      <c r="C91880">
        <v>42011012700</v>
      </c>
      <c r="D91880">
        <v>2017</v>
      </c>
      <c r="E91880">
        <v>37200</v>
      </c>
      <c r="F91880">
        <v>128100</v>
      </c>
      <c r="G91880">
        <v>0.189</v>
      </c>
      <c r="H91880">
        <v>199300</v>
      </c>
      <c r="I91880">
        <v>194300</v>
      </c>
    </row>
    <row r="91881" spans="1:9" x14ac:dyDescent="0.25">
      <c r="A91881" t="s">
        <v>440</v>
      </c>
      <c r="B91881" t="s">
        <v>443</v>
      </c>
      <c r="C91881">
        <v>42011012700</v>
      </c>
      <c r="D91881">
        <v>2018</v>
      </c>
      <c r="E91881">
        <v>38200</v>
      </c>
      <c r="F91881">
        <v>131500</v>
      </c>
      <c r="G91881">
        <v>0.17799999999999999</v>
      </c>
      <c r="H91881">
        <v>213800</v>
      </c>
      <c r="I91881">
        <v>211800</v>
      </c>
    </row>
    <row r="91882" spans="1:9" x14ac:dyDescent="0.25">
      <c r="A91882" t="s">
        <v>440</v>
      </c>
      <c r="B91882" t="s">
        <v>443</v>
      </c>
      <c r="C91882">
        <v>42011012700</v>
      </c>
      <c r="D91882">
        <v>2019</v>
      </c>
      <c r="E91882">
        <v>37500</v>
      </c>
      <c r="F91882">
        <v>129900</v>
      </c>
      <c r="G91882">
        <v>0.16900000000000001</v>
      </c>
      <c r="H91882">
        <v>224700</v>
      </c>
      <c r="I91882">
        <v>221000</v>
      </c>
    </row>
    <row r="91883" spans="1:9" x14ac:dyDescent="0.25">
      <c r="A91883" t="s">
        <v>440</v>
      </c>
      <c r="B91883" t="s">
        <v>443</v>
      </c>
      <c r="C91883">
        <v>42011012700</v>
      </c>
      <c r="D91883">
        <v>2020</v>
      </c>
      <c r="E91883">
        <v>38600</v>
      </c>
      <c r="F91883">
        <v>133000</v>
      </c>
      <c r="G91883">
        <v>0.16</v>
      </c>
      <c r="H91883">
        <v>243700</v>
      </c>
      <c r="I91883">
        <v>239400</v>
      </c>
    </row>
    <row r="91884" spans="1:9" x14ac:dyDescent="0.25">
      <c r="A91884" t="s">
        <v>440</v>
      </c>
      <c r="B91884" t="s">
        <v>443</v>
      </c>
      <c r="C91884">
        <v>42011012700</v>
      </c>
      <c r="D91884">
        <v>2021</v>
      </c>
      <c r="E91884">
        <v>48600</v>
      </c>
      <c r="F91884">
        <v>167600</v>
      </c>
      <c r="G91884">
        <v>0.18099999999999999</v>
      </c>
      <c r="H91884">
        <v>278100</v>
      </c>
      <c r="I91884">
        <v>266800</v>
      </c>
    </row>
    <row r="91885" spans="1:9" x14ac:dyDescent="0.25">
      <c r="A91885" t="s">
        <v>440</v>
      </c>
      <c r="B91885" t="s">
        <v>443</v>
      </c>
      <c r="C91885">
        <v>42011012700</v>
      </c>
      <c r="D91885">
        <v>2022</v>
      </c>
      <c r="E91885">
        <v>66100</v>
      </c>
      <c r="F91885">
        <v>228100</v>
      </c>
      <c r="G91885">
        <v>0.215</v>
      </c>
      <c r="H91885">
        <v>315100</v>
      </c>
      <c r="I91885">
        <v>303400</v>
      </c>
    </row>
    <row r="91886" spans="1:9" x14ac:dyDescent="0.25">
      <c r="A91886" t="s">
        <v>440</v>
      </c>
      <c r="B91886" t="s">
        <v>443</v>
      </c>
      <c r="C91886">
        <v>42011012900</v>
      </c>
      <c r="D91886">
        <v>2012</v>
      </c>
      <c r="E91886">
        <v>35800</v>
      </c>
      <c r="F91886">
        <v>66900</v>
      </c>
      <c r="G91886">
        <v>0.24299999999999999</v>
      </c>
      <c r="H91886">
        <v>183000</v>
      </c>
      <c r="I91886">
        <v>197600</v>
      </c>
    </row>
    <row r="91887" spans="1:9" x14ac:dyDescent="0.25">
      <c r="A91887" t="s">
        <v>440</v>
      </c>
      <c r="B91887" t="s">
        <v>443</v>
      </c>
      <c r="C91887">
        <v>42011012900</v>
      </c>
      <c r="D91887">
        <v>2013</v>
      </c>
      <c r="E91887">
        <v>37900</v>
      </c>
      <c r="F91887">
        <v>70200</v>
      </c>
      <c r="G91887">
        <v>0.254</v>
      </c>
      <c r="H91887">
        <v>181000</v>
      </c>
      <c r="I91887">
        <v>199300</v>
      </c>
    </row>
    <row r="91888" spans="1:9" x14ac:dyDescent="0.25">
      <c r="A91888" t="s">
        <v>440</v>
      </c>
      <c r="B91888" t="s">
        <v>443</v>
      </c>
      <c r="C91888">
        <v>42011012900</v>
      </c>
      <c r="D91888">
        <v>2014</v>
      </c>
      <c r="E91888">
        <v>40300</v>
      </c>
      <c r="F91888">
        <v>74600</v>
      </c>
      <c r="G91888">
        <v>0.27400000000000002</v>
      </c>
      <c r="H91888">
        <v>175200</v>
      </c>
      <c r="I91888">
        <v>195300</v>
      </c>
    </row>
    <row r="91889" spans="1:9" x14ac:dyDescent="0.25">
      <c r="A91889" t="s">
        <v>440</v>
      </c>
      <c r="B91889" t="s">
        <v>443</v>
      </c>
      <c r="C91889">
        <v>42011012900</v>
      </c>
      <c r="D91889">
        <v>2015</v>
      </c>
      <c r="E91889">
        <v>40600</v>
      </c>
      <c r="F91889">
        <v>75300</v>
      </c>
      <c r="G91889">
        <v>0.27300000000000002</v>
      </c>
      <c r="H91889">
        <v>179500</v>
      </c>
      <c r="I91889">
        <v>198200</v>
      </c>
    </row>
    <row r="91890" spans="1:9" x14ac:dyDescent="0.25">
      <c r="A91890" t="s">
        <v>440</v>
      </c>
      <c r="B91890" t="s">
        <v>443</v>
      </c>
      <c r="C91890">
        <v>42011012900</v>
      </c>
      <c r="D91890">
        <v>2016</v>
      </c>
      <c r="E91890">
        <v>36000</v>
      </c>
      <c r="F91890">
        <v>67500</v>
      </c>
      <c r="G91890">
        <v>0.23899999999999999</v>
      </c>
      <c r="H91890">
        <v>182800</v>
      </c>
      <c r="I91890">
        <v>203100</v>
      </c>
    </row>
    <row r="91891" spans="1:9" x14ac:dyDescent="0.25">
      <c r="A91891" t="s">
        <v>440</v>
      </c>
      <c r="B91891" t="s">
        <v>443</v>
      </c>
      <c r="C91891">
        <v>42011012900</v>
      </c>
      <c r="D91891">
        <v>2017</v>
      </c>
      <c r="E91891">
        <v>37600</v>
      </c>
      <c r="F91891">
        <v>69900</v>
      </c>
      <c r="G91891">
        <v>0.22700000000000001</v>
      </c>
      <c r="H91891">
        <v>195200</v>
      </c>
      <c r="I91891">
        <v>220800</v>
      </c>
    </row>
    <row r="91892" spans="1:9" x14ac:dyDescent="0.25">
      <c r="A91892" t="s">
        <v>440</v>
      </c>
      <c r="B91892" t="s">
        <v>443</v>
      </c>
      <c r="C91892">
        <v>42011012900</v>
      </c>
      <c r="D91892">
        <v>2018</v>
      </c>
      <c r="E91892">
        <v>39700</v>
      </c>
      <c r="F91892">
        <v>73200</v>
      </c>
      <c r="G91892">
        <v>0.23300000000000001</v>
      </c>
      <c r="H91892">
        <v>204200</v>
      </c>
      <c r="I91892">
        <v>226000</v>
      </c>
    </row>
    <row r="91893" spans="1:9" x14ac:dyDescent="0.25">
      <c r="A91893" t="s">
        <v>440</v>
      </c>
      <c r="B91893" t="s">
        <v>443</v>
      </c>
      <c r="C91893">
        <v>42011012900</v>
      </c>
      <c r="D91893">
        <v>2019</v>
      </c>
      <c r="E91893">
        <v>37900</v>
      </c>
      <c r="F91893">
        <v>70300</v>
      </c>
      <c r="G91893">
        <v>0.22</v>
      </c>
      <c r="H91893">
        <v>207300</v>
      </c>
      <c r="I91893">
        <v>229600</v>
      </c>
    </row>
    <row r="91894" spans="1:9" x14ac:dyDescent="0.25">
      <c r="A91894" t="s">
        <v>440</v>
      </c>
      <c r="B91894" t="s">
        <v>443</v>
      </c>
      <c r="C91894">
        <v>42011012900</v>
      </c>
      <c r="D91894">
        <v>2020</v>
      </c>
      <c r="E91894">
        <v>45200</v>
      </c>
      <c r="F91894">
        <v>84100</v>
      </c>
      <c r="G91894">
        <v>0.23499999999999999</v>
      </c>
      <c r="H91894">
        <v>234800</v>
      </c>
      <c r="I91894">
        <v>256000</v>
      </c>
    </row>
    <row r="91895" spans="1:9" x14ac:dyDescent="0.25">
      <c r="A91895" t="s">
        <v>440</v>
      </c>
      <c r="B91895" t="s">
        <v>443</v>
      </c>
      <c r="C91895">
        <v>42011012900</v>
      </c>
      <c r="D91895">
        <v>2021</v>
      </c>
      <c r="E91895">
        <v>52500</v>
      </c>
      <c r="F91895">
        <v>97800</v>
      </c>
      <c r="G91895">
        <v>0.25</v>
      </c>
      <c r="H91895">
        <v>262200</v>
      </c>
      <c r="I91895">
        <v>282400</v>
      </c>
    </row>
    <row r="91896" spans="1:9" x14ac:dyDescent="0.25">
      <c r="A91896" t="s">
        <v>440</v>
      </c>
      <c r="B91896" t="s">
        <v>443</v>
      </c>
      <c r="C91896">
        <v>42011012900</v>
      </c>
      <c r="D91896">
        <v>2022</v>
      </c>
      <c r="E91896">
        <v>59800</v>
      </c>
      <c r="F91896">
        <v>111600</v>
      </c>
      <c r="G91896">
        <v>0.26500000000000001</v>
      </c>
      <c r="H91896">
        <v>289700</v>
      </c>
      <c r="I91896">
        <v>308800</v>
      </c>
    </row>
    <row r="91897" spans="1:9" x14ac:dyDescent="0.25">
      <c r="A91897" t="s">
        <v>440</v>
      </c>
      <c r="B91897" t="s">
        <v>443</v>
      </c>
      <c r="C91897">
        <v>42011013302</v>
      </c>
      <c r="D91897">
        <v>2012</v>
      </c>
      <c r="E91897">
        <v>38500</v>
      </c>
      <c r="F91897">
        <v>84900</v>
      </c>
      <c r="G91897">
        <v>0.22800000000000001</v>
      </c>
      <c r="H91897">
        <v>193300</v>
      </c>
      <c r="I91897">
        <v>205700</v>
      </c>
    </row>
    <row r="91898" spans="1:9" x14ac:dyDescent="0.25">
      <c r="A91898" t="s">
        <v>440</v>
      </c>
      <c r="B91898" t="s">
        <v>443</v>
      </c>
      <c r="C91898">
        <v>42011013302</v>
      </c>
      <c r="D91898">
        <v>2013</v>
      </c>
      <c r="E91898">
        <v>40500</v>
      </c>
      <c r="F91898">
        <v>89900</v>
      </c>
      <c r="G91898">
        <v>0.23899999999999999</v>
      </c>
      <c r="H91898">
        <v>194900</v>
      </c>
      <c r="I91898">
        <v>205900</v>
      </c>
    </row>
    <row r="91899" spans="1:9" x14ac:dyDescent="0.25">
      <c r="A91899" t="s">
        <v>440</v>
      </c>
      <c r="B91899" t="s">
        <v>443</v>
      </c>
      <c r="C91899">
        <v>42011013302</v>
      </c>
      <c r="D91899">
        <v>2014</v>
      </c>
      <c r="E91899">
        <v>42500</v>
      </c>
      <c r="F91899">
        <v>94900</v>
      </c>
      <c r="G91899">
        <v>0.25</v>
      </c>
      <c r="H91899">
        <v>196500</v>
      </c>
      <c r="I91899">
        <v>206100</v>
      </c>
    </row>
    <row r="91900" spans="1:9" x14ac:dyDescent="0.25">
      <c r="A91900" t="s">
        <v>440</v>
      </c>
      <c r="B91900" t="s">
        <v>443</v>
      </c>
      <c r="C91900">
        <v>42011013302</v>
      </c>
      <c r="D91900">
        <v>2015</v>
      </c>
      <c r="E91900">
        <v>49300</v>
      </c>
      <c r="F91900">
        <v>110100</v>
      </c>
      <c r="G91900">
        <v>0.29599999999999999</v>
      </c>
      <c r="H91900">
        <v>200200</v>
      </c>
      <c r="I91900">
        <v>202700</v>
      </c>
    </row>
    <row r="91901" spans="1:9" x14ac:dyDescent="0.25">
      <c r="A91901" t="s">
        <v>440</v>
      </c>
      <c r="B91901" t="s">
        <v>443</v>
      </c>
      <c r="C91901">
        <v>42011013302</v>
      </c>
      <c r="D91901">
        <v>2016</v>
      </c>
      <c r="E91901">
        <v>38000</v>
      </c>
      <c r="F91901">
        <v>84900</v>
      </c>
      <c r="G91901">
        <v>0.21199999999999999</v>
      </c>
      <c r="H91901">
        <v>207700</v>
      </c>
      <c r="I91901">
        <v>221000</v>
      </c>
    </row>
    <row r="91902" spans="1:9" x14ac:dyDescent="0.25">
      <c r="A91902" t="s">
        <v>440</v>
      </c>
      <c r="B91902" t="s">
        <v>443</v>
      </c>
      <c r="C91902">
        <v>42011013302</v>
      </c>
      <c r="D91902">
        <v>2017</v>
      </c>
      <c r="E91902">
        <v>47000</v>
      </c>
      <c r="F91902">
        <v>104500</v>
      </c>
      <c r="G91902">
        <v>0.24399999999999999</v>
      </c>
      <c r="H91902">
        <v>214400</v>
      </c>
      <c r="I91902">
        <v>234100</v>
      </c>
    </row>
    <row r="91903" spans="1:9" x14ac:dyDescent="0.25">
      <c r="A91903" t="s">
        <v>440</v>
      </c>
      <c r="B91903" t="s">
        <v>443</v>
      </c>
      <c r="C91903">
        <v>42011013302</v>
      </c>
      <c r="D91903">
        <v>2018</v>
      </c>
      <c r="E91903">
        <v>44800</v>
      </c>
      <c r="F91903">
        <v>99800</v>
      </c>
      <c r="G91903">
        <v>0.22900000000000001</v>
      </c>
      <c r="H91903">
        <v>214800</v>
      </c>
      <c r="I91903">
        <v>237200</v>
      </c>
    </row>
    <row r="91904" spans="1:9" x14ac:dyDescent="0.25">
      <c r="A91904" t="s">
        <v>440</v>
      </c>
      <c r="B91904" t="s">
        <v>443</v>
      </c>
      <c r="C91904">
        <v>42011013302</v>
      </c>
      <c r="D91904">
        <v>2019</v>
      </c>
      <c r="E91904">
        <v>39300</v>
      </c>
      <c r="F91904">
        <v>87800</v>
      </c>
      <c r="G91904">
        <v>0.193</v>
      </c>
      <c r="H91904">
        <v>236500</v>
      </c>
      <c r="I91904">
        <v>249100</v>
      </c>
    </row>
    <row r="91905" spans="1:9" x14ac:dyDescent="0.25">
      <c r="A91905" t="s">
        <v>440</v>
      </c>
      <c r="B91905" t="s">
        <v>443</v>
      </c>
      <c r="C91905">
        <v>42011013302</v>
      </c>
      <c r="D91905">
        <v>2020</v>
      </c>
      <c r="E91905">
        <v>51100</v>
      </c>
      <c r="F91905">
        <v>115300</v>
      </c>
      <c r="G91905">
        <v>0.23799999999999999</v>
      </c>
      <c r="H91905">
        <v>248700</v>
      </c>
      <c r="I91905">
        <v>261300</v>
      </c>
    </row>
    <row r="91906" spans="1:9" x14ac:dyDescent="0.25">
      <c r="A91906" t="s">
        <v>440</v>
      </c>
      <c r="B91906" t="s">
        <v>443</v>
      </c>
      <c r="C91906">
        <v>42011013302</v>
      </c>
      <c r="D91906">
        <v>2021</v>
      </c>
      <c r="E91906">
        <v>50300</v>
      </c>
      <c r="F91906">
        <v>112100</v>
      </c>
      <c r="G91906">
        <v>0.215</v>
      </c>
      <c r="H91906">
        <v>272600</v>
      </c>
      <c r="I91906">
        <v>285400</v>
      </c>
    </row>
    <row r="91907" spans="1:9" x14ac:dyDescent="0.25">
      <c r="A91907" t="s">
        <v>440</v>
      </c>
      <c r="B91907" t="s">
        <v>443</v>
      </c>
      <c r="C91907">
        <v>42011013302</v>
      </c>
      <c r="D91907">
        <v>2022</v>
      </c>
      <c r="E91907">
        <v>62100</v>
      </c>
      <c r="F91907">
        <v>138600</v>
      </c>
      <c r="G91907">
        <v>0.24</v>
      </c>
      <c r="H91907">
        <v>309000</v>
      </c>
      <c r="I91907">
        <v>315000</v>
      </c>
    </row>
    <row r="91908" spans="1:9" x14ac:dyDescent="0.25">
      <c r="A91908" t="s">
        <v>440</v>
      </c>
      <c r="B91908" t="s">
        <v>443</v>
      </c>
      <c r="C91908">
        <v>42011013401</v>
      </c>
      <c r="D91908">
        <v>2012</v>
      </c>
      <c r="E91908">
        <v>34200</v>
      </c>
      <c r="F91908">
        <v>49900</v>
      </c>
      <c r="G91908">
        <v>0.251</v>
      </c>
      <c r="H91908">
        <v>167700</v>
      </c>
      <c r="I91908">
        <v>217600</v>
      </c>
    </row>
    <row r="91909" spans="1:9" x14ac:dyDescent="0.25">
      <c r="A91909" t="s">
        <v>440</v>
      </c>
      <c r="B91909" t="s">
        <v>443</v>
      </c>
      <c r="C91909">
        <v>42011013401</v>
      </c>
      <c r="D91909">
        <v>2013</v>
      </c>
      <c r="E91909">
        <v>37500</v>
      </c>
      <c r="F91909">
        <v>54700</v>
      </c>
      <c r="G91909">
        <v>0.27100000000000002</v>
      </c>
      <c r="H91909">
        <v>175000</v>
      </c>
      <c r="I91909">
        <v>221300</v>
      </c>
    </row>
    <row r="91910" spans="1:9" x14ac:dyDescent="0.25">
      <c r="A91910" t="s">
        <v>440</v>
      </c>
      <c r="B91910" t="s">
        <v>443</v>
      </c>
      <c r="C91910">
        <v>42011013401</v>
      </c>
      <c r="D91910">
        <v>2014</v>
      </c>
      <c r="E91910">
        <v>36600</v>
      </c>
      <c r="F91910">
        <v>53500</v>
      </c>
      <c r="G91910">
        <v>0.27100000000000002</v>
      </c>
      <c r="H91910">
        <v>173400</v>
      </c>
      <c r="I91910">
        <v>216100</v>
      </c>
    </row>
    <row r="91911" spans="1:9" x14ac:dyDescent="0.25">
      <c r="A91911" t="s">
        <v>440</v>
      </c>
      <c r="B91911" t="s">
        <v>443</v>
      </c>
      <c r="C91911">
        <v>42011013401</v>
      </c>
      <c r="D91911">
        <v>2015</v>
      </c>
      <c r="E91911">
        <v>34900</v>
      </c>
      <c r="F91911">
        <v>51100</v>
      </c>
      <c r="G91911">
        <v>0.24099999999999999</v>
      </c>
      <c r="H91911">
        <v>184400</v>
      </c>
      <c r="I91911">
        <v>231500</v>
      </c>
    </row>
    <row r="91912" spans="1:9" x14ac:dyDescent="0.25">
      <c r="A91912" t="s">
        <v>440</v>
      </c>
      <c r="B91912" t="s">
        <v>443</v>
      </c>
      <c r="C91912">
        <v>42011013401</v>
      </c>
      <c r="D91912">
        <v>2016</v>
      </c>
      <c r="E91912">
        <v>33600</v>
      </c>
      <c r="F91912">
        <v>49000</v>
      </c>
      <c r="G91912">
        <v>0.22900000000000001</v>
      </c>
      <c r="H91912">
        <v>183800</v>
      </c>
      <c r="I91912">
        <v>233700</v>
      </c>
    </row>
    <row r="91913" spans="1:9" x14ac:dyDescent="0.25">
      <c r="A91913" t="s">
        <v>440</v>
      </c>
      <c r="B91913" t="s">
        <v>443</v>
      </c>
      <c r="C91913">
        <v>42011013401</v>
      </c>
      <c r="D91913">
        <v>2017</v>
      </c>
      <c r="E91913">
        <v>35400</v>
      </c>
      <c r="F91913">
        <v>51900</v>
      </c>
      <c r="G91913">
        <v>0.23899999999999999</v>
      </c>
      <c r="H91913">
        <v>189500</v>
      </c>
      <c r="I91913">
        <v>237400</v>
      </c>
    </row>
    <row r="91914" spans="1:9" x14ac:dyDescent="0.25">
      <c r="A91914" t="s">
        <v>440</v>
      </c>
      <c r="B91914" t="s">
        <v>443</v>
      </c>
      <c r="C91914">
        <v>42011013401</v>
      </c>
      <c r="D91914">
        <v>2018</v>
      </c>
      <c r="E91914">
        <v>39500</v>
      </c>
      <c r="F91914">
        <v>57800</v>
      </c>
      <c r="G91914">
        <v>0.252</v>
      </c>
      <c r="H91914">
        <v>200900</v>
      </c>
      <c r="I91914">
        <v>250400</v>
      </c>
    </row>
    <row r="91915" spans="1:9" x14ac:dyDescent="0.25">
      <c r="A91915" t="s">
        <v>440</v>
      </c>
      <c r="B91915" t="s">
        <v>443</v>
      </c>
      <c r="C91915">
        <v>42011013401</v>
      </c>
      <c r="D91915">
        <v>2019</v>
      </c>
      <c r="E91915">
        <v>42500</v>
      </c>
      <c r="F91915">
        <v>62100</v>
      </c>
      <c r="G91915">
        <v>0.26700000000000002</v>
      </c>
      <c r="H91915">
        <v>204500</v>
      </c>
      <c r="I91915">
        <v>254000</v>
      </c>
    </row>
    <row r="91916" spans="1:9" x14ac:dyDescent="0.25">
      <c r="A91916" t="s">
        <v>440</v>
      </c>
      <c r="B91916" t="s">
        <v>443</v>
      </c>
      <c r="C91916">
        <v>42011013401</v>
      </c>
      <c r="D91916">
        <v>2020</v>
      </c>
      <c r="E91916">
        <v>45600</v>
      </c>
      <c r="F91916">
        <v>67400</v>
      </c>
      <c r="G91916">
        <v>0.26500000000000001</v>
      </c>
      <c r="H91916">
        <v>222200</v>
      </c>
      <c r="I91916">
        <v>277300</v>
      </c>
    </row>
    <row r="91917" spans="1:9" x14ac:dyDescent="0.25">
      <c r="A91917" t="s">
        <v>440</v>
      </c>
      <c r="B91917" t="s">
        <v>443</v>
      </c>
      <c r="C91917">
        <v>42011013401</v>
      </c>
      <c r="D91917">
        <v>2021</v>
      </c>
      <c r="E91917">
        <v>46000</v>
      </c>
      <c r="F91917">
        <v>68000</v>
      </c>
      <c r="G91917">
        <v>0.24</v>
      </c>
      <c r="H91917">
        <v>251200</v>
      </c>
      <c r="I91917">
        <v>310700</v>
      </c>
    </row>
    <row r="91918" spans="1:9" x14ac:dyDescent="0.25">
      <c r="A91918" t="s">
        <v>440</v>
      </c>
      <c r="B91918" t="s">
        <v>443</v>
      </c>
      <c r="C91918">
        <v>42011013401</v>
      </c>
      <c r="D91918">
        <v>2022</v>
      </c>
      <c r="E91918">
        <v>46400</v>
      </c>
      <c r="F91918">
        <v>68600</v>
      </c>
      <c r="G91918">
        <v>0.215</v>
      </c>
      <c r="H91918">
        <v>280200</v>
      </c>
      <c r="I91918">
        <v>344100</v>
      </c>
    </row>
    <row r="91919" spans="1:9" x14ac:dyDescent="0.25">
      <c r="A91919" t="s">
        <v>440</v>
      </c>
      <c r="B91919" t="s">
        <v>443</v>
      </c>
      <c r="C91919">
        <v>42011013500</v>
      </c>
      <c r="D91919">
        <v>2012</v>
      </c>
      <c r="E91919">
        <v>37400</v>
      </c>
      <c r="F91919">
        <v>108000</v>
      </c>
      <c r="G91919">
        <v>0.219</v>
      </c>
      <c r="H91919">
        <v>170600</v>
      </c>
      <c r="I91919">
        <v>183000</v>
      </c>
    </row>
    <row r="91920" spans="1:9" x14ac:dyDescent="0.25">
      <c r="A91920" t="s">
        <v>440</v>
      </c>
      <c r="B91920" t="s">
        <v>443</v>
      </c>
      <c r="C91920">
        <v>42011013500</v>
      </c>
      <c r="D91920">
        <v>2013</v>
      </c>
      <c r="E91920">
        <v>42400</v>
      </c>
      <c r="F91920">
        <v>123400</v>
      </c>
      <c r="G91920">
        <v>0.247</v>
      </c>
      <c r="H91920">
        <v>171600</v>
      </c>
      <c r="I91920">
        <v>185500</v>
      </c>
    </row>
    <row r="91921" spans="1:9" x14ac:dyDescent="0.25">
      <c r="A91921" t="s">
        <v>440</v>
      </c>
      <c r="B91921" t="s">
        <v>443</v>
      </c>
      <c r="C91921">
        <v>42011013500</v>
      </c>
      <c r="D91921">
        <v>2014</v>
      </c>
      <c r="E91921">
        <v>41200</v>
      </c>
      <c r="F91921">
        <v>119300</v>
      </c>
      <c r="G91921">
        <v>0.23799999999999999</v>
      </c>
      <c r="H91921">
        <v>178200</v>
      </c>
      <c r="I91921">
        <v>186200</v>
      </c>
    </row>
    <row r="91922" spans="1:9" x14ac:dyDescent="0.25">
      <c r="A91922" t="s">
        <v>440</v>
      </c>
      <c r="B91922" t="s">
        <v>443</v>
      </c>
      <c r="C91922">
        <v>42011013500</v>
      </c>
      <c r="D91922">
        <v>2015</v>
      </c>
      <c r="E91922">
        <v>39900</v>
      </c>
      <c r="F91922">
        <v>116300</v>
      </c>
      <c r="G91922">
        <v>0.222</v>
      </c>
      <c r="H91922">
        <v>184800</v>
      </c>
      <c r="I91922">
        <v>193300</v>
      </c>
    </row>
    <row r="91923" spans="1:9" x14ac:dyDescent="0.25">
      <c r="A91923" t="s">
        <v>440</v>
      </c>
      <c r="B91923" t="s">
        <v>443</v>
      </c>
      <c r="C91923">
        <v>42011013500</v>
      </c>
      <c r="D91923">
        <v>2016</v>
      </c>
      <c r="E91923">
        <v>40500</v>
      </c>
      <c r="F91923">
        <v>118400</v>
      </c>
      <c r="G91923">
        <v>0.223</v>
      </c>
      <c r="H91923">
        <v>190700</v>
      </c>
      <c r="I91923">
        <v>197200</v>
      </c>
    </row>
    <row r="91924" spans="1:9" x14ac:dyDescent="0.25">
      <c r="A91924" t="s">
        <v>440</v>
      </c>
      <c r="B91924" t="s">
        <v>443</v>
      </c>
      <c r="C91924">
        <v>42011013500</v>
      </c>
      <c r="D91924">
        <v>2017</v>
      </c>
      <c r="E91924">
        <v>38300</v>
      </c>
      <c r="F91924">
        <v>111900</v>
      </c>
      <c r="G91924">
        <v>0.20399999999999999</v>
      </c>
      <c r="H91924">
        <v>197300</v>
      </c>
      <c r="I91924">
        <v>203500</v>
      </c>
    </row>
    <row r="91925" spans="1:9" x14ac:dyDescent="0.25">
      <c r="A91925" t="s">
        <v>440</v>
      </c>
      <c r="B91925" t="s">
        <v>443</v>
      </c>
      <c r="C91925">
        <v>42011013500</v>
      </c>
      <c r="D91925">
        <v>2018</v>
      </c>
      <c r="E91925">
        <v>41100</v>
      </c>
      <c r="F91925">
        <v>119700</v>
      </c>
      <c r="G91925">
        <v>0.20499999999999999</v>
      </c>
      <c r="H91925">
        <v>207800</v>
      </c>
      <c r="I91925">
        <v>216400</v>
      </c>
    </row>
    <row r="91926" spans="1:9" x14ac:dyDescent="0.25">
      <c r="A91926" t="s">
        <v>440</v>
      </c>
      <c r="B91926" t="s">
        <v>443</v>
      </c>
      <c r="C91926">
        <v>42011013500</v>
      </c>
      <c r="D91926">
        <v>2019</v>
      </c>
      <c r="E91926">
        <v>40700</v>
      </c>
      <c r="F91926">
        <v>118700</v>
      </c>
      <c r="G91926">
        <v>0.20100000000000001</v>
      </c>
      <c r="H91926">
        <v>215200</v>
      </c>
      <c r="I91926">
        <v>219800</v>
      </c>
    </row>
    <row r="91927" spans="1:9" x14ac:dyDescent="0.25">
      <c r="A91927" t="s">
        <v>440</v>
      </c>
      <c r="B91927" t="s">
        <v>443</v>
      </c>
      <c r="C91927">
        <v>42011013500</v>
      </c>
      <c r="D91927">
        <v>2020</v>
      </c>
      <c r="E91927">
        <v>43400</v>
      </c>
      <c r="F91927">
        <v>126400</v>
      </c>
      <c r="G91927">
        <v>0.2</v>
      </c>
      <c r="H91927">
        <v>230100</v>
      </c>
      <c r="I91927">
        <v>235200</v>
      </c>
    </row>
    <row r="91928" spans="1:9" x14ac:dyDescent="0.25">
      <c r="A91928" t="s">
        <v>440</v>
      </c>
      <c r="B91928" t="s">
        <v>443</v>
      </c>
      <c r="C91928">
        <v>42011013500</v>
      </c>
      <c r="D91928">
        <v>2021</v>
      </c>
      <c r="E91928">
        <v>46600</v>
      </c>
      <c r="F91928">
        <v>136800</v>
      </c>
      <c r="G91928">
        <v>0.191</v>
      </c>
      <c r="H91928">
        <v>261300</v>
      </c>
      <c r="I91928">
        <v>265100</v>
      </c>
    </row>
    <row r="91929" spans="1:9" x14ac:dyDescent="0.25">
      <c r="A91929" t="s">
        <v>440</v>
      </c>
      <c r="B91929" t="s">
        <v>443</v>
      </c>
      <c r="C91929">
        <v>42011013500</v>
      </c>
      <c r="D91929">
        <v>2022</v>
      </c>
      <c r="E91929">
        <v>57800</v>
      </c>
      <c r="F91929">
        <v>169000</v>
      </c>
      <c r="G91929">
        <v>0.20899999999999999</v>
      </c>
      <c r="H91929">
        <v>293500</v>
      </c>
      <c r="I91929">
        <v>299800</v>
      </c>
    </row>
    <row r="91930" spans="1:9" x14ac:dyDescent="0.25">
      <c r="A91930" t="s">
        <v>440</v>
      </c>
      <c r="B91930" t="s">
        <v>444</v>
      </c>
      <c r="C91930">
        <v>42013010900</v>
      </c>
      <c r="D91930">
        <v>2012</v>
      </c>
      <c r="E91930">
        <v>34400</v>
      </c>
      <c r="F91930">
        <v>76000</v>
      </c>
      <c r="G91930">
        <v>0.23100000000000001</v>
      </c>
      <c r="H91930">
        <v>188100</v>
      </c>
      <c r="I91930">
        <v>223500</v>
      </c>
    </row>
    <row r="91931" spans="1:9" x14ac:dyDescent="0.25">
      <c r="A91931" t="s">
        <v>440</v>
      </c>
      <c r="B91931" t="s">
        <v>444</v>
      </c>
      <c r="C91931">
        <v>42013010900</v>
      </c>
      <c r="D91931">
        <v>2013</v>
      </c>
      <c r="E91931">
        <v>27600</v>
      </c>
      <c r="F91931">
        <v>61900</v>
      </c>
      <c r="G91931">
        <v>0.185</v>
      </c>
      <c r="H91931">
        <v>193300</v>
      </c>
      <c r="I91931">
        <v>227400</v>
      </c>
    </row>
    <row r="91932" spans="1:9" x14ac:dyDescent="0.25">
      <c r="A91932" t="s">
        <v>440</v>
      </c>
      <c r="B91932" t="s">
        <v>444</v>
      </c>
      <c r="C91932">
        <v>42013010900</v>
      </c>
      <c r="D91932">
        <v>2014</v>
      </c>
      <c r="E91932">
        <v>30900</v>
      </c>
      <c r="F91932">
        <v>70000</v>
      </c>
      <c r="G91932">
        <v>0.221</v>
      </c>
      <c r="H91932">
        <v>182400</v>
      </c>
      <c r="I91932">
        <v>215200</v>
      </c>
    </row>
    <row r="91933" spans="1:9" x14ac:dyDescent="0.25">
      <c r="A91933" t="s">
        <v>440</v>
      </c>
      <c r="B91933" t="s">
        <v>444</v>
      </c>
      <c r="C91933">
        <v>42013010900</v>
      </c>
      <c r="D91933">
        <v>2015</v>
      </c>
      <c r="E91933">
        <v>26400</v>
      </c>
      <c r="F91933">
        <v>59400</v>
      </c>
      <c r="G91933">
        <v>0.17799999999999999</v>
      </c>
      <c r="H91933">
        <v>192700</v>
      </c>
      <c r="I91933">
        <v>226600</v>
      </c>
    </row>
    <row r="91934" spans="1:9" x14ac:dyDescent="0.25">
      <c r="A91934" t="s">
        <v>440</v>
      </c>
      <c r="B91934" t="s">
        <v>444</v>
      </c>
      <c r="C91934">
        <v>42013010900</v>
      </c>
      <c r="D91934">
        <v>2016</v>
      </c>
      <c r="E91934">
        <v>35300</v>
      </c>
      <c r="F91934">
        <v>78900</v>
      </c>
      <c r="G91934">
        <v>0.23</v>
      </c>
      <c r="H91934">
        <v>196900</v>
      </c>
      <c r="I91934">
        <v>232700</v>
      </c>
    </row>
    <row r="91935" spans="1:9" x14ac:dyDescent="0.25">
      <c r="A91935" t="s">
        <v>440</v>
      </c>
      <c r="B91935" t="s">
        <v>444</v>
      </c>
      <c r="C91935">
        <v>42013010900</v>
      </c>
      <c r="D91935">
        <v>2017</v>
      </c>
      <c r="E91935">
        <v>25300</v>
      </c>
      <c r="F91935">
        <v>57200</v>
      </c>
      <c r="G91935">
        <v>0.17100000000000001</v>
      </c>
      <c r="H91935">
        <v>198200</v>
      </c>
      <c r="I91935">
        <v>227300</v>
      </c>
    </row>
    <row r="91936" spans="1:9" x14ac:dyDescent="0.25">
      <c r="A91936" t="s">
        <v>440</v>
      </c>
      <c r="B91936" t="s">
        <v>444</v>
      </c>
      <c r="C91936">
        <v>42013010900</v>
      </c>
      <c r="D91936">
        <v>2018</v>
      </c>
      <c r="E91936">
        <v>29000</v>
      </c>
      <c r="F91936">
        <v>65500</v>
      </c>
      <c r="G91936">
        <v>0.19500000000000001</v>
      </c>
      <c r="H91936">
        <v>201300</v>
      </c>
      <c r="I91936">
        <v>227900</v>
      </c>
    </row>
    <row r="91937" spans="1:9" x14ac:dyDescent="0.25">
      <c r="A91937" t="s">
        <v>440</v>
      </c>
      <c r="B91937" t="s">
        <v>444</v>
      </c>
      <c r="C91937">
        <v>42013010900</v>
      </c>
      <c r="D91937">
        <v>2019</v>
      </c>
      <c r="E91937">
        <v>36100</v>
      </c>
      <c r="F91937">
        <v>80300</v>
      </c>
      <c r="G91937">
        <v>0.218</v>
      </c>
      <c r="H91937">
        <v>206500</v>
      </c>
      <c r="I91937">
        <v>250400</v>
      </c>
    </row>
    <row r="91938" spans="1:9" x14ac:dyDescent="0.25">
      <c r="A91938" t="s">
        <v>440</v>
      </c>
      <c r="B91938" t="s">
        <v>444</v>
      </c>
      <c r="C91938">
        <v>42013010900</v>
      </c>
      <c r="D91938">
        <v>2020</v>
      </c>
      <c r="E91938">
        <v>30000</v>
      </c>
      <c r="F91938">
        <v>67300</v>
      </c>
      <c r="G91938">
        <v>0.17499999999999999</v>
      </c>
      <c r="H91938">
        <v>215600</v>
      </c>
      <c r="I91938">
        <v>258600</v>
      </c>
    </row>
    <row r="91939" spans="1:9" x14ac:dyDescent="0.25">
      <c r="A91939" t="s">
        <v>440</v>
      </c>
      <c r="B91939" t="s">
        <v>444</v>
      </c>
      <c r="C91939">
        <v>42013010900</v>
      </c>
      <c r="D91939">
        <v>2021</v>
      </c>
      <c r="E91939">
        <v>31300</v>
      </c>
      <c r="F91939">
        <v>70600</v>
      </c>
      <c r="G91939">
        <v>0.16900000000000001</v>
      </c>
      <c r="H91939">
        <v>246400</v>
      </c>
      <c r="I91939">
        <v>281800</v>
      </c>
    </row>
    <row r="91940" spans="1:9" x14ac:dyDescent="0.25">
      <c r="A91940" t="s">
        <v>440</v>
      </c>
      <c r="B91940" t="s">
        <v>444</v>
      </c>
      <c r="C91940">
        <v>42013010900</v>
      </c>
      <c r="D91940">
        <v>2022</v>
      </c>
      <c r="E91940">
        <v>34300</v>
      </c>
      <c r="F91940">
        <v>76300</v>
      </c>
      <c r="G91940">
        <v>0.185</v>
      </c>
      <c r="H91940">
        <v>253600</v>
      </c>
      <c r="I91940">
        <v>279400</v>
      </c>
    </row>
    <row r="91941" spans="1:9" x14ac:dyDescent="0.25">
      <c r="A91941" t="s">
        <v>440</v>
      </c>
      <c r="B91941" t="s">
        <v>445</v>
      </c>
      <c r="C91941">
        <v>42017100201</v>
      </c>
      <c r="D91941">
        <v>2012</v>
      </c>
      <c r="E91941">
        <v>60200</v>
      </c>
      <c r="F91941">
        <v>241300</v>
      </c>
      <c r="G91941">
        <v>0.23899999999999999</v>
      </c>
      <c r="H91941">
        <v>262100</v>
      </c>
      <c r="I91941">
        <v>245200</v>
      </c>
    </row>
    <row r="91942" spans="1:9" x14ac:dyDescent="0.25">
      <c r="A91942" t="s">
        <v>440</v>
      </c>
      <c r="B91942" t="s">
        <v>445</v>
      </c>
      <c r="C91942">
        <v>42017100201</v>
      </c>
      <c r="D91942">
        <v>2013</v>
      </c>
      <c r="E91942">
        <v>65400</v>
      </c>
      <c r="F91942">
        <v>262900</v>
      </c>
      <c r="G91942">
        <v>0.26</v>
      </c>
      <c r="H91942">
        <v>263100</v>
      </c>
      <c r="I91942">
        <v>245000</v>
      </c>
    </row>
    <row r="91943" spans="1:9" x14ac:dyDescent="0.25">
      <c r="A91943" t="s">
        <v>440</v>
      </c>
      <c r="B91943" t="s">
        <v>445</v>
      </c>
      <c r="C91943">
        <v>42017100201</v>
      </c>
      <c r="D91943">
        <v>2014</v>
      </c>
      <c r="E91943">
        <v>63600</v>
      </c>
      <c r="F91943">
        <v>257400</v>
      </c>
      <c r="G91943">
        <v>0.255</v>
      </c>
      <c r="H91943">
        <v>251800</v>
      </c>
      <c r="I91943">
        <v>242600</v>
      </c>
    </row>
    <row r="91944" spans="1:9" x14ac:dyDescent="0.25">
      <c r="A91944" t="s">
        <v>440</v>
      </c>
      <c r="B91944" t="s">
        <v>445</v>
      </c>
      <c r="C91944">
        <v>42017100201</v>
      </c>
      <c r="D91944">
        <v>2015</v>
      </c>
      <c r="E91944">
        <v>62700</v>
      </c>
      <c r="F91944">
        <v>254500</v>
      </c>
      <c r="G91944">
        <v>0.248</v>
      </c>
      <c r="H91944">
        <v>254100</v>
      </c>
      <c r="I91944">
        <v>244100</v>
      </c>
    </row>
    <row r="91945" spans="1:9" x14ac:dyDescent="0.25">
      <c r="A91945" t="s">
        <v>440</v>
      </c>
      <c r="B91945" t="s">
        <v>445</v>
      </c>
      <c r="C91945">
        <v>42017100201</v>
      </c>
      <c r="D91945">
        <v>2016</v>
      </c>
      <c r="E91945">
        <v>67500</v>
      </c>
      <c r="F91945">
        <v>272200</v>
      </c>
      <c r="G91945">
        <v>0.26300000000000001</v>
      </c>
      <c r="H91945">
        <v>261800</v>
      </c>
      <c r="I91945">
        <v>248400</v>
      </c>
    </row>
    <row r="91946" spans="1:9" x14ac:dyDescent="0.25">
      <c r="A91946" t="s">
        <v>440</v>
      </c>
      <c r="B91946" t="s">
        <v>445</v>
      </c>
      <c r="C91946">
        <v>42017100201</v>
      </c>
      <c r="D91946">
        <v>2017</v>
      </c>
      <c r="E91946">
        <v>67700</v>
      </c>
      <c r="F91946">
        <v>276000</v>
      </c>
      <c r="G91946">
        <v>0.23899999999999999</v>
      </c>
      <c r="H91946">
        <v>289800</v>
      </c>
      <c r="I91946">
        <v>273700</v>
      </c>
    </row>
    <row r="91947" spans="1:9" x14ac:dyDescent="0.25">
      <c r="A91947" t="s">
        <v>440</v>
      </c>
      <c r="B91947" t="s">
        <v>445</v>
      </c>
      <c r="C91947">
        <v>42017100201</v>
      </c>
      <c r="D91947">
        <v>2018</v>
      </c>
      <c r="E91947">
        <v>70800</v>
      </c>
      <c r="F91947">
        <v>287700</v>
      </c>
      <c r="G91947">
        <v>0.251</v>
      </c>
      <c r="H91947">
        <v>294900</v>
      </c>
      <c r="I91947">
        <v>273700</v>
      </c>
    </row>
    <row r="91948" spans="1:9" x14ac:dyDescent="0.25">
      <c r="A91948" t="s">
        <v>440</v>
      </c>
      <c r="B91948" t="s">
        <v>445</v>
      </c>
      <c r="C91948">
        <v>42017100201</v>
      </c>
      <c r="D91948">
        <v>2019</v>
      </c>
      <c r="E91948">
        <v>77900</v>
      </c>
      <c r="F91948">
        <v>315200</v>
      </c>
      <c r="G91948">
        <v>0.26900000000000002</v>
      </c>
      <c r="H91948">
        <v>306800</v>
      </c>
      <c r="I91948">
        <v>280600</v>
      </c>
    </row>
    <row r="91949" spans="1:9" x14ac:dyDescent="0.25">
      <c r="A91949" t="s">
        <v>440</v>
      </c>
      <c r="B91949" t="s">
        <v>445</v>
      </c>
      <c r="C91949">
        <v>42017100201</v>
      </c>
      <c r="D91949">
        <v>2020</v>
      </c>
      <c r="E91949">
        <v>74800</v>
      </c>
      <c r="F91949">
        <v>301700</v>
      </c>
      <c r="G91949">
        <v>0.23300000000000001</v>
      </c>
      <c r="H91949">
        <v>338000</v>
      </c>
      <c r="I91949">
        <v>311500</v>
      </c>
    </row>
    <row r="91950" spans="1:9" x14ac:dyDescent="0.25">
      <c r="A91950" t="s">
        <v>440</v>
      </c>
      <c r="B91950" t="s">
        <v>445</v>
      </c>
      <c r="C91950">
        <v>42017100201</v>
      </c>
      <c r="D91950">
        <v>2021</v>
      </c>
      <c r="E91950">
        <v>98700</v>
      </c>
      <c r="F91950">
        <v>396800</v>
      </c>
      <c r="G91950">
        <v>0.26700000000000002</v>
      </c>
      <c r="H91950">
        <v>392500</v>
      </c>
      <c r="I91950">
        <v>358000</v>
      </c>
    </row>
    <row r="91951" spans="1:9" x14ac:dyDescent="0.25">
      <c r="A91951" t="s">
        <v>440</v>
      </c>
      <c r="B91951" t="s">
        <v>445</v>
      </c>
      <c r="C91951">
        <v>42017100201</v>
      </c>
      <c r="D91951">
        <v>2022</v>
      </c>
      <c r="E91951">
        <v>109900</v>
      </c>
      <c r="F91951">
        <v>444100</v>
      </c>
      <c r="G91951">
        <v>0.25600000000000001</v>
      </c>
      <c r="H91951">
        <v>450800</v>
      </c>
      <c r="I91951">
        <v>417000</v>
      </c>
    </row>
    <row r="91952" spans="1:9" x14ac:dyDescent="0.25">
      <c r="A91952" t="s">
        <v>440</v>
      </c>
      <c r="B91952" t="s">
        <v>445</v>
      </c>
      <c r="C91952">
        <v>42017100206</v>
      </c>
      <c r="D91952">
        <v>2012</v>
      </c>
      <c r="E91952">
        <v>71200</v>
      </c>
      <c r="F91952">
        <v>227400</v>
      </c>
      <c r="G91952">
        <v>0.22600000000000001</v>
      </c>
      <c r="H91952">
        <v>287100</v>
      </c>
      <c r="I91952">
        <v>324200</v>
      </c>
    </row>
    <row r="91953" spans="1:9" x14ac:dyDescent="0.25">
      <c r="A91953" t="s">
        <v>440</v>
      </c>
      <c r="B91953" t="s">
        <v>445</v>
      </c>
      <c r="C91953">
        <v>42017100206</v>
      </c>
      <c r="D91953">
        <v>2013</v>
      </c>
      <c r="E91953">
        <v>69500</v>
      </c>
      <c r="F91953">
        <v>223700</v>
      </c>
      <c r="G91953">
        <v>0.22900000000000001</v>
      </c>
      <c r="H91953">
        <v>284100</v>
      </c>
      <c r="I91953">
        <v>311900</v>
      </c>
    </row>
    <row r="91954" spans="1:9" x14ac:dyDescent="0.25">
      <c r="A91954" t="s">
        <v>440</v>
      </c>
      <c r="B91954" t="s">
        <v>445</v>
      </c>
      <c r="C91954">
        <v>42017100206</v>
      </c>
      <c r="D91954">
        <v>2014</v>
      </c>
      <c r="E91954">
        <v>69700</v>
      </c>
      <c r="F91954">
        <v>223300</v>
      </c>
      <c r="G91954">
        <v>0.23400000000000001</v>
      </c>
      <c r="H91954">
        <v>272500</v>
      </c>
      <c r="I91954">
        <v>306500</v>
      </c>
    </row>
    <row r="91955" spans="1:9" x14ac:dyDescent="0.25">
      <c r="A91955" t="s">
        <v>440</v>
      </c>
      <c r="B91955" t="s">
        <v>445</v>
      </c>
      <c r="C91955">
        <v>42017100206</v>
      </c>
      <c r="D91955">
        <v>2015</v>
      </c>
      <c r="E91955">
        <v>79400</v>
      </c>
      <c r="F91955">
        <v>254100</v>
      </c>
      <c r="G91955">
        <v>0.25</v>
      </c>
      <c r="H91955">
        <v>293100</v>
      </c>
      <c r="I91955">
        <v>326900</v>
      </c>
    </row>
    <row r="91956" spans="1:9" x14ac:dyDescent="0.25">
      <c r="A91956" t="s">
        <v>440</v>
      </c>
      <c r="B91956" t="s">
        <v>445</v>
      </c>
      <c r="C91956">
        <v>42017100206</v>
      </c>
      <c r="D91956">
        <v>2016</v>
      </c>
      <c r="E91956">
        <v>77400</v>
      </c>
      <c r="F91956">
        <v>247100</v>
      </c>
      <c r="G91956">
        <v>0.23499999999999999</v>
      </c>
      <c r="H91956">
        <v>301900</v>
      </c>
      <c r="I91956">
        <v>337500</v>
      </c>
    </row>
    <row r="91957" spans="1:9" x14ac:dyDescent="0.25">
      <c r="A91957" t="s">
        <v>440</v>
      </c>
      <c r="B91957" t="s">
        <v>445</v>
      </c>
      <c r="C91957">
        <v>42017100206</v>
      </c>
      <c r="D91957">
        <v>2017</v>
      </c>
      <c r="E91957">
        <v>79900</v>
      </c>
      <c r="F91957">
        <v>255500</v>
      </c>
      <c r="G91957">
        <v>0.24</v>
      </c>
      <c r="H91957">
        <v>309900</v>
      </c>
      <c r="I91957">
        <v>341200</v>
      </c>
    </row>
    <row r="91958" spans="1:9" x14ac:dyDescent="0.25">
      <c r="A91958" t="s">
        <v>440</v>
      </c>
      <c r="B91958" t="s">
        <v>445</v>
      </c>
      <c r="C91958">
        <v>42017100206</v>
      </c>
      <c r="D91958">
        <v>2018</v>
      </c>
      <c r="E91958">
        <v>87800</v>
      </c>
      <c r="F91958">
        <v>282700</v>
      </c>
      <c r="G91958">
        <v>0.255</v>
      </c>
      <c r="H91958">
        <v>320100</v>
      </c>
      <c r="I91958">
        <v>355700</v>
      </c>
    </row>
    <row r="91959" spans="1:9" x14ac:dyDescent="0.25">
      <c r="A91959" t="s">
        <v>440</v>
      </c>
      <c r="B91959" t="s">
        <v>445</v>
      </c>
      <c r="C91959">
        <v>42017100206</v>
      </c>
      <c r="D91959">
        <v>2019</v>
      </c>
      <c r="E91959">
        <v>77800</v>
      </c>
      <c r="F91959">
        <v>248800</v>
      </c>
      <c r="G91959">
        <v>0.214</v>
      </c>
      <c r="H91959">
        <v>335400</v>
      </c>
      <c r="I91959">
        <v>373700</v>
      </c>
    </row>
    <row r="91960" spans="1:9" x14ac:dyDescent="0.25">
      <c r="A91960" t="s">
        <v>440</v>
      </c>
      <c r="B91960" t="s">
        <v>445</v>
      </c>
      <c r="C91960">
        <v>42017100206</v>
      </c>
      <c r="D91960">
        <v>2020</v>
      </c>
      <c r="E91960">
        <v>81000</v>
      </c>
      <c r="F91960">
        <v>250300</v>
      </c>
      <c r="G91960">
        <v>0.20699999999999999</v>
      </c>
      <c r="H91960">
        <v>352600</v>
      </c>
      <c r="I91960">
        <v>406800</v>
      </c>
    </row>
    <row r="91961" spans="1:9" x14ac:dyDescent="0.25">
      <c r="A91961" t="s">
        <v>440</v>
      </c>
      <c r="B91961" t="s">
        <v>445</v>
      </c>
      <c r="C91961">
        <v>42017100206</v>
      </c>
      <c r="D91961">
        <v>2021</v>
      </c>
      <c r="E91961">
        <v>84200</v>
      </c>
      <c r="F91961">
        <v>251800</v>
      </c>
      <c r="G91961">
        <v>0.2</v>
      </c>
      <c r="H91961">
        <v>369800</v>
      </c>
      <c r="I91961">
        <v>439900</v>
      </c>
    </row>
    <row r="91962" spans="1:9" x14ac:dyDescent="0.25">
      <c r="A91962" t="s">
        <v>440</v>
      </c>
      <c r="B91962" t="s">
        <v>445</v>
      </c>
      <c r="C91962">
        <v>42017100206</v>
      </c>
      <c r="D91962">
        <v>2022</v>
      </c>
      <c r="E91962">
        <v>87400</v>
      </c>
      <c r="F91962">
        <v>253300</v>
      </c>
      <c r="G91962">
        <v>0.193</v>
      </c>
      <c r="H91962">
        <v>387000</v>
      </c>
      <c r="I91962">
        <v>473000</v>
      </c>
    </row>
    <row r="91963" spans="1:9" x14ac:dyDescent="0.25">
      <c r="A91963" t="s">
        <v>440</v>
      </c>
      <c r="B91963" t="s">
        <v>445</v>
      </c>
      <c r="C91963">
        <v>42017100210</v>
      </c>
      <c r="D91963">
        <v>2012</v>
      </c>
      <c r="E91963">
        <v>64600</v>
      </c>
      <c r="F91963">
        <v>234100</v>
      </c>
      <c r="G91963">
        <v>0.23100000000000001</v>
      </c>
      <c r="H91963">
        <v>270300</v>
      </c>
      <c r="I91963">
        <v>271800</v>
      </c>
    </row>
    <row r="91964" spans="1:9" x14ac:dyDescent="0.25">
      <c r="A91964" t="s">
        <v>440</v>
      </c>
      <c r="B91964" t="s">
        <v>445</v>
      </c>
      <c r="C91964">
        <v>42017100210</v>
      </c>
      <c r="D91964">
        <v>2013</v>
      </c>
      <c r="E91964">
        <v>75400</v>
      </c>
      <c r="F91964">
        <v>272300</v>
      </c>
      <c r="G91964">
        <v>0.26700000000000002</v>
      </c>
      <c r="H91964">
        <v>275700</v>
      </c>
      <c r="I91964">
        <v>273800</v>
      </c>
    </row>
    <row r="91965" spans="1:9" x14ac:dyDescent="0.25">
      <c r="A91965" t="s">
        <v>440</v>
      </c>
      <c r="B91965" t="s">
        <v>445</v>
      </c>
      <c r="C91965">
        <v>42017100210</v>
      </c>
      <c r="D91965">
        <v>2014</v>
      </c>
      <c r="E91965">
        <v>65900</v>
      </c>
      <c r="F91965">
        <v>237600</v>
      </c>
      <c r="G91965">
        <v>0.23200000000000001</v>
      </c>
      <c r="H91965">
        <v>273000</v>
      </c>
      <c r="I91965">
        <v>275400</v>
      </c>
    </row>
    <row r="91966" spans="1:9" x14ac:dyDescent="0.25">
      <c r="A91966" t="s">
        <v>440</v>
      </c>
      <c r="B91966" t="s">
        <v>445</v>
      </c>
      <c r="C91966">
        <v>42017100210</v>
      </c>
      <c r="D91966">
        <v>2015</v>
      </c>
      <c r="E91966">
        <v>65200</v>
      </c>
      <c r="F91966">
        <v>234800</v>
      </c>
      <c r="G91966">
        <v>0.23300000000000001</v>
      </c>
      <c r="H91966">
        <v>272600</v>
      </c>
      <c r="I91966">
        <v>271800</v>
      </c>
    </row>
    <row r="91967" spans="1:9" x14ac:dyDescent="0.25">
      <c r="A91967" t="s">
        <v>440</v>
      </c>
      <c r="B91967" t="s">
        <v>445</v>
      </c>
      <c r="C91967">
        <v>42017100210</v>
      </c>
      <c r="D91967">
        <v>2016</v>
      </c>
      <c r="E91967">
        <v>76100</v>
      </c>
      <c r="F91967">
        <v>274800</v>
      </c>
      <c r="G91967">
        <v>0.26300000000000001</v>
      </c>
      <c r="H91967">
        <v>281300</v>
      </c>
      <c r="I91967">
        <v>280400</v>
      </c>
    </row>
    <row r="91968" spans="1:9" x14ac:dyDescent="0.25">
      <c r="A91968" t="s">
        <v>440</v>
      </c>
      <c r="B91968" t="s">
        <v>445</v>
      </c>
      <c r="C91968">
        <v>42017100210</v>
      </c>
      <c r="D91968">
        <v>2017</v>
      </c>
      <c r="E91968">
        <v>68600</v>
      </c>
      <c r="F91968">
        <v>248300</v>
      </c>
      <c r="G91968">
        <v>0.22700000000000001</v>
      </c>
      <c r="H91968">
        <v>297100</v>
      </c>
      <c r="I91968">
        <v>293100</v>
      </c>
    </row>
    <row r="91969" spans="1:9" x14ac:dyDescent="0.25">
      <c r="A91969" t="s">
        <v>440</v>
      </c>
      <c r="B91969" t="s">
        <v>445</v>
      </c>
      <c r="C91969">
        <v>42017100210</v>
      </c>
      <c r="D91969">
        <v>2018</v>
      </c>
      <c r="E91969">
        <v>74700</v>
      </c>
      <c r="F91969">
        <v>270700</v>
      </c>
      <c r="G91969">
        <v>0.23499999999999999</v>
      </c>
      <c r="H91969">
        <v>309800</v>
      </c>
      <c r="I91969">
        <v>308400</v>
      </c>
    </row>
    <row r="91970" spans="1:9" x14ac:dyDescent="0.25">
      <c r="A91970" t="s">
        <v>440</v>
      </c>
      <c r="B91970" t="s">
        <v>445</v>
      </c>
      <c r="C91970">
        <v>42017100210</v>
      </c>
      <c r="D91970">
        <v>2019</v>
      </c>
      <c r="E91970">
        <v>67200</v>
      </c>
      <c r="F91970">
        <v>243400</v>
      </c>
      <c r="G91970">
        <v>0.19600000000000001</v>
      </c>
      <c r="H91970">
        <v>333200</v>
      </c>
      <c r="I91970">
        <v>332600</v>
      </c>
    </row>
    <row r="91971" spans="1:9" x14ac:dyDescent="0.25">
      <c r="A91971" t="s">
        <v>440</v>
      </c>
      <c r="B91971" t="s">
        <v>445</v>
      </c>
      <c r="C91971">
        <v>42017100210</v>
      </c>
      <c r="D91971">
        <v>2020</v>
      </c>
      <c r="E91971">
        <v>83000</v>
      </c>
      <c r="F91971">
        <v>293100</v>
      </c>
      <c r="G91971">
        <v>0.222</v>
      </c>
      <c r="H91971">
        <v>351900</v>
      </c>
      <c r="I91971">
        <v>364000</v>
      </c>
    </row>
    <row r="91972" spans="1:9" x14ac:dyDescent="0.25">
      <c r="A91972" t="s">
        <v>440</v>
      </c>
      <c r="B91972" t="s">
        <v>445</v>
      </c>
      <c r="C91972">
        <v>42017100210</v>
      </c>
      <c r="D91972">
        <v>2021</v>
      </c>
      <c r="E91972">
        <v>100600</v>
      </c>
      <c r="F91972">
        <v>358900</v>
      </c>
      <c r="G91972">
        <v>0.23599999999999999</v>
      </c>
      <c r="H91972">
        <v>403000</v>
      </c>
      <c r="I91972">
        <v>415700</v>
      </c>
    </row>
    <row r="91973" spans="1:9" x14ac:dyDescent="0.25">
      <c r="A91973" t="s">
        <v>440</v>
      </c>
      <c r="B91973" t="s">
        <v>445</v>
      </c>
      <c r="C91973">
        <v>42017100210</v>
      </c>
      <c r="D91973">
        <v>2022</v>
      </c>
      <c r="E91973">
        <v>118200</v>
      </c>
      <c r="F91973">
        <v>424700</v>
      </c>
      <c r="G91973">
        <v>0.25</v>
      </c>
      <c r="H91973">
        <v>454100</v>
      </c>
      <c r="I91973">
        <v>467400</v>
      </c>
    </row>
    <row r="91974" spans="1:9" x14ac:dyDescent="0.25">
      <c r="A91974" t="s">
        <v>440</v>
      </c>
      <c r="B91974" t="s">
        <v>445</v>
      </c>
      <c r="C91974">
        <v>42017100211</v>
      </c>
      <c r="D91974">
        <v>2012</v>
      </c>
      <c r="E91974">
        <v>74600</v>
      </c>
      <c r="F91974">
        <v>374500</v>
      </c>
      <c r="G91974">
        <v>0.26200000000000001</v>
      </c>
      <c r="H91974">
        <v>262000</v>
      </c>
      <c r="I91974">
        <v>260500</v>
      </c>
    </row>
    <row r="91975" spans="1:9" x14ac:dyDescent="0.25">
      <c r="A91975" t="s">
        <v>440</v>
      </c>
      <c r="B91975" t="s">
        <v>445</v>
      </c>
      <c r="C91975">
        <v>42017100211</v>
      </c>
      <c r="D91975">
        <v>2013</v>
      </c>
      <c r="E91975">
        <v>65900</v>
      </c>
      <c r="F91975">
        <v>328600</v>
      </c>
      <c r="G91975">
        <v>0.23100000000000001</v>
      </c>
      <c r="H91975">
        <v>269200</v>
      </c>
      <c r="I91975">
        <v>263100</v>
      </c>
    </row>
    <row r="91976" spans="1:9" x14ac:dyDescent="0.25">
      <c r="A91976" t="s">
        <v>440</v>
      </c>
      <c r="B91976" t="s">
        <v>445</v>
      </c>
      <c r="C91976">
        <v>42017100211</v>
      </c>
      <c r="D91976">
        <v>2014</v>
      </c>
      <c r="E91976">
        <v>69200</v>
      </c>
      <c r="F91976">
        <v>341900</v>
      </c>
      <c r="G91976">
        <v>0.23699999999999999</v>
      </c>
      <c r="H91976">
        <v>266300</v>
      </c>
      <c r="I91976">
        <v>265100</v>
      </c>
    </row>
    <row r="91977" spans="1:9" x14ac:dyDescent="0.25">
      <c r="A91977" t="s">
        <v>440</v>
      </c>
      <c r="B91977" t="s">
        <v>445</v>
      </c>
      <c r="C91977">
        <v>42017100211</v>
      </c>
      <c r="D91977">
        <v>2015</v>
      </c>
      <c r="E91977">
        <v>75100</v>
      </c>
      <c r="F91977">
        <v>375300</v>
      </c>
      <c r="G91977">
        <v>0.249</v>
      </c>
      <c r="H91977">
        <v>274000</v>
      </c>
      <c r="I91977">
        <v>275000</v>
      </c>
    </row>
    <row r="91978" spans="1:9" x14ac:dyDescent="0.25">
      <c r="A91978" t="s">
        <v>440</v>
      </c>
      <c r="B91978" t="s">
        <v>445</v>
      </c>
      <c r="C91978">
        <v>42017100211</v>
      </c>
      <c r="D91978">
        <v>2016</v>
      </c>
      <c r="E91978">
        <v>75100</v>
      </c>
      <c r="F91978">
        <v>374600</v>
      </c>
      <c r="G91978">
        <v>0.24399999999999999</v>
      </c>
      <c r="H91978">
        <v>280500</v>
      </c>
      <c r="I91978">
        <v>280600</v>
      </c>
    </row>
    <row r="91979" spans="1:9" x14ac:dyDescent="0.25">
      <c r="A91979" t="s">
        <v>440</v>
      </c>
      <c r="B91979" t="s">
        <v>445</v>
      </c>
      <c r="C91979">
        <v>42017100211</v>
      </c>
      <c r="D91979">
        <v>2017</v>
      </c>
      <c r="E91979">
        <v>72400</v>
      </c>
      <c r="F91979">
        <v>359100</v>
      </c>
      <c r="G91979">
        <v>0.23400000000000001</v>
      </c>
      <c r="H91979">
        <v>286500</v>
      </c>
      <c r="I91979">
        <v>283000</v>
      </c>
    </row>
    <row r="91980" spans="1:9" x14ac:dyDescent="0.25">
      <c r="A91980" t="s">
        <v>440</v>
      </c>
      <c r="B91980" t="s">
        <v>445</v>
      </c>
      <c r="C91980">
        <v>42017100211</v>
      </c>
      <c r="D91980">
        <v>2018</v>
      </c>
      <c r="E91980">
        <v>80700</v>
      </c>
      <c r="F91980">
        <v>404200</v>
      </c>
      <c r="G91980">
        <v>0.253</v>
      </c>
      <c r="H91980">
        <v>300500</v>
      </c>
      <c r="I91980">
        <v>295100</v>
      </c>
    </row>
    <row r="91981" spans="1:9" x14ac:dyDescent="0.25">
      <c r="A91981" t="s">
        <v>440</v>
      </c>
      <c r="B91981" t="s">
        <v>445</v>
      </c>
      <c r="C91981">
        <v>42017100211</v>
      </c>
      <c r="D91981">
        <v>2019</v>
      </c>
      <c r="E91981">
        <v>78100</v>
      </c>
      <c r="F91981">
        <v>386700</v>
      </c>
      <c r="G91981">
        <v>0.23100000000000001</v>
      </c>
      <c r="H91981">
        <v>312800</v>
      </c>
      <c r="I91981">
        <v>308600</v>
      </c>
    </row>
    <row r="91982" spans="1:9" x14ac:dyDescent="0.25">
      <c r="A91982" t="s">
        <v>440</v>
      </c>
      <c r="B91982" t="s">
        <v>445</v>
      </c>
      <c r="C91982">
        <v>42017100211</v>
      </c>
      <c r="D91982">
        <v>2020</v>
      </c>
      <c r="E91982">
        <v>76300</v>
      </c>
      <c r="F91982">
        <v>376300</v>
      </c>
      <c r="G91982">
        <v>0.21099999999999999</v>
      </c>
      <c r="H91982">
        <v>337300</v>
      </c>
      <c r="I91982">
        <v>330300</v>
      </c>
    </row>
    <row r="91983" spans="1:9" x14ac:dyDescent="0.25">
      <c r="A91983" t="s">
        <v>440</v>
      </c>
      <c r="B91983" t="s">
        <v>445</v>
      </c>
      <c r="C91983">
        <v>42017100211</v>
      </c>
      <c r="D91983">
        <v>2021</v>
      </c>
      <c r="E91983">
        <v>99400</v>
      </c>
      <c r="F91983">
        <v>495200</v>
      </c>
      <c r="G91983">
        <v>0.24399999999999999</v>
      </c>
      <c r="H91983">
        <v>382300</v>
      </c>
      <c r="I91983">
        <v>372700</v>
      </c>
    </row>
    <row r="91984" spans="1:9" x14ac:dyDescent="0.25">
      <c r="A91984" t="s">
        <v>440</v>
      </c>
      <c r="B91984" t="s">
        <v>445</v>
      </c>
      <c r="C91984">
        <v>42017100211</v>
      </c>
      <c r="D91984">
        <v>2022</v>
      </c>
      <c r="E91984">
        <v>120000</v>
      </c>
      <c r="F91984">
        <v>613200</v>
      </c>
      <c r="G91984">
        <v>0.26300000000000001</v>
      </c>
      <c r="H91984">
        <v>429900</v>
      </c>
      <c r="I91984">
        <v>411900</v>
      </c>
    </row>
    <row r="91985" spans="1:9" x14ac:dyDescent="0.25">
      <c r="A91985" t="s">
        <v>440</v>
      </c>
      <c r="B91985" t="s">
        <v>445</v>
      </c>
      <c r="C91985">
        <v>42017100401</v>
      </c>
      <c r="D91985">
        <v>2012</v>
      </c>
      <c r="E91985">
        <v>50600</v>
      </c>
      <c r="F91985">
        <v>252700</v>
      </c>
      <c r="G91985">
        <v>0.252</v>
      </c>
      <c r="H91985">
        <v>221300</v>
      </c>
      <c r="I91985">
        <v>189200</v>
      </c>
    </row>
    <row r="91986" spans="1:9" x14ac:dyDescent="0.25">
      <c r="A91986" t="s">
        <v>440</v>
      </c>
      <c r="B91986" t="s">
        <v>445</v>
      </c>
      <c r="C91986">
        <v>42017100401</v>
      </c>
      <c r="D91986">
        <v>2013</v>
      </c>
      <c r="E91986">
        <v>52300</v>
      </c>
      <c r="F91986">
        <v>260500</v>
      </c>
      <c r="G91986">
        <v>0.254</v>
      </c>
      <c r="H91986">
        <v>224600</v>
      </c>
      <c r="I91986">
        <v>193800</v>
      </c>
    </row>
    <row r="91987" spans="1:9" x14ac:dyDescent="0.25">
      <c r="A91987" t="s">
        <v>440</v>
      </c>
      <c r="B91987" t="s">
        <v>445</v>
      </c>
      <c r="C91987">
        <v>42017100401</v>
      </c>
      <c r="D91987">
        <v>2014</v>
      </c>
      <c r="E91987">
        <v>54000</v>
      </c>
      <c r="F91987">
        <v>268300</v>
      </c>
      <c r="G91987">
        <v>0.25600000000000001</v>
      </c>
      <c r="H91987">
        <v>227900</v>
      </c>
      <c r="I91987">
        <v>198400</v>
      </c>
    </row>
    <row r="91988" spans="1:9" x14ac:dyDescent="0.25">
      <c r="A91988" t="s">
        <v>440</v>
      </c>
      <c r="B91988" t="s">
        <v>445</v>
      </c>
      <c r="C91988">
        <v>42017100401</v>
      </c>
      <c r="D91988">
        <v>2015</v>
      </c>
      <c r="E91988">
        <v>54200</v>
      </c>
      <c r="F91988">
        <v>269900</v>
      </c>
      <c r="G91988">
        <v>0.248</v>
      </c>
      <c r="H91988">
        <v>235900</v>
      </c>
      <c r="I91988">
        <v>204800</v>
      </c>
    </row>
    <row r="91989" spans="1:9" x14ac:dyDescent="0.25">
      <c r="A91989" t="s">
        <v>440</v>
      </c>
      <c r="B91989" t="s">
        <v>445</v>
      </c>
      <c r="C91989">
        <v>42017100401</v>
      </c>
      <c r="D91989">
        <v>2016</v>
      </c>
      <c r="E91989">
        <v>59400</v>
      </c>
      <c r="F91989">
        <v>295700</v>
      </c>
      <c r="G91989">
        <v>0.26200000000000001</v>
      </c>
      <c r="H91989">
        <v>246300</v>
      </c>
      <c r="I91989">
        <v>212800</v>
      </c>
    </row>
    <row r="91990" spans="1:9" x14ac:dyDescent="0.25">
      <c r="A91990" t="s">
        <v>440</v>
      </c>
      <c r="B91990" t="s">
        <v>445</v>
      </c>
      <c r="C91990">
        <v>42017100401</v>
      </c>
      <c r="D91990">
        <v>2017</v>
      </c>
      <c r="E91990">
        <v>58900</v>
      </c>
      <c r="F91990">
        <v>292700</v>
      </c>
      <c r="G91990">
        <v>0.255</v>
      </c>
      <c r="H91990">
        <v>250000</v>
      </c>
      <c r="I91990">
        <v>217400</v>
      </c>
    </row>
    <row r="91991" spans="1:9" x14ac:dyDescent="0.25">
      <c r="A91991" t="s">
        <v>440</v>
      </c>
      <c r="B91991" t="s">
        <v>445</v>
      </c>
      <c r="C91991">
        <v>42017100401</v>
      </c>
      <c r="D91991">
        <v>2018</v>
      </c>
      <c r="E91991">
        <v>69800</v>
      </c>
      <c r="F91991">
        <v>347600</v>
      </c>
      <c r="G91991">
        <v>0.27500000000000002</v>
      </c>
      <c r="H91991">
        <v>276900</v>
      </c>
      <c r="I91991">
        <v>238800</v>
      </c>
    </row>
    <row r="91992" spans="1:9" x14ac:dyDescent="0.25">
      <c r="A91992" t="s">
        <v>440</v>
      </c>
      <c r="B91992" t="s">
        <v>445</v>
      </c>
      <c r="C91992">
        <v>42017100401</v>
      </c>
      <c r="D91992">
        <v>2019</v>
      </c>
      <c r="E91992">
        <v>55500</v>
      </c>
      <c r="F91992">
        <v>276200</v>
      </c>
      <c r="G91992">
        <v>0.21</v>
      </c>
      <c r="H91992">
        <v>288200</v>
      </c>
      <c r="I91992">
        <v>248700</v>
      </c>
    </row>
    <row r="91993" spans="1:9" x14ac:dyDescent="0.25">
      <c r="A91993" t="s">
        <v>440</v>
      </c>
      <c r="B91993" t="s">
        <v>445</v>
      </c>
      <c r="C91993">
        <v>42017100401</v>
      </c>
      <c r="D91993">
        <v>2020</v>
      </c>
      <c r="E91993">
        <v>61900</v>
      </c>
      <c r="F91993">
        <v>307800</v>
      </c>
      <c r="G91993">
        <v>0.21199999999999999</v>
      </c>
      <c r="H91993">
        <v>318400</v>
      </c>
      <c r="I91993">
        <v>273400</v>
      </c>
    </row>
    <row r="91994" spans="1:9" x14ac:dyDescent="0.25">
      <c r="A91994" t="s">
        <v>440</v>
      </c>
      <c r="B91994" t="s">
        <v>445</v>
      </c>
      <c r="C91994">
        <v>42017100401</v>
      </c>
      <c r="D91994">
        <v>2021</v>
      </c>
      <c r="E91994">
        <v>86400</v>
      </c>
      <c r="F91994">
        <v>430200</v>
      </c>
      <c r="G91994">
        <v>0.25600000000000001</v>
      </c>
      <c r="H91994">
        <v>368100</v>
      </c>
      <c r="I91994">
        <v>316100</v>
      </c>
    </row>
    <row r="91995" spans="1:9" x14ac:dyDescent="0.25">
      <c r="A91995" t="s">
        <v>440</v>
      </c>
      <c r="B91995" t="s">
        <v>445</v>
      </c>
      <c r="C91995">
        <v>42017100401</v>
      </c>
      <c r="D91995">
        <v>2022</v>
      </c>
      <c r="E91995">
        <v>91000</v>
      </c>
      <c r="F91995">
        <v>453100</v>
      </c>
      <c r="G91995">
        <v>0.249</v>
      </c>
      <c r="H91995">
        <v>398300</v>
      </c>
      <c r="I91995">
        <v>342800</v>
      </c>
    </row>
    <row r="91996" spans="1:9" x14ac:dyDescent="0.25">
      <c r="A91996" t="s">
        <v>440</v>
      </c>
      <c r="B91996" t="s">
        <v>445</v>
      </c>
      <c r="C91996">
        <v>42017100402</v>
      </c>
      <c r="D91996">
        <v>2012</v>
      </c>
      <c r="E91996">
        <v>51900</v>
      </c>
      <c r="F91996">
        <v>247600</v>
      </c>
      <c r="G91996">
        <v>0.26900000000000002</v>
      </c>
      <c r="H91996">
        <v>223200</v>
      </c>
      <c r="I91996">
        <v>184500</v>
      </c>
    </row>
    <row r="91997" spans="1:9" x14ac:dyDescent="0.25">
      <c r="A91997" t="s">
        <v>440</v>
      </c>
      <c r="B91997" t="s">
        <v>445</v>
      </c>
      <c r="C91997">
        <v>42017100402</v>
      </c>
      <c r="D91997">
        <v>2013</v>
      </c>
      <c r="E91997">
        <v>49800</v>
      </c>
      <c r="F91997">
        <v>237500</v>
      </c>
      <c r="G91997">
        <v>0.25600000000000001</v>
      </c>
      <c r="H91997">
        <v>222800</v>
      </c>
      <c r="I91997">
        <v>185700</v>
      </c>
    </row>
    <row r="91998" spans="1:9" x14ac:dyDescent="0.25">
      <c r="A91998" t="s">
        <v>440</v>
      </c>
      <c r="B91998" t="s">
        <v>445</v>
      </c>
      <c r="C91998">
        <v>42017100402</v>
      </c>
      <c r="D91998">
        <v>2014</v>
      </c>
      <c r="E91998">
        <v>47700</v>
      </c>
      <c r="F91998">
        <v>227400</v>
      </c>
      <c r="G91998">
        <v>0.24299999999999999</v>
      </c>
      <c r="H91998">
        <v>222400</v>
      </c>
      <c r="I91998">
        <v>186900</v>
      </c>
    </row>
    <row r="91999" spans="1:9" x14ac:dyDescent="0.25">
      <c r="A91999" t="s">
        <v>440</v>
      </c>
      <c r="B91999" t="s">
        <v>445</v>
      </c>
      <c r="C91999">
        <v>42017100402</v>
      </c>
      <c r="D91999">
        <v>2015</v>
      </c>
      <c r="E91999">
        <v>51500</v>
      </c>
      <c r="F91999">
        <v>246000</v>
      </c>
      <c r="G91999">
        <v>0.255</v>
      </c>
      <c r="H91999">
        <v>229700</v>
      </c>
      <c r="I91999">
        <v>192700</v>
      </c>
    </row>
    <row r="92000" spans="1:9" x14ac:dyDescent="0.25">
      <c r="A92000" t="s">
        <v>440</v>
      </c>
      <c r="B92000" t="s">
        <v>445</v>
      </c>
      <c r="C92000">
        <v>42017100402</v>
      </c>
      <c r="D92000">
        <v>2016</v>
      </c>
      <c r="E92000">
        <v>52500</v>
      </c>
      <c r="F92000">
        <v>250200</v>
      </c>
      <c r="G92000">
        <v>0.254</v>
      </c>
      <c r="H92000">
        <v>236200</v>
      </c>
      <c r="I92000">
        <v>197400</v>
      </c>
    </row>
    <row r="92001" spans="1:9" x14ac:dyDescent="0.25">
      <c r="A92001" t="s">
        <v>440</v>
      </c>
      <c r="B92001" t="s">
        <v>445</v>
      </c>
      <c r="C92001">
        <v>42017100402</v>
      </c>
      <c r="D92001">
        <v>2017</v>
      </c>
      <c r="E92001">
        <v>56400</v>
      </c>
      <c r="F92001">
        <v>268800</v>
      </c>
      <c r="G92001">
        <v>0.26</v>
      </c>
      <c r="H92001">
        <v>246100</v>
      </c>
      <c r="I92001">
        <v>207000</v>
      </c>
    </row>
    <row r="92002" spans="1:9" x14ac:dyDescent="0.25">
      <c r="A92002" t="s">
        <v>440</v>
      </c>
      <c r="B92002" t="s">
        <v>445</v>
      </c>
      <c r="C92002">
        <v>42017100402</v>
      </c>
      <c r="D92002">
        <v>2018</v>
      </c>
      <c r="E92002">
        <v>62400</v>
      </c>
      <c r="F92002">
        <v>297500</v>
      </c>
      <c r="G92002">
        <v>0.27100000000000002</v>
      </c>
      <c r="H92002">
        <v>263300</v>
      </c>
      <c r="I92002">
        <v>219500</v>
      </c>
    </row>
    <row r="92003" spans="1:9" x14ac:dyDescent="0.25">
      <c r="A92003" t="s">
        <v>440</v>
      </c>
      <c r="B92003" t="s">
        <v>445</v>
      </c>
      <c r="C92003">
        <v>42017100402</v>
      </c>
      <c r="D92003">
        <v>2019</v>
      </c>
      <c r="E92003">
        <v>65000</v>
      </c>
      <c r="F92003">
        <v>311100</v>
      </c>
      <c r="G92003">
        <v>0.25600000000000001</v>
      </c>
      <c r="H92003">
        <v>287200</v>
      </c>
      <c r="I92003">
        <v>241600</v>
      </c>
    </row>
    <row r="92004" spans="1:9" x14ac:dyDescent="0.25">
      <c r="A92004" t="s">
        <v>440</v>
      </c>
      <c r="B92004" t="s">
        <v>445</v>
      </c>
      <c r="C92004">
        <v>42017100402</v>
      </c>
      <c r="D92004">
        <v>2020</v>
      </c>
      <c r="E92004">
        <v>75100</v>
      </c>
      <c r="F92004">
        <v>357200</v>
      </c>
      <c r="G92004">
        <v>0.27500000000000002</v>
      </c>
      <c r="H92004">
        <v>311700</v>
      </c>
      <c r="I92004">
        <v>260200</v>
      </c>
    </row>
    <row r="92005" spans="1:9" x14ac:dyDescent="0.25">
      <c r="A92005" t="s">
        <v>440</v>
      </c>
      <c r="B92005" t="s">
        <v>445</v>
      </c>
      <c r="C92005">
        <v>42017100402</v>
      </c>
      <c r="D92005">
        <v>2021</v>
      </c>
      <c r="E92005">
        <v>81800</v>
      </c>
      <c r="F92005">
        <v>389800</v>
      </c>
      <c r="G92005">
        <v>0.25600000000000001</v>
      </c>
      <c r="H92005">
        <v>368900</v>
      </c>
      <c r="I92005">
        <v>305100</v>
      </c>
    </row>
    <row r="92006" spans="1:9" x14ac:dyDescent="0.25">
      <c r="A92006" t="s">
        <v>440</v>
      </c>
      <c r="B92006" t="s">
        <v>445</v>
      </c>
      <c r="C92006">
        <v>42017100402</v>
      </c>
      <c r="D92006">
        <v>2022</v>
      </c>
      <c r="E92006">
        <v>84300</v>
      </c>
      <c r="F92006">
        <v>403000</v>
      </c>
      <c r="G92006">
        <v>0.23899999999999999</v>
      </c>
      <c r="H92006">
        <v>405200</v>
      </c>
      <c r="I92006">
        <v>335700</v>
      </c>
    </row>
    <row r="92007" spans="1:9" x14ac:dyDescent="0.25">
      <c r="A92007" t="s">
        <v>440</v>
      </c>
      <c r="B92007" t="s">
        <v>445</v>
      </c>
      <c r="C92007">
        <v>42017100404</v>
      </c>
      <c r="D92007">
        <v>2012</v>
      </c>
      <c r="E92007">
        <v>57800</v>
      </c>
      <c r="F92007">
        <v>269700</v>
      </c>
      <c r="G92007">
        <v>0.27</v>
      </c>
      <c r="H92007">
        <v>242800</v>
      </c>
      <c r="I92007">
        <v>205000</v>
      </c>
    </row>
    <row r="92008" spans="1:9" x14ac:dyDescent="0.25">
      <c r="A92008" t="s">
        <v>440</v>
      </c>
      <c r="B92008" t="s">
        <v>445</v>
      </c>
      <c r="C92008">
        <v>42017100404</v>
      </c>
      <c r="D92008">
        <v>2013</v>
      </c>
      <c r="E92008">
        <v>54500</v>
      </c>
      <c r="F92008">
        <v>254500</v>
      </c>
      <c r="G92008">
        <v>0.26400000000000001</v>
      </c>
      <c r="H92008">
        <v>234000</v>
      </c>
      <c r="I92008">
        <v>197300</v>
      </c>
    </row>
    <row r="92009" spans="1:9" x14ac:dyDescent="0.25">
      <c r="A92009" t="s">
        <v>440</v>
      </c>
      <c r="B92009" t="s">
        <v>445</v>
      </c>
      <c r="C92009">
        <v>42017100404</v>
      </c>
      <c r="D92009">
        <v>2014</v>
      </c>
      <c r="E92009">
        <v>51200</v>
      </c>
      <c r="F92009">
        <v>239300</v>
      </c>
      <c r="G92009">
        <v>0.25800000000000001</v>
      </c>
      <c r="H92009">
        <v>225200</v>
      </c>
      <c r="I92009">
        <v>189600</v>
      </c>
    </row>
    <row r="92010" spans="1:9" x14ac:dyDescent="0.25">
      <c r="A92010" t="s">
        <v>440</v>
      </c>
      <c r="B92010" t="s">
        <v>445</v>
      </c>
      <c r="C92010">
        <v>42017100404</v>
      </c>
      <c r="D92010">
        <v>2015</v>
      </c>
      <c r="E92010">
        <v>52500</v>
      </c>
      <c r="F92010">
        <v>245700</v>
      </c>
      <c r="G92010">
        <v>0.26400000000000001</v>
      </c>
      <c r="H92010">
        <v>229100</v>
      </c>
      <c r="I92010">
        <v>190400</v>
      </c>
    </row>
    <row r="92011" spans="1:9" x14ac:dyDescent="0.25">
      <c r="A92011" t="s">
        <v>440</v>
      </c>
      <c r="B92011" t="s">
        <v>445</v>
      </c>
      <c r="C92011">
        <v>42017100404</v>
      </c>
      <c r="D92011">
        <v>2016</v>
      </c>
      <c r="E92011">
        <v>53200</v>
      </c>
      <c r="F92011">
        <v>248300</v>
      </c>
      <c r="G92011">
        <v>0.253</v>
      </c>
      <c r="H92011">
        <v>241600</v>
      </c>
      <c r="I92011">
        <v>201100</v>
      </c>
    </row>
    <row r="92012" spans="1:9" x14ac:dyDescent="0.25">
      <c r="A92012" t="s">
        <v>440</v>
      </c>
      <c r="B92012" t="s">
        <v>445</v>
      </c>
      <c r="C92012">
        <v>42017100404</v>
      </c>
      <c r="D92012">
        <v>2017</v>
      </c>
      <c r="E92012">
        <v>58500</v>
      </c>
      <c r="F92012">
        <v>273400</v>
      </c>
      <c r="G92012">
        <v>0.26200000000000001</v>
      </c>
      <c r="H92012">
        <v>256000</v>
      </c>
      <c r="I92012">
        <v>213200</v>
      </c>
    </row>
    <row r="92013" spans="1:9" x14ac:dyDescent="0.25">
      <c r="A92013" t="s">
        <v>440</v>
      </c>
      <c r="B92013" t="s">
        <v>445</v>
      </c>
      <c r="C92013">
        <v>42017100404</v>
      </c>
      <c r="D92013">
        <v>2018</v>
      </c>
      <c r="E92013">
        <v>66500</v>
      </c>
      <c r="F92013">
        <v>310900</v>
      </c>
      <c r="G92013">
        <v>0.27700000000000002</v>
      </c>
      <c r="H92013">
        <v>273200</v>
      </c>
      <c r="I92013">
        <v>229700</v>
      </c>
    </row>
    <row r="92014" spans="1:9" x14ac:dyDescent="0.25">
      <c r="A92014" t="s">
        <v>440</v>
      </c>
      <c r="B92014" t="s">
        <v>445</v>
      </c>
      <c r="C92014">
        <v>42017100404</v>
      </c>
      <c r="D92014">
        <v>2019</v>
      </c>
      <c r="E92014">
        <v>68300</v>
      </c>
      <c r="F92014">
        <v>319200</v>
      </c>
      <c r="G92014">
        <v>0.26900000000000002</v>
      </c>
      <c r="H92014">
        <v>289200</v>
      </c>
      <c r="I92014">
        <v>243100</v>
      </c>
    </row>
    <row r="92015" spans="1:9" x14ac:dyDescent="0.25">
      <c r="A92015" t="s">
        <v>440</v>
      </c>
      <c r="B92015" t="s">
        <v>445</v>
      </c>
      <c r="C92015">
        <v>42017100404</v>
      </c>
      <c r="D92015">
        <v>2020</v>
      </c>
      <c r="E92015">
        <v>71100</v>
      </c>
      <c r="F92015">
        <v>333500</v>
      </c>
      <c r="G92015">
        <v>0.25</v>
      </c>
      <c r="H92015">
        <v>324100</v>
      </c>
      <c r="I92015">
        <v>272200</v>
      </c>
    </row>
    <row r="92016" spans="1:9" x14ac:dyDescent="0.25">
      <c r="A92016" t="s">
        <v>440</v>
      </c>
      <c r="B92016" t="s">
        <v>445</v>
      </c>
      <c r="C92016">
        <v>42017100404</v>
      </c>
      <c r="D92016">
        <v>2021</v>
      </c>
      <c r="E92016">
        <v>77200</v>
      </c>
      <c r="F92016">
        <v>361900</v>
      </c>
      <c r="G92016">
        <v>0.24099999999999999</v>
      </c>
      <c r="H92016">
        <v>364600</v>
      </c>
      <c r="I92016">
        <v>306300</v>
      </c>
    </row>
    <row r="92017" spans="1:9" x14ac:dyDescent="0.25">
      <c r="A92017" t="s">
        <v>440</v>
      </c>
      <c r="B92017" t="s">
        <v>445</v>
      </c>
      <c r="C92017">
        <v>42017100404</v>
      </c>
      <c r="D92017">
        <v>2022</v>
      </c>
      <c r="E92017">
        <v>82800</v>
      </c>
      <c r="F92017">
        <v>388200</v>
      </c>
      <c r="G92017">
        <v>0.23100000000000001</v>
      </c>
      <c r="H92017">
        <v>414000</v>
      </c>
      <c r="I92017">
        <v>342900</v>
      </c>
    </row>
    <row r="92018" spans="1:9" x14ac:dyDescent="0.25">
      <c r="A92018" t="s">
        <v>440</v>
      </c>
      <c r="B92018" t="s">
        <v>445</v>
      </c>
      <c r="C92018">
        <v>42017100408</v>
      </c>
      <c r="D92018">
        <v>2012</v>
      </c>
      <c r="E92018">
        <v>48200</v>
      </c>
      <c r="F92018">
        <v>238500</v>
      </c>
      <c r="G92018">
        <v>0.23899999999999999</v>
      </c>
      <c r="H92018">
        <v>217700</v>
      </c>
      <c r="I92018">
        <v>190300</v>
      </c>
    </row>
    <row r="92019" spans="1:9" x14ac:dyDescent="0.25">
      <c r="A92019" t="s">
        <v>440</v>
      </c>
      <c r="B92019" t="s">
        <v>445</v>
      </c>
      <c r="C92019">
        <v>42017100408</v>
      </c>
      <c r="D92019">
        <v>2013</v>
      </c>
      <c r="E92019">
        <v>50400</v>
      </c>
      <c r="F92019">
        <v>249300</v>
      </c>
      <c r="G92019">
        <v>0.248</v>
      </c>
      <c r="H92019">
        <v>219700</v>
      </c>
      <c r="I92019">
        <v>192000</v>
      </c>
    </row>
    <row r="92020" spans="1:9" x14ac:dyDescent="0.25">
      <c r="A92020" t="s">
        <v>440</v>
      </c>
      <c r="B92020" t="s">
        <v>445</v>
      </c>
      <c r="C92020">
        <v>42017100408</v>
      </c>
      <c r="D92020">
        <v>2014</v>
      </c>
      <c r="E92020">
        <v>52600</v>
      </c>
      <c r="F92020">
        <v>260100</v>
      </c>
      <c r="G92020">
        <v>0.25700000000000001</v>
      </c>
      <c r="H92020">
        <v>221700</v>
      </c>
      <c r="I92020">
        <v>193700</v>
      </c>
    </row>
    <row r="92021" spans="1:9" x14ac:dyDescent="0.25">
      <c r="A92021" t="s">
        <v>440</v>
      </c>
      <c r="B92021" t="s">
        <v>445</v>
      </c>
      <c r="C92021">
        <v>42017100408</v>
      </c>
      <c r="D92021">
        <v>2015</v>
      </c>
      <c r="E92021">
        <v>55300</v>
      </c>
      <c r="F92021">
        <v>273300</v>
      </c>
      <c r="G92021">
        <v>0.26100000000000001</v>
      </c>
      <c r="H92021">
        <v>231400</v>
      </c>
      <c r="I92021">
        <v>200600</v>
      </c>
    </row>
    <row r="92022" spans="1:9" x14ac:dyDescent="0.25">
      <c r="A92022" t="s">
        <v>440</v>
      </c>
      <c r="B92022" t="s">
        <v>445</v>
      </c>
      <c r="C92022">
        <v>42017100408</v>
      </c>
      <c r="D92022">
        <v>2016</v>
      </c>
      <c r="E92022">
        <v>57000</v>
      </c>
      <c r="F92022">
        <v>282800</v>
      </c>
      <c r="G92022">
        <v>0.26400000000000001</v>
      </c>
      <c r="H92022">
        <v>236400</v>
      </c>
      <c r="I92022">
        <v>204100</v>
      </c>
    </row>
    <row r="92023" spans="1:9" x14ac:dyDescent="0.25">
      <c r="A92023" t="s">
        <v>440</v>
      </c>
      <c r="B92023" t="s">
        <v>445</v>
      </c>
      <c r="C92023">
        <v>42017100408</v>
      </c>
      <c r="D92023">
        <v>2017</v>
      </c>
      <c r="E92023">
        <v>59300</v>
      </c>
      <c r="F92023">
        <v>293600</v>
      </c>
      <c r="G92023">
        <v>0.25900000000000001</v>
      </c>
      <c r="H92023">
        <v>250900</v>
      </c>
      <c r="I92023">
        <v>217000</v>
      </c>
    </row>
    <row r="92024" spans="1:9" x14ac:dyDescent="0.25">
      <c r="A92024" t="s">
        <v>440</v>
      </c>
      <c r="B92024" t="s">
        <v>445</v>
      </c>
      <c r="C92024">
        <v>42017100408</v>
      </c>
      <c r="D92024">
        <v>2018</v>
      </c>
      <c r="E92024">
        <v>59800</v>
      </c>
      <c r="F92024">
        <v>296700</v>
      </c>
      <c r="G92024">
        <v>0.24199999999999999</v>
      </c>
      <c r="H92024">
        <v>268600</v>
      </c>
      <c r="I92024">
        <v>234100</v>
      </c>
    </row>
    <row r="92025" spans="1:9" x14ac:dyDescent="0.25">
      <c r="A92025" t="s">
        <v>440</v>
      </c>
      <c r="B92025" t="s">
        <v>445</v>
      </c>
      <c r="C92025">
        <v>42017100408</v>
      </c>
      <c r="D92025">
        <v>2019</v>
      </c>
      <c r="E92025">
        <v>66800</v>
      </c>
      <c r="F92025">
        <v>330000</v>
      </c>
      <c r="G92025">
        <v>0.25600000000000001</v>
      </c>
      <c r="H92025">
        <v>284300</v>
      </c>
      <c r="I92025">
        <v>247100</v>
      </c>
    </row>
    <row r="92026" spans="1:9" x14ac:dyDescent="0.25">
      <c r="A92026" t="s">
        <v>440</v>
      </c>
      <c r="B92026" t="s">
        <v>445</v>
      </c>
      <c r="C92026">
        <v>42017100408</v>
      </c>
      <c r="D92026">
        <v>2020</v>
      </c>
      <c r="E92026">
        <v>80300</v>
      </c>
      <c r="F92026">
        <v>399100</v>
      </c>
      <c r="G92026">
        <v>0.27400000000000002</v>
      </c>
      <c r="H92026">
        <v>319800</v>
      </c>
      <c r="I92026">
        <v>277400</v>
      </c>
    </row>
    <row r="92027" spans="1:9" x14ac:dyDescent="0.25">
      <c r="A92027" t="s">
        <v>440</v>
      </c>
      <c r="B92027" t="s">
        <v>445</v>
      </c>
      <c r="C92027">
        <v>42017100408</v>
      </c>
      <c r="D92027">
        <v>2021</v>
      </c>
      <c r="E92027">
        <v>84200</v>
      </c>
      <c r="F92027">
        <v>417000</v>
      </c>
      <c r="G92027">
        <v>0.25900000000000001</v>
      </c>
      <c r="H92027">
        <v>352400</v>
      </c>
      <c r="I92027">
        <v>307700</v>
      </c>
    </row>
    <row r="92028" spans="1:9" x14ac:dyDescent="0.25">
      <c r="A92028" t="s">
        <v>440</v>
      </c>
      <c r="B92028" t="s">
        <v>445</v>
      </c>
      <c r="C92028">
        <v>42017100408</v>
      </c>
      <c r="D92028">
        <v>2022</v>
      </c>
      <c r="E92028">
        <v>98300</v>
      </c>
      <c r="F92028">
        <v>486400</v>
      </c>
      <c r="G92028">
        <v>0.26800000000000002</v>
      </c>
      <c r="H92028">
        <v>406800</v>
      </c>
      <c r="I92028">
        <v>347500</v>
      </c>
    </row>
    <row r="92029" spans="1:9" x14ac:dyDescent="0.25">
      <c r="A92029" t="s">
        <v>440</v>
      </c>
      <c r="B92029" t="s">
        <v>445</v>
      </c>
      <c r="C92029">
        <v>42017100803</v>
      </c>
      <c r="D92029">
        <v>2012</v>
      </c>
      <c r="E92029">
        <v>60200</v>
      </c>
      <c r="F92029">
        <v>286300</v>
      </c>
      <c r="G92029">
        <v>0.245</v>
      </c>
      <c r="H92029">
        <v>254700</v>
      </c>
      <c r="I92029">
        <v>234000</v>
      </c>
    </row>
    <row r="92030" spans="1:9" x14ac:dyDescent="0.25">
      <c r="A92030" t="s">
        <v>440</v>
      </c>
      <c r="B92030" t="s">
        <v>445</v>
      </c>
      <c r="C92030">
        <v>42017100803</v>
      </c>
      <c r="D92030">
        <v>2013</v>
      </c>
      <c r="E92030">
        <v>61700</v>
      </c>
      <c r="F92030">
        <v>294200</v>
      </c>
      <c r="G92030">
        <v>0.23799999999999999</v>
      </c>
      <c r="H92030">
        <v>264500</v>
      </c>
      <c r="I92030">
        <v>247300</v>
      </c>
    </row>
    <row r="92031" spans="1:9" x14ac:dyDescent="0.25">
      <c r="A92031" t="s">
        <v>440</v>
      </c>
      <c r="B92031" t="s">
        <v>445</v>
      </c>
      <c r="C92031">
        <v>42017100803</v>
      </c>
      <c r="D92031">
        <v>2014</v>
      </c>
      <c r="E92031">
        <v>70900</v>
      </c>
      <c r="F92031">
        <v>338400</v>
      </c>
      <c r="G92031">
        <v>0.26500000000000001</v>
      </c>
      <c r="H92031">
        <v>275000</v>
      </c>
      <c r="I92031">
        <v>255300</v>
      </c>
    </row>
    <row r="92032" spans="1:9" x14ac:dyDescent="0.25">
      <c r="A92032" t="s">
        <v>440</v>
      </c>
      <c r="B92032" t="s">
        <v>445</v>
      </c>
      <c r="C92032">
        <v>42017100803</v>
      </c>
      <c r="D92032">
        <v>2015</v>
      </c>
      <c r="E92032">
        <v>68300</v>
      </c>
      <c r="F92032">
        <v>324900</v>
      </c>
      <c r="G92032">
        <v>0.253</v>
      </c>
      <c r="H92032">
        <v>274200</v>
      </c>
      <c r="I92032">
        <v>257300</v>
      </c>
    </row>
    <row r="92033" spans="1:9" x14ac:dyDescent="0.25">
      <c r="A92033" t="s">
        <v>440</v>
      </c>
      <c r="B92033" t="s">
        <v>445</v>
      </c>
      <c r="C92033">
        <v>42017100803</v>
      </c>
      <c r="D92033">
        <v>2016</v>
      </c>
      <c r="E92033">
        <v>71700</v>
      </c>
      <c r="F92033">
        <v>342400</v>
      </c>
      <c r="G92033">
        <v>0.26</v>
      </c>
      <c r="H92033">
        <v>282800</v>
      </c>
      <c r="I92033">
        <v>263100</v>
      </c>
    </row>
    <row r="92034" spans="1:9" x14ac:dyDescent="0.25">
      <c r="A92034" t="s">
        <v>440</v>
      </c>
      <c r="B92034" t="s">
        <v>445</v>
      </c>
      <c r="C92034">
        <v>42017100803</v>
      </c>
      <c r="D92034">
        <v>2017</v>
      </c>
      <c r="E92034">
        <v>69800</v>
      </c>
      <c r="F92034">
        <v>332800</v>
      </c>
      <c r="G92034">
        <v>0.245</v>
      </c>
      <c r="H92034">
        <v>289900</v>
      </c>
      <c r="I92034">
        <v>271300</v>
      </c>
    </row>
    <row r="92035" spans="1:9" x14ac:dyDescent="0.25">
      <c r="A92035" t="s">
        <v>440</v>
      </c>
      <c r="B92035" t="s">
        <v>445</v>
      </c>
      <c r="C92035">
        <v>42017100803</v>
      </c>
      <c r="D92035">
        <v>2018</v>
      </c>
      <c r="E92035">
        <v>80700</v>
      </c>
      <c r="F92035">
        <v>384500</v>
      </c>
      <c r="G92035">
        <v>0.26900000000000002</v>
      </c>
      <c r="H92035">
        <v>305200</v>
      </c>
      <c r="I92035">
        <v>285800</v>
      </c>
    </row>
    <row r="92036" spans="1:9" x14ac:dyDescent="0.25">
      <c r="A92036" t="s">
        <v>440</v>
      </c>
      <c r="B92036" t="s">
        <v>445</v>
      </c>
      <c r="C92036">
        <v>42017100803</v>
      </c>
      <c r="D92036">
        <v>2019</v>
      </c>
      <c r="E92036">
        <v>73100</v>
      </c>
      <c r="F92036">
        <v>348700</v>
      </c>
      <c r="G92036">
        <v>0.23</v>
      </c>
      <c r="H92036">
        <v>326100</v>
      </c>
      <c r="I92036">
        <v>302500</v>
      </c>
    </row>
    <row r="92037" spans="1:9" x14ac:dyDescent="0.25">
      <c r="A92037" t="s">
        <v>440</v>
      </c>
      <c r="B92037" t="s">
        <v>445</v>
      </c>
      <c r="C92037">
        <v>42017100803</v>
      </c>
      <c r="D92037">
        <v>2020</v>
      </c>
      <c r="E92037">
        <v>81100</v>
      </c>
      <c r="F92037">
        <v>380900</v>
      </c>
      <c r="G92037">
        <v>0.245</v>
      </c>
      <c r="H92037">
        <v>344200</v>
      </c>
      <c r="I92037">
        <v>317200</v>
      </c>
    </row>
    <row r="92038" spans="1:9" x14ac:dyDescent="0.25">
      <c r="A92038" t="s">
        <v>440</v>
      </c>
      <c r="B92038" t="s">
        <v>445</v>
      </c>
      <c r="C92038">
        <v>42017100803</v>
      </c>
      <c r="D92038">
        <v>2021</v>
      </c>
      <c r="E92038">
        <v>87900</v>
      </c>
      <c r="F92038">
        <v>412800</v>
      </c>
      <c r="G92038">
        <v>0.23400000000000001</v>
      </c>
      <c r="H92038">
        <v>384500</v>
      </c>
      <c r="I92038">
        <v>359000</v>
      </c>
    </row>
    <row r="92039" spans="1:9" x14ac:dyDescent="0.25">
      <c r="A92039" t="s">
        <v>440</v>
      </c>
      <c r="B92039" t="s">
        <v>445</v>
      </c>
      <c r="C92039">
        <v>42017100803</v>
      </c>
      <c r="D92039">
        <v>2022</v>
      </c>
      <c r="E92039">
        <v>94700</v>
      </c>
      <c r="F92039">
        <v>444700</v>
      </c>
      <c r="G92039">
        <v>0.223</v>
      </c>
      <c r="H92039">
        <v>424800</v>
      </c>
      <c r="I92039">
        <v>400800</v>
      </c>
    </row>
    <row r="92040" spans="1:9" x14ac:dyDescent="0.25">
      <c r="A92040" t="s">
        <v>440</v>
      </c>
      <c r="B92040" t="s">
        <v>445</v>
      </c>
      <c r="C92040">
        <v>42017100805</v>
      </c>
      <c r="D92040">
        <v>2012</v>
      </c>
      <c r="E92040">
        <v>62200</v>
      </c>
      <c r="F92040">
        <v>274300</v>
      </c>
      <c r="G92040">
        <v>0.26300000000000001</v>
      </c>
      <c r="H92040">
        <v>253300</v>
      </c>
      <c r="I92040">
        <v>229100</v>
      </c>
    </row>
    <row r="92041" spans="1:9" x14ac:dyDescent="0.25">
      <c r="A92041" t="s">
        <v>440</v>
      </c>
      <c r="B92041" t="s">
        <v>445</v>
      </c>
      <c r="C92041">
        <v>42017100805</v>
      </c>
      <c r="D92041">
        <v>2013</v>
      </c>
      <c r="E92041">
        <v>59100</v>
      </c>
      <c r="F92041">
        <v>259600</v>
      </c>
      <c r="G92041">
        <v>0.248</v>
      </c>
      <c r="H92041">
        <v>254000</v>
      </c>
      <c r="I92041">
        <v>230900</v>
      </c>
    </row>
    <row r="92042" spans="1:9" x14ac:dyDescent="0.25">
      <c r="A92042" t="s">
        <v>440</v>
      </c>
      <c r="B92042" t="s">
        <v>445</v>
      </c>
      <c r="C92042">
        <v>42017100805</v>
      </c>
      <c r="D92042">
        <v>2014</v>
      </c>
      <c r="E92042">
        <v>67900</v>
      </c>
      <c r="F92042">
        <v>299200</v>
      </c>
      <c r="G92042">
        <v>0.27700000000000002</v>
      </c>
      <c r="H92042">
        <v>260000</v>
      </c>
      <c r="I92042">
        <v>237300</v>
      </c>
    </row>
    <row r="92043" spans="1:9" x14ac:dyDescent="0.25">
      <c r="A92043" t="s">
        <v>440</v>
      </c>
      <c r="B92043" t="s">
        <v>445</v>
      </c>
      <c r="C92043">
        <v>42017100805</v>
      </c>
      <c r="D92043">
        <v>2015</v>
      </c>
      <c r="E92043">
        <v>62300</v>
      </c>
      <c r="F92043">
        <v>274300</v>
      </c>
      <c r="G92043">
        <v>0.251</v>
      </c>
      <c r="H92043">
        <v>264800</v>
      </c>
      <c r="I92043">
        <v>240500</v>
      </c>
    </row>
    <row r="92044" spans="1:9" x14ac:dyDescent="0.25">
      <c r="A92044" t="s">
        <v>440</v>
      </c>
      <c r="B92044" t="s">
        <v>445</v>
      </c>
      <c r="C92044">
        <v>42017100805</v>
      </c>
      <c r="D92044">
        <v>2016</v>
      </c>
      <c r="E92044">
        <v>68900</v>
      </c>
      <c r="F92044">
        <v>303300</v>
      </c>
      <c r="G92044">
        <v>0.26300000000000001</v>
      </c>
      <c r="H92044">
        <v>281300</v>
      </c>
      <c r="I92044">
        <v>253900</v>
      </c>
    </row>
    <row r="92045" spans="1:9" x14ac:dyDescent="0.25">
      <c r="A92045" t="s">
        <v>440</v>
      </c>
      <c r="B92045" t="s">
        <v>445</v>
      </c>
      <c r="C92045">
        <v>42017100805</v>
      </c>
      <c r="D92045">
        <v>2017</v>
      </c>
      <c r="E92045">
        <v>68800</v>
      </c>
      <c r="F92045">
        <v>303100</v>
      </c>
      <c r="G92045">
        <v>0.249</v>
      </c>
      <c r="H92045">
        <v>293200</v>
      </c>
      <c r="I92045">
        <v>267200</v>
      </c>
    </row>
    <row r="92046" spans="1:9" x14ac:dyDescent="0.25">
      <c r="A92046" t="s">
        <v>440</v>
      </c>
      <c r="B92046" t="s">
        <v>445</v>
      </c>
      <c r="C92046">
        <v>42017100805</v>
      </c>
      <c r="D92046">
        <v>2018</v>
      </c>
      <c r="E92046">
        <v>78300</v>
      </c>
      <c r="F92046">
        <v>346000</v>
      </c>
      <c r="G92046">
        <v>0.28000000000000003</v>
      </c>
      <c r="H92046">
        <v>298100</v>
      </c>
      <c r="I92046">
        <v>270900</v>
      </c>
    </row>
    <row r="92047" spans="1:9" x14ac:dyDescent="0.25">
      <c r="A92047" t="s">
        <v>440</v>
      </c>
      <c r="B92047" t="s">
        <v>445</v>
      </c>
      <c r="C92047">
        <v>42017100805</v>
      </c>
      <c r="D92047">
        <v>2019</v>
      </c>
      <c r="E92047">
        <v>77600</v>
      </c>
      <c r="F92047">
        <v>342700</v>
      </c>
      <c r="G92047">
        <v>0.26200000000000001</v>
      </c>
      <c r="H92047">
        <v>316700</v>
      </c>
      <c r="I92047">
        <v>287200</v>
      </c>
    </row>
    <row r="92048" spans="1:9" x14ac:dyDescent="0.25">
      <c r="A92048" t="s">
        <v>440</v>
      </c>
      <c r="B92048" t="s">
        <v>445</v>
      </c>
      <c r="C92048">
        <v>42017100805</v>
      </c>
      <c r="D92048">
        <v>2020</v>
      </c>
      <c r="E92048">
        <v>69000</v>
      </c>
      <c r="F92048">
        <v>305200</v>
      </c>
      <c r="G92048">
        <v>0.21299999999999999</v>
      </c>
      <c r="H92048">
        <v>349400</v>
      </c>
      <c r="I92048">
        <v>314200</v>
      </c>
    </row>
    <row r="92049" spans="1:9" x14ac:dyDescent="0.25">
      <c r="A92049" t="s">
        <v>440</v>
      </c>
      <c r="B92049" t="s">
        <v>445</v>
      </c>
      <c r="C92049">
        <v>42017100805</v>
      </c>
      <c r="D92049">
        <v>2021</v>
      </c>
      <c r="E92049">
        <v>84700</v>
      </c>
      <c r="F92049">
        <v>375400</v>
      </c>
      <c r="G92049">
        <v>0.23699999999999999</v>
      </c>
      <c r="H92049">
        <v>382600</v>
      </c>
      <c r="I92049">
        <v>345500</v>
      </c>
    </row>
    <row r="92050" spans="1:9" x14ac:dyDescent="0.25">
      <c r="A92050" t="s">
        <v>440</v>
      </c>
      <c r="B92050" t="s">
        <v>445</v>
      </c>
      <c r="C92050">
        <v>42017100805</v>
      </c>
      <c r="D92050">
        <v>2022</v>
      </c>
      <c r="E92050">
        <v>101600</v>
      </c>
      <c r="F92050">
        <v>447900</v>
      </c>
      <c r="G92050">
        <v>0.26100000000000001</v>
      </c>
      <c r="H92050">
        <v>417400</v>
      </c>
      <c r="I92050">
        <v>376700</v>
      </c>
    </row>
    <row r="92051" spans="1:9" x14ac:dyDescent="0.25">
      <c r="A92051" t="s">
        <v>440</v>
      </c>
      <c r="B92051" t="s">
        <v>445</v>
      </c>
      <c r="C92051">
        <v>42017100808</v>
      </c>
      <c r="D92051">
        <v>2012</v>
      </c>
      <c r="E92051">
        <v>100600</v>
      </c>
      <c r="F92051">
        <v>279900</v>
      </c>
      <c r="G92051">
        <v>0.29099999999999998</v>
      </c>
      <c r="H92051">
        <v>314100</v>
      </c>
      <c r="I92051">
        <v>356500</v>
      </c>
    </row>
    <row r="92052" spans="1:9" x14ac:dyDescent="0.25">
      <c r="A92052" t="s">
        <v>440</v>
      </c>
      <c r="B92052" t="s">
        <v>445</v>
      </c>
      <c r="C92052">
        <v>42017100808</v>
      </c>
      <c r="D92052">
        <v>2013</v>
      </c>
      <c r="E92052">
        <v>92900</v>
      </c>
      <c r="F92052">
        <v>259900</v>
      </c>
      <c r="G92052">
        <v>0.25900000000000001</v>
      </c>
      <c r="H92052">
        <v>325100</v>
      </c>
      <c r="I92052">
        <v>370000</v>
      </c>
    </row>
    <row r="92053" spans="1:9" x14ac:dyDescent="0.25">
      <c r="A92053" t="s">
        <v>440</v>
      </c>
      <c r="B92053" t="s">
        <v>445</v>
      </c>
      <c r="C92053">
        <v>42017100808</v>
      </c>
      <c r="D92053">
        <v>2014</v>
      </c>
      <c r="E92053">
        <v>103400</v>
      </c>
      <c r="F92053">
        <v>289100</v>
      </c>
      <c r="G92053">
        <v>0.27700000000000002</v>
      </c>
      <c r="H92053">
        <v>337600</v>
      </c>
      <c r="I92053">
        <v>386300</v>
      </c>
    </row>
    <row r="92054" spans="1:9" x14ac:dyDescent="0.25">
      <c r="A92054" t="s">
        <v>440</v>
      </c>
      <c r="B92054" t="s">
        <v>445</v>
      </c>
      <c r="C92054">
        <v>42017100808</v>
      </c>
      <c r="D92054">
        <v>2015</v>
      </c>
      <c r="E92054">
        <v>98400</v>
      </c>
      <c r="F92054">
        <v>276300</v>
      </c>
      <c r="G92054">
        <v>0.26400000000000001</v>
      </c>
      <c r="H92054">
        <v>339800</v>
      </c>
      <c r="I92054">
        <v>384200</v>
      </c>
    </row>
    <row r="92055" spans="1:9" x14ac:dyDescent="0.25">
      <c r="A92055" t="s">
        <v>440</v>
      </c>
      <c r="B92055" t="s">
        <v>445</v>
      </c>
      <c r="C92055">
        <v>42017100808</v>
      </c>
      <c r="D92055">
        <v>2016</v>
      </c>
      <c r="E92055">
        <v>101100</v>
      </c>
      <c r="F92055">
        <v>281300</v>
      </c>
      <c r="G92055">
        <v>0.26900000000000002</v>
      </c>
      <c r="H92055">
        <v>341900</v>
      </c>
      <c r="I92055">
        <v>386300</v>
      </c>
    </row>
    <row r="92056" spans="1:9" x14ac:dyDescent="0.25">
      <c r="A92056" t="s">
        <v>440</v>
      </c>
      <c r="B92056" t="s">
        <v>445</v>
      </c>
      <c r="C92056">
        <v>42017100808</v>
      </c>
      <c r="D92056">
        <v>2017</v>
      </c>
      <c r="E92056">
        <v>99700</v>
      </c>
      <c r="F92056">
        <v>279800</v>
      </c>
      <c r="G92056">
        <v>0.255</v>
      </c>
      <c r="H92056">
        <v>359900</v>
      </c>
      <c r="I92056">
        <v>402700</v>
      </c>
    </row>
    <row r="92057" spans="1:9" x14ac:dyDescent="0.25">
      <c r="A92057" t="s">
        <v>440</v>
      </c>
      <c r="B92057" t="s">
        <v>445</v>
      </c>
      <c r="C92057">
        <v>42017100808</v>
      </c>
      <c r="D92057">
        <v>2018</v>
      </c>
      <c r="E92057">
        <v>103000</v>
      </c>
      <c r="F92057">
        <v>289100</v>
      </c>
      <c r="G92057">
        <v>0.253</v>
      </c>
      <c r="H92057">
        <v>376800</v>
      </c>
      <c r="I92057">
        <v>422000</v>
      </c>
    </row>
    <row r="92058" spans="1:9" x14ac:dyDescent="0.25">
      <c r="A92058" t="s">
        <v>440</v>
      </c>
      <c r="B92058" t="s">
        <v>445</v>
      </c>
      <c r="C92058">
        <v>42017100808</v>
      </c>
      <c r="D92058">
        <v>2019</v>
      </c>
      <c r="E92058">
        <v>93000</v>
      </c>
      <c r="F92058">
        <v>259100</v>
      </c>
      <c r="G92058">
        <v>0.223</v>
      </c>
      <c r="H92058">
        <v>382000</v>
      </c>
      <c r="I92058">
        <v>427600</v>
      </c>
    </row>
    <row r="92059" spans="1:9" x14ac:dyDescent="0.25">
      <c r="A92059" t="s">
        <v>440</v>
      </c>
      <c r="B92059" t="s">
        <v>445</v>
      </c>
      <c r="C92059">
        <v>42017100808</v>
      </c>
      <c r="D92059">
        <v>2020</v>
      </c>
      <c r="E92059">
        <v>100800</v>
      </c>
      <c r="F92059">
        <v>263100</v>
      </c>
      <c r="G92059">
        <v>0.22700000000000001</v>
      </c>
      <c r="H92059">
        <v>402000</v>
      </c>
      <c r="I92059">
        <v>466600</v>
      </c>
    </row>
    <row r="92060" spans="1:9" x14ac:dyDescent="0.25">
      <c r="A92060" t="s">
        <v>440</v>
      </c>
      <c r="B92060" t="s">
        <v>445</v>
      </c>
      <c r="C92060">
        <v>42017100808</v>
      </c>
      <c r="D92060">
        <v>2021</v>
      </c>
      <c r="E92060">
        <v>139600</v>
      </c>
      <c r="F92060">
        <v>368700</v>
      </c>
      <c r="G92060">
        <v>0.28000000000000003</v>
      </c>
      <c r="H92060">
        <v>449700</v>
      </c>
      <c r="I92060">
        <v>522300</v>
      </c>
    </row>
    <row r="92061" spans="1:9" x14ac:dyDescent="0.25">
      <c r="A92061" t="s">
        <v>440</v>
      </c>
      <c r="B92061" t="s">
        <v>445</v>
      </c>
      <c r="C92061">
        <v>42017100808</v>
      </c>
      <c r="D92061">
        <v>2022</v>
      </c>
      <c r="E92061">
        <v>178400</v>
      </c>
      <c r="F92061">
        <v>474300</v>
      </c>
      <c r="G92061">
        <v>0.33300000000000002</v>
      </c>
      <c r="H92061">
        <v>497400</v>
      </c>
      <c r="I92061">
        <v>578000</v>
      </c>
    </row>
    <row r="92062" spans="1:9" x14ac:dyDescent="0.25">
      <c r="A92062" t="s">
        <v>440</v>
      </c>
      <c r="B92062" t="s">
        <v>445</v>
      </c>
      <c r="C92062">
        <v>42017100809</v>
      </c>
      <c r="D92062">
        <v>2012</v>
      </c>
      <c r="E92062">
        <v>95900</v>
      </c>
      <c r="F92062">
        <v>291000</v>
      </c>
      <c r="G92062">
        <v>0.23400000000000001</v>
      </c>
      <c r="H92062">
        <v>334200</v>
      </c>
      <c r="I92062">
        <v>420500</v>
      </c>
    </row>
    <row r="92063" spans="1:9" x14ac:dyDescent="0.25">
      <c r="A92063" t="s">
        <v>440</v>
      </c>
      <c r="B92063" t="s">
        <v>445</v>
      </c>
      <c r="C92063">
        <v>42017100809</v>
      </c>
      <c r="D92063">
        <v>2013</v>
      </c>
      <c r="E92063">
        <v>93500</v>
      </c>
      <c r="F92063">
        <v>285100</v>
      </c>
      <c r="G92063">
        <v>0.23100000000000001</v>
      </c>
      <c r="H92063">
        <v>333000</v>
      </c>
      <c r="I92063">
        <v>417300</v>
      </c>
    </row>
    <row r="92064" spans="1:9" x14ac:dyDescent="0.25">
      <c r="A92064" t="s">
        <v>440</v>
      </c>
      <c r="B92064" t="s">
        <v>445</v>
      </c>
      <c r="C92064">
        <v>42017100809</v>
      </c>
      <c r="D92064">
        <v>2014</v>
      </c>
      <c r="E92064">
        <v>93200</v>
      </c>
      <c r="F92064">
        <v>289200</v>
      </c>
      <c r="G92064">
        <v>0.214</v>
      </c>
      <c r="H92064">
        <v>351100</v>
      </c>
      <c r="I92064">
        <v>445600</v>
      </c>
    </row>
    <row r="92065" spans="1:9" x14ac:dyDescent="0.25">
      <c r="A92065" t="s">
        <v>440</v>
      </c>
      <c r="B92065" t="s">
        <v>445</v>
      </c>
      <c r="C92065">
        <v>42017100809</v>
      </c>
      <c r="D92065">
        <v>2015</v>
      </c>
      <c r="E92065">
        <v>104900</v>
      </c>
      <c r="F92065">
        <v>333600</v>
      </c>
      <c r="G92065">
        <v>0.23899999999999999</v>
      </c>
      <c r="H92065">
        <v>353200</v>
      </c>
      <c r="I92065">
        <v>447000</v>
      </c>
    </row>
    <row r="92066" spans="1:9" x14ac:dyDescent="0.25">
      <c r="A92066" t="s">
        <v>440</v>
      </c>
      <c r="B92066" t="s">
        <v>445</v>
      </c>
      <c r="C92066">
        <v>42017100809</v>
      </c>
      <c r="D92066">
        <v>2016</v>
      </c>
      <c r="E92066">
        <v>105500</v>
      </c>
      <c r="F92066">
        <v>328100</v>
      </c>
      <c r="G92066">
        <v>0.23599999999999999</v>
      </c>
      <c r="H92066">
        <v>366200</v>
      </c>
      <c r="I92066">
        <v>455200</v>
      </c>
    </row>
    <row r="92067" spans="1:9" x14ac:dyDescent="0.25">
      <c r="A92067" t="s">
        <v>440</v>
      </c>
      <c r="B92067" t="s">
        <v>445</v>
      </c>
      <c r="C92067">
        <v>42017100809</v>
      </c>
      <c r="D92067">
        <v>2017</v>
      </c>
      <c r="E92067">
        <v>95300</v>
      </c>
      <c r="F92067">
        <v>292000</v>
      </c>
      <c r="G92067">
        <v>0.21</v>
      </c>
      <c r="H92067">
        <v>375000</v>
      </c>
      <c r="I92067">
        <v>464700</v>
      </c>
    </row>
    <row r="92068" spans="1:9" x14ac:dyDescent="0.25">
      <c r="A92068" t="s">
        <v>440</v>
      </c>
      <c r="B92068" t="s">
        <v>445</v>
      </c>
      <c r="C92068">
        <v>42017100809</v>
      </c>
      <c r="D92068">
        <v>2018</v>
      </c>
      <c r="E92068">
        <v>127700</v>
      </c>
      <c r="F92068">
        <v>391600</v>
      </c>
      <c r="G92068">
        <v>0.26600000000000001</v>
      </c>
      <c r="H92068">
        <v>396500</v>
      </c>
      <c r="I92068">
        <v>490500</v>
      </c>
    </row>
    <row r="92069" spans="1:9" x14ac:dyDescent="0.25">
      <c r="A92069" t="s">
        <v>440</v>
      </c>
      <c r="B92069" t="s">
        <v>445</v>
      </c>
      <c r="C92069">
        <v>42017100809</v>
      </c>
      <c r="D92069">
        <v>2019</v>
      </c>
      <c r="E92069">
        <v>102800</v>
      </c>
      <c r="F92069">
        <v>313500</v>
      </c>
      <c r="G92069">
        <v>0.21199999999999999</v>
      </c>
      <c r="H92069">
        <v>399200</v>
      </c>
      <c r="I92069">
        <v>493300</v>
      </c>
    </row>
    <row r="92070" spans="1:9" x14ac:dyDescent="0.25">
      <c r="A92070" t="s">
        <v>440</v>
      </c>
      <c r="B92070" t="s">
        <v>445</v>
      </c>
      <c r="C92070">
        <v>42017100809</v>
      </c>
      <c r="D92070">
        <v>2020</v>
      </c>
      <c r="E92070">
        <v>113200</v>
      </c>
      <c r="F92070">
        <v>347200</v>
      </c>
      <c r="G92070">
        <v>0.222</v>
      </c>
      <c r="H92070">
        <v>424300</v>
      </c>
      <c r="I92070">
        <v>520900</v>
      </c>
    </row>
    <row r="92071" spans="1:9" x14ac:dyDescent="0.25">
      <c r="A92071" t="s">
        <v>440</v>
      </c>
      <c r="B92071" t="s">
        <v>445</v>
      </c>
      <c r="C92071">
        <v>42017100809</v>
      </c>
      <c r="D92071">
        <v>2021</v>
      </c>
      <c r="E92071">
        <v>136700</v>
      </c>
      <c r="F92071">
        <v>417100</v>
      </c>
      <c r="G92071">
        <v>0.247</v>
      </c>
      <c r="H92071">
        <v>462600</v>
      </c>
      <c r="I92071">
        <v>567800</v>
      </c>
    </row>
    <row r="92072" spans="1:9" x14ac:dyDescent="0.25">
      <c r="A92072" t="s">
        <v>440</v>
      </c>
      <c r="B92072" t="s">
        <v>445</v>
      </c>
      <c r="C92072">
        <v>42017100809</v>
      </c>
      <c r="D92072">
        <v>2022</v>
      </c>
      <c r="E92072">
        <v>187600</v>
      </c>
      <c r="F92072">
        <v>575700</v>
      </c>
      <c r="G92072">
        <v>0.28399999999999997</v>
      </c>
      <c r="H92072">
        <v>547600</v>
      </c>
      <c r="I92072">
        <v>678800</v>
      </c>
    </row>
    <row r="92073" spans="1:9" x14ac:dyDescent="0.25">
      <c r="A92073" t="s">
        <v>440</v>
      </c>
      <c r="B92073" t="s">
        <v>445</v>
      </c>
      <c r="C92073">
        <v>42017100900</v>
      </c>
      <c r="D92073">
        <v>2012</v>
      </c>
      <c r="E92073">
        <v>74300</v>
      </c>
      <c r="F92073">
        <v>232000</v>
      </c>
      <c r="G92073">
        <v>0.252</v>
      </c>
      <c r="H92073">
        <v>287900</v>
      </c>
      <c r="I92073">
        <v>303700</v>
      </c>
    </row>
    <row r="92074" spans="1:9" x14ac:dyDescent="0.25">
      <c r="A92074" t="s">
        <v>440</v>
      </c>
      <c r="B92074" t="s">
        <v>445</v>
      </c>
      <c r="C92074">
        <v>42017100900</v>
      </c>
      <c r="D92074">
        <v>2013</v>
      </c>
      <c r="E92074">
        <v>70900</v>
      </c>
      <c r="F92074">
        <v>222700</v>
      </c>
      <c r="G92074">
        <v>0.23599999999999999</v>
      </c>
      <c r="H92074">
        <v>294600</v>
      </c>
      <c r="I92074">
        <v>309500</v>
      </c>
    </row>
    <row r="92075" spans="1:9" x14ac:dyDescent="0.25">
      <c r="A92075" t="s">
        <v>440</v>
      </c>
      <c r="B92075" t="s">
        <v>445</v>
      </c>
      <c r="C92075">
        <v>42017100900</v>
      </c>
      <c r="D92075">
        <v>2014</v>
      </c>
      <c r="E92075">
        <v>76400</v>
      </c>
      <c r="F92075">
        <v>239300</v>
      </c>
      <c r="G92075">
        <v>0.247</v>
      </c>
      <c r="H92075">
        <v>297300</v>
      </c>
      <c r="I92075">
        <v>317700</v>
      </c>
    </row>
    <row r="92076" spans="1:9" x14ac:dyDescent="0.25">
      <c r="A92076" t="s">
        <v>440</v>
      </c>
      <c r="B92076" t="s">
        <v>445</v>
      </c>
      <c r="C92076">
        <v>42017100900</v>
      </c>
      <c r="D92076">
        <v>2015</v>
      </c>
      <c r="E92076">
        <v>72400</v>
      </c>
      <c r="F92076">
        <v>226800</v>
      </c>
      <c r="G92076">
        <v>0.22900000000000001</v>
      </c>
      <c r="H92076">
        <v>305000</v>
      </c>
      <c r="I92076">
        <v>325900</v>
      </c>
    </row>
    <row r="92077" spans="1:9" x14ac:dyDescent="0.25">
      <c r="A92077" t="s">
        <v>440</v>
      </c>
      <c r="B92077" t="s">
        <v>445</v>
      </c>
      <c r="C92077">
        <v>42017100900</v>
      </c>
      <c r="D92077">
        <v>2016</v>
      </c>
      <c r="E92077">
        <v>74400</v>
      </c>
      <c r="F92077">
        <v>232500</v>
      </c>
      <c r="G92077">
        <v>0.24</v>
      </c>
      <c r="H92077">
        <v>304200</v>
      </c>
      <c r="I92077">
        <v>318900</v>
      </c>
    </row>
    <row r="92078" spans="1:9" x14ac:dyDescent="0.25">
      <c r="A92078" t="s">
        <v>440</v>
      </c>
      <c r="B92078" t="s">
        <v>445</v>
      </c>
      <c r="C92078">
        <v>42017100900</v>
      </c>
      <c r="D92078">
        <v>2017</v>
      </c>
      <c r="E92078">
        <v>86700</v>
      </c>
      <c r="F92078">
        <v>271400</v>
      </c>
      <c r="G92078">
        <v>0.26800000000000002</v>
      </c>
      <c r="H92078">
        <v>320000</v>
      </c>
      <c r="I92078">
        <v>333100</v>
      </c>
    </row>
    <row r="92079" spans="1:9" x14ac:dyDescent="0.25">
      <c r="A92079" t="s">
        <v>440</v>
      </c>
      <c r="B92079" t="s">
        <v>445</v>
      </c>
      <c r="C92079">
        <v>42017100900</v>
      </c>
      <c r="D92079">
        <v>2018</v>
      </c>
      <c r="E92079">
        <v>87700</v>
      </c>
      <c r="F92079">
        <v>275200</v>
      </c>
      <c r="G92079">
        <v>0.26200000000000001</v>
      </c>
      <c r="H92079">
        <v>331400</v>
      </c>
      <c r="I92079">
        <v>343900</v>
      </c>
    </row>
    <row r="92080" spans="1:9" x14ac:dyDescent="0.25">
      <c r="A92080" t="s">
        <v>440</v>
      </c>
      <c r="B92080" t="s">
        <v>445</v>
      </c>
      <c r="C92080">
        <v>42017100900</v>
      </c>
      <c r="D92080">
        <v>2019</v>
      </c>
      <c r="E92080">
        <v>93700</v>
      </c>
      <c r="F92080">
        <v>294900</v>
      </c>
      <c r="G92080">
        <v>0.27200000000000002</v>
      </c>
      <c r="H92080">
        <v>339100</v>
      </c>
      <c r="I92080">
        <v>354800</v>
      </c>
    </row>
    <row r="92081" spans="1:9" x14ac:dyDescent="0.25">
      <c r="A92081" t="s">
        <v>440</v>
      </c>
      <c r="B92081" t="s">
        <v>445</v>
      </c>
      <c r="C92081">
        <v>42017100900</v>
      </c>
      <c r="D92081">
        <v>2020</v>
      </c>
      <c r="E92081">
        <v>82800</v>
      </c>
      <c r="F92081">
        <v>260800</v>
      </c>
      <c r="G92081">
        <v>0.223</v>
      </c>
      <c r="H92081">
        <v>367800</v>
      </c>
      <c r="I92081">
        <v>382600</v>
      </c>
    </row>
    <row r="92082" spans="1:9" x14ac:dyDescent="0.25">
      <c r="A92082" t="s">
        <v>440</v>
      </c>
      <c r="B92082" t="s">
        <v>445</v>
      </c>
      <c r="C92082">
        <v>42017100900</v>
      </c>
      <c r="D92082">
        <v>2021</v>
      </c>
      <c r="E92082">
        <v>105500</v>
      </c>
      <c r="F92082">
        <v>331400</v>
      </c>
      <c r="G92082">
        <v>0.247</v>
      </c>
      <c r="H92082">
        <v>421000</v>
      </c>
      <c r="I92082">
        <v>438200</v>
      </c>
    </row>
    <row r="92083" spans="1:9" x14ac:dyDescent="0.25">
      <c r="A92083" t="s">
        <v>440</v>
      </c>
      <c r="B92083" t="s">
        <v>445</v>
      </c>
      <c r="C92083">
        <v>42017100900</v>
      </c>
      <c r="D92083">
        <v>2022</v>
      </c>
      <c r="E92083">
        <v>108600</v>
      </c>
      <c r="F92083">
        <v>341300</v>
      </c>
      <c r="G92083">
        <v>0.23400000000000001</v>
      </c>
      <c r="H92083">
        <v>450900</v>
      </c>
      <c r="I92083">
        <v>477000</v>
      </c>
    </row>
    <row r="92084" spans="1:9" x14ac:dyDescent="0.25">
      <c r="A92084" t="s">
        <v>440</v>
      </c>
      <c r="B92084" t="s">
        <v>445</v>
      </c>
      <c r="C92084">
        <v>42017101401</v>
      </c>
      <c r="D92084">
        <v>2012</v>
      </c>
      <c r="E92084">
        <v>75500</v>
      </c>
      <c r="F92084">
        <v>218900</v>
      </c>
      <c r="G92084">
        <v>0.27600000000000002</v>
      </c>
      <c r="H92084">
        <v>282200</v>
      </c>
      <c r="I92084">
        <v>282100</v>
      </c>
    </row>
    <row r="92085" spans="1:9" x14ac:dyDescent="0.25">
      <c r="A92085" t="s">
        <v>440</v>
      </c>
      <c r="B92085" t="s">
        <v>445</v>
      </c>
      <c r="C92085">
        <v>42017101401</v>
      </c>
      <c r="D92085">
        <v>2013</v>
      </c>
      <c r="E92085">
        <v>71700</v>
      </c>
      <c r="F92085">
        <v>207600</v>
      </c>
      <c r="G92085">
        <v>0.26900000000000002</v>
      </c>
      <c r="H92085">
        <v>277700</v>
      </c>
      <c r="I92085">
        <v>275100</v>
      </c>
    </row>
    <row r="92086" spans="1:9" x14ac:dyDescent="0.25">
      <c r="A92086" t="s">
        <v>440</v>
      </c>
      <c r="B92086" t="s">
        <v>445</v>
      </c>
      <c r="C92086">
        <v>42017101401</v>
      </c>
      <c r="D92086">
        <v>2014</v>
      </c>
      <c r="E92086">
        <v>69500</v>
      </c>
      <c r="F92086">
        <v>200900</v>
      </c>
      <c r="G92086">
        <v>0.25600000000000001</v>
      </c>
      <c r="H92086">
        <v>282900</v>
      </c>
      <c r="I92086">
        <v>280700</v>
      </c>
    </row>
    <row r="92087" spans="1:9" x14ac:dyDescent="0.25">
      <c r="A92087" t="s">
        <v>440</v>
      </c>
      <c r="B92087" t="s">
        <v>445</v>
      </c>
      <c r="C92087">
        <v>42017101401</v>
      </c>
      <c r="D92087">
        <v>2015</v>
      </c>
      <c r="E92087">
        <v>78500</v>
      </c>
      <c r="F92087">
        <v>227500</v>
      </c>
      <c r="G92087">
        <v>0.28499999999999998</v>
      </c>
      <c r="H92087">
        <v>287700</v>
      </c>
      <c r="I92087">
        <v>284700</v>
      </c>
    </row>
    <row r="92088" spans="1:9" x14ac:dyDescent="0.25">
      <c r="A92088" t="s">
        <v>440</v>
      </c>
      <c r="B92088" t="s">
        <v>445</v>
      </c>
      <c r="C92088">
        <v>42017101401</v>
      </c>
      <c r="D92088">
        <v>2016</v>
      </c>
      <c r="E92088">
        <v>74600</v>
      </c>
      <c r="F92088">
        <v>216100</v>
      </c>
      <c r="G92088">
        <v>0.26</v>
      </c>
      <c r="H92088">
        <v>300200</v>
      </c>
      <c r="I92088">
        <v>295400</v>
      </c>
    </row>
    <row r="92089" spans="1:9" x14ac:dyDescent="0.25">
      <c r="A92089" t="s">
        <v>440</v>
      </c>
      <c r="B92089" t="s">
        <v>445</v>
      </c>
      <c r="C92089">
        <v>42017101401</v>
      </c>
      <c r="D92089">
        <v>2017</v>
      </c>
      <c r="E92089">
        <v>71200</v>
      </c>
      <c r="F92089">
        <v>206500</v>
      </c>
      <c r="G92089">
        <v>0.24399999999999999</v>
      </c>
      <c r="H92089">
        <v>304200</v>
      </c>
      <c r="I92089">
        <v>300400</v>
      </c>
    </row>
    <row r="92090" spans="1:9" x14ac:dyDescent="0.25">
      <c r="A92090" t="s">
        <v>440</v>
      </c>
      <c r="B92090" t="s">
        <v>445</v>
      </c>
      <c r="C92090">
        <v>42017101401</v>
      </c>
      <c r="D92090">
        <v>2018</v>
      </c>
      <c r="E92090">
        <v>76200</v>
      </c>
      <c r="F92090">
        <v>222000</v>
      </c>
      <c r="G92090">
        <v>0.24</v>
      </c>
      <c r="H92090">
        <v>330000</v>
      </c>
      <c r="I92090">
        <v>327300</v>
      </c>
    </row>
    <row r="92091" spans="1:9" x14ac:dyDescent="0.25">
      <c r="A92091" t="s">
        <v>440</v>
      </c>
      <c r="B92091" t="s">
        <v>445</v>
      </c>
      <c r="C92091">
        <v>42017101401</v>
      </c>
      <c r="D92091">
        <v>2019</v>
      </c>
      <c r="E92091">
        <v>81400</v>
      </c>
      <c r="F92091">
        <v>235600</v>
      </c>
      <c r="G92091">
        <v>0.252</v>
      </c>
      <c r="H92091">
        <v>339300</v>
      </c>
      <c r="I92091">
        <v>333900</v>
      </c>
    </row>
    <row r="92092" spans="1:9" x14ac:dyDescent="0.25">
      <c r="A92092" t="s">
        <v>440</v>
      </c>
      <c r="B92092" t="s">
        <v>445</v>
      </c>
      <c r="C92092">
        <v>42017101401</v>
      </c>
      <c r="D92092">
        <v>2020</v>
      </c>
      <c r="E92092">
        <v>71600</v>
      </c>
      <c r="F92092">
        <v>211900</v>
      </c>
      <c r="G92092">
        <v>0.193</v>
      </c>
      <c r="H92092">
        <v>373100</v>
      </c>
      <c r="I92092">
        <v>381100</v>
      </c>
    </row>
    <row r="92093" spans="1:9" x14ac:dyDescent="0.25">
      <c r="A92093" t="s">
        <v>440</v>
      </c>
      <c r="B92093" t="s">
        <v>445</v>
      </c>
      <c r="C92093">
        <v>42017101401</v>
      </c>
      <c r="D92093">
        <v>2021</v>
      </c>
      <c r="E92093">
        <v>120800</v>
      </c>
      <c r="F92093">
        <v>358900</v>
      </c>
      <c r="G92093">
        <v>0.29199999999999998</v>
      </c>
      <c r="H92093">
        <v>416600</v>
      </c>
      <c r="I92093">
        <v>423800</v>
      </c>
    </row>
    <row r="92094" spans="1:9" x14ac:dyDescent="0.25">
      <c r="A92094" t="s">
        <v>440</v>
      </c>
      <c r="B92094" t="s">
        <v>445</v>
      </c>
      <c r="C92094">
        <v>42017101401</v>
      </c>
      <c r="D92094">
        <v>2022</v>
      </c>
      <c r="E92094">
        <v>170000</v>
      </c>
      <c r="F92094">
        <v>505900</v>
      </c>
      <c r="G92094">
        <v>0.39100000000000001</v>
      </c>
      <c r="H92094">
        <v>460100</v>
      </c>
      <c r="I92094">
        <v>466500</v>
      </c>
    </row>
    <row r="92095" spans="1:9" x14ac:dyDescent="0.25">
      <c r="A92095" t="s">
        <v>440</v>
      </c>
      <c r="B92095" t="s">
        <v>445</v>
      </c>
      <c r="C92095">
        <v>42017101403</v>
      </c>
      <c r="D92095">
        <v>2012</v>
      </c>
      <c r="E92095">
        <v>68900</v>
      </c>
      <c r="F92095">
        <v>226400</v>
      </c>
      <c r="G92095">
        <v>0.222</v>
      </c>
      <c r="H92095">
        <v>288200</v>
      </c>
      <c r="I92095">
        <v>312900</v>
      </c>
    </row>
    <row r="92096" spans="1:9" x14ac:dyDescent="0.25">
      <c r="A92096" t="s">
        <v>440</v>
      </c>
      <c r="B92096" t="s">
        <v>445</v>
      </c>
      <c r="C92096">
        <v>42017101403</v>
      </c>
      <c r="D92096">
        <v>2013</v>
      </c>
      <c r="E92096">
        <v>71800</v>
      </c>
      <c r="F92096">
        <v>237000</v>
      </c>
      <c r="G92096">
        <v>0.23100000000000001</v>
      </c>
      <c r="H92096">
        <v>293100</v>
      </c>
      <c r="I92096">
        <v>314800</v>
      </c>
    </row>
    <row r="92097" spans="1:9" x14ac:dyDescent="0.25">
      <c r="A92097" t="s">
        <v>440</v>
      </c>
      <c r="B92097" t="s">
        <v>445</v>
      </c>
      <c r="C92097">
        <v>42017101403</v>
      </c>
      <c r="D92097">
        <v>2014</v>
      </c>
      <c r="E92097">
        <v>68500</v>
      </c>
      <c r="F92097">
        <v>227100</v>
      </c>
      <c r="G92097">
        <v>0.21299999999999999</v>
      </c>
      <c r="H92097">
        <v>291500</v>
      </c>
      <c r="I92097">
        <v>326500</v>
      </c>
    </row>
    <row r="92098" spans="1:9" x14ac:dyDescent="0.25">
      <c r="A92098" t="s">
        <v>440</v>
      </c>
      <c r="B92098" t="s">
        <v>445</v>
      </c>
      <c r="C92098">
        <v>42017101403</v>
      </c>
      <c r="D92098">
        <v>2015</v>
      </c>
      <c r="E92098">
        <v>73300</v>
      </c>
      <c r="F92098">
        <v>242300</v>
      </c>
      <c r="G92098">
        <v>0.22700000000000001</v>
      </c>
      <c r="H92098">
        <v>297300</v>
      </c>
      <c r="I92098">
        <v>327200</v>
      </c>
    </row>
    <row r="92099" spans="1:9" x14ac:dyDescent="0.25">
      <c r="A92099" t="s">
        <v>440</v>
      </c>
      <c r="B92099" t="s">
        <v>445</v>
      </c>
      <c r="C92099">
        <v>42017101403</v>
      </c>
      <c r="D92099">
        <v>2016</v>
      </c>
      <c r="E92099">
        <v>76800</v>
      </c>
      <c r="F92099">
        <v>254100</v>
      </c>
      <c r="G92099">
        <v>0.23499999999999999</v>
      </c>
      <c r="H92099">
        <v>301900</v>
      </c>
      <c r="I92099">
        <v>329800</v>
      </c>
    </row>
    <row r="92100" spans="1:9" x14ac:dyDescent="0.25">
      <c r="A92100" t="s">
        <v>440</v>
      </c>
      <c r="B92100" t="s">
        <v>445</v>
      </c>
      <c r="C92100">
        <v>42017101403</v>
      </c>
      <c r="D92100">
        <v>2017</v>
      </c>
      <c r="E92100">
        <v>73600</v>
      </c>
      <c r="F92100">
        <v>243800</v>
      </c>
      <c r="G92100">
        <v>0.21099999999999999</v>
      </c>
      <c r="H92100">
        <v>321300</v>
      </c>
      <c r="I92100">
        <v>352600</v>
      </c>
    </row>
    <row r="92101" spans="1:9" x14ac:dyDescent="0.25">
      <c r="A92101" t="s">
        <v>440</v>
      </c>
      <c r="B92101" t="s">
        <v>445</v>
      </c>
      <c r="C92101">
        <v>42017101403</v>
      </c>
      <c r="D92101">
        <v>2018</v>
      </c>
      <c r="E92101">
        <v>77900</v>
      </c>
      <c r="F92101">
        <v>256700</v>
      </c>
      <c r="G92101">
        <v>0.222</v>
      </c>
      <c r="H92101">
        <v>328900</v>
      </c>
      <c r="I92101">
        <v>354600</v>
      </c>
    </row>
    <row r="92102" spans="1:9" x14ac:dyDescent="0.25">
      <c r="A92102" t="s">
        <v>440</v>
      </c>
      <c r="B92102" t="s">
        <v>445</v>
      </c>
      <c r="C92102">
        <v>42017101403</v>
      </c>
      <c r="D92102">
        <v>2019</v>
      </c>
      <c r="E92102">
        <v>86200</v>
      </c>
      <c r="F92102">
        <v>286200</v>
      </c>
      <c r="G92102">
        <v>0.24099999999999999</v>
      </c>
      <c r="H92102">
        <v>343000</v>
      </c>
      <c r="I92102">
        <v>362600</v>
      </c>
    </row>
    <row r="92103" spans="1:9" x14ac:dyDescent="0.25">
      <c r="A92103" t="s">
        <v>440</v>
      </c>
      <c r="B92103" t="s">
        <v>445</v>
      </c>
      <c r="C92103">
        <v>42017101403</v>
      </c>
      <c r="D92103">
        <v>2020</v>
      </c>
      <c r="E92103">
        <v>87100</v>
      </c>
      <c r="F92103">
        <v>289300</v>
      </c>
      <c r="G92103">
        <v>0.22</v>
      </c>
      <c r="H92103">
        <v>377900</v>
      </c>
      <c r="I92103">
        <v>401600</v>
      </c>
    </row>
    <row r="92104" spans="1:9" x14ac:dyDescent="0.25">
      <c r="A92104" t="s">
        <v>440</v>
      </c>
      <c r="B92104" t="s">
        <v>445</v>
      </c>
      <c r="C92104">
        <v>42017101403</v>
      </c>
      <c r="D92104">
        <v>2021</v>
      </c>
      <c r="E92104">
        <v>99100</v>
      </c>
      <c r="F92104">
        <v>329400</v>
      </c>
      <c r="G92104">
        <v>0.22600000000000001</v>
      </c>
      <c r="H92104">
        <v>420300</v>
      </c>
      <c r="I92104">
        <v>445000</v>
      </c>
    </row>
    <row r="92105" spans="1:9" x14ac:dyDescent="0.25">
      <c r="A92105" t="s">
        <v>440</v>
      </c>
      <c r="B92105" t="s">
        <v>445</v>
      </c>
      <c r="C92105">
        <v>42017101403</v>
      </c>
      <c r="D92105">
        <v>2022</v>
      </c>
      <c r="E92105">
        <v>115600</v>
      </c>
      <c r="F92105">
        <v>381100</v>
      </c>
      <c r="G92105">
        <v>0.24</v>
      </c>
      <c r="H92105">
        <v>453500</v>
      </c>
      <c r="I92105">
        <v>486200</v>
      </c>
    </row>
    <row r="92106" spans="1:9" x14ac:dyDescent="0.25">
      <c r="A92106" t="s">
        <v>440</v>
      </c>
      <c r="B92106" t="s">
        <v>445</v>
      </c>
      <c r="C92106">
        <v>42017101405</v>
      </c>
      <c r="D92106">
        <v>2012</v>
      </c>
      <c r="E92106">
        <v>60500</v>
      </c>
      <c r="F92106">
        <v>209100</v>
      </c>
      <c r="G92106">
        <v>0.23300000000000001</v>
      </c>
      <c r="H92106">
        <v>287100</v>
      </c>
      <c r="I92106">
        <v>264700</v>
      </c>
    </row>
    <row r="92107" spans="1:9" x14ac:dyDescent="0.25">
      <c r="A92107" t="s">
        <v>440</v>
      </c>
      <c r="B92107" t="s">
        <v>445</v>
      </c>
      <c r="C92107">
        <v>42017101405</v>
      </c>
      <c r="D92107">
        <v>2013</v>
      </c>
      <c r="E92107">
        <v>64400</v>
      </c>
      <c r="F92107">
        <v>221400</v>
      </c>
      <c r="G92107">
        <v>0.254</v>
      </c>
      <c r="H92107">
        <v>282900</v>
      </c>
      <c r="I92107">
        <v>258600</v>
      </c>
    </row>
    <row r="92108" spans="1:9" x14ac:dyDescent="0.25">
      <c r="A92108" t="s">
        <v>440</v>
      </c>
      <c r="B92108" t="s">
        <v>445</v>
      </c>
      <c r="C92108">
        <v>42017101405</v>
      </c>
      <c r="D92108">
        <v>2014</v>
      </c>
      <c r="E92108">
        <v>70800</v>
      </c>
      <c r="F92108">
        <v>244200</v>
      </c>
      <c r="G92108">
        <v>0.26900000000000002</v>
      </c>
      <c r="H92108">
        <v>294900</v>
      </c>
      <c r="I92108">
        <v>269000</v>
      </c>
    </row>
    <row r="92109" spans="1:9" x14ac:dyDescent="0.25">
      <c r="A92109" t="s">
        <v>440</v>
      </c>
      <c r="B92109" t="s">
        <v>445</v>
      </c>
      <c r="C92109">
        <v>42017101405</v>
      </c>
      <c r="D92109">
        <v>2015</v>
      </c>
      <c r="E92109">
        <v>69000</v>
      </c>
      <c r="F92109">
        <v>238300</v>
      </c>
      <c r="G92109">
        <v>0.25800000000000001</v>
      </c>
      <c r="H92109">
        <v>300600</v>
      </c>
      <c r="I92109">
        <v>273100</v>
      </c>
    </row>
    <row r="92110" spans="1:9" x14ac:dyDescent="0.25">
      <c r="A92110" t="s">
        <v>440</v>
      </c>
      <c r="B92110" t="s">
        <v>445</v>
      </c>
      <c r="C92110">
        <v>42017101405</v>
      </c>
      <c r="D92110">
        <v>2016</v>
      </c>
      <c r="E92110">
        <v>65300</v>
      </c>
      <c r="F92110">
        <v>225800</v>
      </c>
      <c r="G92110">
        <v>0.24399999999999999</v>
      </c>
      <c r="H92110">
        <v>300500</v>
      </c>
      <c r="I92110">
        <v>272900</v>
      </c>
    </row>
    <row r="92111" spans="1:9" x14ac:dyDescent="0.25">
      <c r="A92111" t="s">
        <v>440</v>
      </c>
      <c r="B92111" t="s">
        <v>445</v>
      </c>
      <c r="C92111">
        <v>42017101405</v>
      </c>
      <c r="D92111">
        <v>2017</v>
      </c>
      <c r="E92111">
        <v>73200</v>
      </c>
      <c r="F92111">
        <v>253200</v>
      </c>
      <c r="G92111">
        <v>0.26</v>
      </c>
      <c r="H92111">
        <v>315400</v>
      </c>
      <c r="I92111">
        <v>287800</v>
      </c>
    </row>
    <row r="92112" spans="1:9" x14ac:dyDescent="0.25">
      <c r="A92112" t="s">
        <v>440</v>
      </c>
      <c r="B92112" t="s">
        <v>445</v>
      </c>
      <c r="C92112">
        <v>42017101405</v>
      </c>
      <c r="D92112">
        <v>2018</v>
      </c>
      <c r="E92112">
        <v>71400</v>
      </c>
      <c r="F92112">
        <v>247200</v>
      </c>
      <c r="G92112">
        <v>0.24399999999999999</v>
      </c>
      <c r="H92112">
        <v>327100</v>
      </c>
      <c r="I92112">
        <v>299200</v>
      </c>
    </row>
    <row r="92113" spans="1:9" x14ac:dyDescent="0.25">
      <c r="A92113" t="s">
        <v>440</v>
      </c>
      <c r="B92113" t="s">
        <v>445</v>
      </c>
      <c r="C92113">
        <v>42017101405</v>
      </c>
      <c r="D92113">
        <v>2019</v>
      </c>
      <c r="E92113">
        <v>85600</v>
      </c>
      <c r="F92113">
        <v>295900</v>
      </c>
      <c r="G92113">
        <v>0.28100000000000003</v>
      </c>
      <c r="H92113">
        <v>341900</v>
      </c>
      <c r="I92113">
        <v>310400</v>
      </c>
    </row>
    <row r="92114" spans="1:9" x14ac:dyDescent="0.25">
      <c r="A92114" t="s">
        <v>440</v>
      </c>
      <c r="B92114" t="s">
        <v>445</v>
      </c>
      <c r="C92114">
        <v>42017101405</v>
      </c>
      <c r="D92114">
        <v>2020</v>
      </c>
      <c r="E92114">
        <v>77800</v>
      </c>
      <c r="F92114">
        <v>266900</v>
      </c>
      <c r="G92114">
        <v>0.23300000000000001</v>
      </c>
      <c r="H92114">
        <v>359300</v>
      </c>
      <c r="I92114">
        <v>340800</v>
      </c>
    </row>
    <row r="92115" spans="1:9" x14ac:dyDescent="0.25">
      <c r="A92115" t="s">
        <v>440</v>
      </c>
      <c r="B92115" t="s">
        <v>445</v>
      </c>
      <c r="C92115">
        <v>42017101405</v>
      </c>
      <c r="D92115">
        <v>2021</v>
      </c>
      <c r="E92115">
        <v>89700</v>
      </c>
      <c r="F92115">
        <v>307200</v>
      </c>
      <c r="G92115">
        <v>0.23400000000000001</v>
      </c>
      <c r="H92115">
        <v>410600</v>
      </c>
      <c r="I92115">
        <v>390800</v>
      </c>
    </row>
    <row r="92116" spans="1:9" x14ac:dyDescent="0.25">
      <c r="A92116" t="s">
        <v>440</v>
      </c>
      <c r="B92116" t="s">
        <v>445</v>
      </c>
      <c r="C92116">
        <v>42017101405</v>
      </c>
      <c r="D92116">
        <v>2022</v>
      </c>
      <c r="E92116">
        <v>101600</v>
      </c>
      <c r="F92116">
        <v>347400</v>
      </c>
      <c r="G92116">
        <v>0.23499999999999999</v>
      </c>
      <c r="H92116">
        <v>461900</v>
      </c>
      <c r="I92116">
        <v>440700</v>
      </c>
    </row>
    <row r="92117" spans="1:9" x14ac:dyDescent="0.25">
      <c r="A92117" t="s">
        <v>440</v>
      </c>
      <c r="B92117" t="s">
        <v>445</v>
      </c>
      <c r="C92117">
        <v>42017101503</v>
      </c>
      <c r="D92117">
        <v>2012</v>
      </c>
      <c r="E92117">
        <v>71400</v>
      </c>
      <c r="F92117">
        <v>194500</v>
      </c>
      <c r="G92117">
        <v>0.246</v>
      </c>
      <c r="H92117">
        <v>285200</v>
      </c>
      <c r="I92117">
        <v>304700</v>
      </c>
    </row>
    <row r="92118" spans="1:9" x14ac:dyDescent="0.25">
      <c r="A92118" t="s">
        <v>440</v>
      </c>
      <c r="B92118" t="s">
        <v>445</v>
      </c>
      <c r="C92118">
        <v>42017101503</v>
      </c>
      <c r="D92118">
        <v>2013</v>
      </c>
      <c r="E92118">
        <v>82300</v>
      </c>
      <c r="F92118">
        <v>223600</v>
      </c>
      <c r="G92118">
        <v>0.28699999999999998</v>
      </c>
      <c r="H92118">
        <v>290200</v>
      </c>
      <c r="I92118">
        <v>302000</v>
      </c>
    </row>
    <row r="92119" spans="1:9" x14ac:dyDescent="0.25">
      <c r="A92119" t="s">
        <v>440</v>
      </c>
      <c r="B92119" t="s">
        <v>445</v>
      </c>
      <c r="C92119">
        <v>42017101503</v>
      </c>
      <c r="D92119">
        <v>2014</v>
      </c>
      <c r="E92119">
        <v>78300</v>
      </c>
      <c r="F92119">
        <v>211600</v>
      </c>
      <c r="G92119">
        <v>0.26800000000000002</v>
      </c>
      <c r="H92119">
        <v>293000</v>
      </c>
      <c r="I92119">
        <v>305000</v>
      </c>
    </row>
    <row r="92120" spans="1:9" x14ac:dyDescent="0.25">
      <c r="A92120" t="s">
        <v>440</v>
      </c>
      <c r="B92120" t="s">
        <v>445</v>
      </c>
      <c r="C92120">
        <v>42017101503</v>
      </c>
      <c r="D92120">
        <v>2015</v>
      </c>
      <c r="E92120">
        <v>71000</v>
      </c>
      <c r="F92120">
        <v>192700</v>
      </c>
      <c r="G92120">
        <v>0.23899999999999999</v>
      </c>
      <c r="H92120">
        <v>300900</v>
      </c>
      <c r="I92120">
        <v>310200</v>
      </c>
    </row>
    <row r="92121" spans="1:9" x14ac:dyDescent="0.25">
      <c r="A92121" t="s">
        <v>440</v>
      </c>
      <c r="B92121" t="s">
        <v>445</v>
      </c>
      <c r="C92121">
        <v>42017101503</v>
      </c>
      <c r="D92121">
        <v>2016</v>
      </c>
      <c r="E92121">
        <v>80500</v>
      </c>
      <c r="F92121">
        <v>220000</v>
      </c>
      <c r="G92121">
        <v>0.26700000000000002</v>
      </c>
      <c r="H92121">
        <v>310800</v>
      </c>
      <c r="I92121">
        <v>317700</v>
      </c>
    </row>
    <row r="92122" spans="1:9" x14ac:dyDescent="0.25">
      <c r="A92122" t="s">
        <v>440</v>
      </c>
      <c r="B92122" t="s">
        <v>445</v>
      </c>
      <c r="C92122">
        <v>42017101503</v>
      </c>
      <c r="D92122">
        <v>2017</v>
      </c>
      <c r="E92122">
        <v>82400</v>
      </c>
      <c r="F92122">
        <v>224900</v>
      </c>
      <c r="G92122">
        <v>0.26300000000000001</v>
      </c>
      <c r="H92122">
        <v>321400</v>
      </c>
      <c r="I92122">
        <v>327900</v>
      </c>
    </row>
    <row r="92123" spans="1:9" x14ac:dyDescent="0.25">
      <c r="A92123" t="s">
        <v>440</v>
      </c>
      <c r="B92123" t="s">
        <v>445</v>
      </c>
      <c r="C92123">
        <v>42017101503</v>
      </c>
      <c r="D92123">
        <v>2018</v>
      </c>
      <c r="E92123">
        <v>89900</v>
      </c>
      <c r="F92123">
        <v>245800</v>
      </c>
      <c r="G92123">
        <v>0.27800000000000002</v>
      </c>
      <c r="H92123">
        <v>328500</v>
      </c>
      <c r="I92123">
        <v>338700</v>
      </c>
    </row>
    <row r="92124" spans="1:9" x14ac:dyDescent="0.25">
      <c r="A92124" t="s">
        <v>440</v>
      </c>
      <c r="B92124" t="s">
        <v>445</v>
      </c>
      <c r="C92124">
        <v>42017101503</v>
      </c>
      <c r="D92124">
        <v>2019</v>
      </c>
      <c r="E92124">
        <v>90600</v>
      </c>
      <c r="F92124">
        <v>246800</v>
      </c>
      <c r="G92124">
        <v>0.25800000000000001</v>
      </c>
      <c r="H92124">
        <v>353100</v>
      </c>
      <c r="I92124">
        <v>368500</v>
      </c>
    </row>
    <row r="92125" spans="1:9" x14ac:dyDescent="0.25">
      <c r="A92125" t="s">
        <v>440</v>
      </c>
      <c r="B92125" t="s">
        <v>445</v>
      </c>
      <c r="C92125">
        <v>42017101503</v>
      </c>
      <c r="D92125">
        <v>2020</v>
      </c>
      <c r="E92125">
        <v>95700</v>
      </c>
      <c r="F92125">
        <v>266000</v>
      </c>
      <c r="G92125">
        <v>0.249</v>
      </c>
      <c r="H92125">
        <v>366600</v>
      </c>
      <c r="I92125">
        <v>401700</v>
      </c>
    </row>
    <row r="92126" spans="1:9" x14ac:dyDescent="0.25">
      <c r="A92126" t="s">
        <v>440</v>
      </c>
      <c r="B92126" t="s">
        <v>445</v>
      </c>
      <c r="C92126">
        <v>42017101503</v>
      </c>
      <c r="D92126">
        <v>2021</v>
      </c>
      <c r="E92126">
        <v>111700</v>
      </c>
      <c r="F92126">
        <v>309600</v>
      </c>
      <c r="G92126">
        <v>0.25800000000000001</v>
      </c>
      <c r="H92126">
        <v>414400</v>
      </c>
      <c r="I92126">
        <v>451400</v>
      </c>
    </row>
    <row r="92127" spans="1:9" x14ac:dyDescent="0.25">
      <c r="A92127" t="s">
        <v>440</v>
      </c>
      <c r="B92127" t="s">
        <v>445</v>
      </c>
      <c r="C92127">
        <v>42017101503</v>
      </c>
      <c r="D92127">
        <v>2022</v>
      </c>
      <c r="E92127">
        <v>127700</v>
      </c>
      <c r="F92127">
        <v>353200</v>
      </c>
      <c r="G92127">
        <v>0.26700000000000002</v>
      </c>
      <c r="H92127">
        <v>462200</v>
      </c>
      <c r="I92127">
        <v>501100</v>
      </c>
    </row>
    <row r="92128" spans="1:9" x14ac:dyDescent="0.25">
      <c r="A92128" t="s">
        <v>440</v>
      </c>
      <c r="B92128" t="s">
        <v>445</v>
      </c>
      <c r="C92128">
        <v>42017101506</v>
      </c>
      <c r="D92128">
        <v>2012</v>
      </c>
      <c r="E92128">
        <v>66200</v>
      </c>
      <c r="F92128">
        <v>203500</v>
      </c>
      <c r="G92128">
        <v>0.254</v>
      </c>
      <c r="H92128">
        <v>294000</v>
      </c>
      <c r="I92128">
        <v>271900</v>
      </c>
    </row>
    <row r="92129" spans="1:9" x14ac:dyDescent="0.25">
      <c r="A92129" t="s">
        <v>440</v>
      </c>
      <c r="B92129" t="s">
        <v>445</v>
      </c>
      <c r="C92129">
        <v>42017101506</v>
      </c>
      <c r="D92129">
        <v>2013</v>
      </c>
      <c r="E92129">
        <v>76900</v>
      </c>
      <c r="F92129">
        <v>235500</v>
      </c>
      <c r="G92129">
        <v>0.28499999999999998</v>
      </c>
      <c r="H92129">
        <v>304300</v>
      </c>
      <c r="I92129">
        <v>281500</v>
      </c>
    </row>
    <row r="92130" spans="1:9" x14ac:dyDescent="0.25">
      <c r="A92130" t="s">
        <v>440</v>
      </c>
      <c r="B92130" t="s">
        <v>445</v>
      </c>
      <c r="C92130">
        <v>42017101506</v>
      </c>
      <c r="D92130">
        <v>2014</v>
      </c>
      <c r="E92130">
        <v>77400</v>
      </c>
      <c r="F92130">
        <v>238200</v>
      </c>
      <c r="G92130">
        <v>0.28399999999999997</v>
      </c>
      <c r="H92130">
        <v>305800</v>
      </c>
      <c r="I92130">
        <v>283900</v>
      </c>
    </row>
    <row r="92131" spans="1:9" x14ac:dyDescent="0.25">
      <c r="A92131" t="s">
        <v>440</v>
      </c>
      <c r="B92131" t="s">
        <v>445</v>
      </c>
      <c r="C92131">
        <v>42017101506</v>
      </c>
      <c r="D92131">
        <v>2015</v>
      </c>
      <c r="E92131">
        <v>75500</v>
      </c>
      <c r="F92131">
        <v>231500</v>
      </c>
      <c r="G92131">
        <v>0.27100000000000002</v>
      </c>
      <c r="H92131">
        <v>316200</v>
      </c>
      <c r="I92131">
        <v>290700</v>
      </c>
    </row>
    <row r="92132" spans="1:9" x14ac:dyDescent="0.25">
      <c r="A92132" t="s">
        <v>440</v>
      </c>
      <c r="B92132" t="s">
        <v>445</v>
      </c>
      <c r="C92132">
        <v>42017101506</v>
      </c>
      <c r="D92132">
        <v>2016</v>
      </c>
      <c r="E92132">
        <v>77100</v>
      </c>
      <c r="F92132">
        <v>236200</v>
      </c>
      <c r="G92132">
        <v>0.26800000000000002</v>
      </c>
      <c r="H92132">
        <v>325300</v>
      </c>
      <c r="I92132">
        <v>299600</v>
      </c>
    </row>
    <row r="92133" spans="1:9" x14ac:dyDescent="0.25">
      <c r="A92133" t="s">
        <v>440</v>
      </c>
      <c r="B92133" t="s">
        <v>445</v>
      </c>
      <c r="C92133">
        <v>42017101506</v>
      </c>
      <c r="D92133">
        <v>2017</v>
      </c>
      <c r="E92133">
        <v>80600</v>
      </c>
      <c r="F92133">
        <v>246700</v>
      </c>
      <c r="G92133">
        <v>0.27800000000000002</v>
      </c>
      <c r="H92133">
        <v>328500</v>
      </c>
      <c r="I92133">
        <v>302800</v>
      </c>
    </row>
    <row r="92134" spans="1:9" x14ac:dyDescent="0.25">
      <c r="A92134" t="s">
        <v>440</v>
      </c>
      <c r="B92134" t="s">
        <v>445</v>
      </c>
      <c r="C92134">
        <v>42017101506</v>
      </c>
      <c r="D92134">
        <v>2018</v>
      </c>
      <c r="E92134">
        <v>91200</v>
      </c>
      <c r="F92134">
        <v>280900</v>
      </c>
      <c r="G92134">
        <v>0.29699999999999999</v>
      </c>
      <c r="H92134">
        <v>349300</v>
      </c>
      <c r="I92134">
        <v>319700</v>
      </c>
    </row>
    <row r="92135" spans="1:9" x14ac:dyDescent="0.25">
      <c r="A92135" t="s">
        <v>440</v>
      </c>
      <c r="B92135" t="s">
        <v>445</v>
      </c>
      <c r="C92135">
        <v>42017101506</v>
      </c>
      <c r="D92135">
        <v>2019</v>
      </c>
      <c r="E92135">
        <v>82100</v>
      </c>
      <c r="F92135">
        <v>252700</v>
      </c>
      <c r="G92135">
        <v>0.25900000000000001</v>
      </c>
      <c r="H92135">
        <v>359600</v>
      </c>
      <c r="I92135">
        <v>331100</v>
      </c>
    </row>
    <row r="92136" spans="1:9" x14ac:dyDescent="0.25">
      <c r="A92136" t="s">
        <v>440</v>
      </c>
      <c r="B92136" t="s">
        <v>445</v>
      </c>
      <c r="C92136">
        <v>42017101506</v>
      </c>
      <c r="D92136">
        <v>2020</v>
      </c>
      <c r="E92136">
        <v>101900</v>
      </c>
      <c r="F92136">
        <v>308300</v>
      </c>
      <c r="G92136">
        <v>0.27800000000000002</v>
      </c>
      <c r="H92136">
        <v>384400</v>
      </c>
      <c r="I92136">
        <v>382800</v>
      </c>
    </row>
    <row r="92137" spans="1:9" x14ac:dyDescent="0.25">
      <c r="A92137" t="s">
        <v>440</v>
      </c>
      <c r="B92137" t="s">
        <v>445</v>
      </c>
      <c r="C92137">
        <v>42017101506</v>
      </c>
      <c r="D92137">
        <v>2021</v>
      </c>
      <c r="E92137">
        <v>117100</v>
      </c>
      <c r="F92137">
        <v>354000</v>
      </c>
      <c r="G92137">
        <v>0.29599999999999999</v>
      </c>
      <c r="H92137">
        <v>412800</v>
      </c>
      <c r="I92137">
        <v>414000</v>
      </c>
    </row>
    <row r="92138" spans="1:9" x14ac:dyDescent="0.25">
      <c r="A92138" t="s">
        <v>440</v>
      </c>
      <c r="B92138" t="s">
        <v>445</v>
      </c>
      <c r="C92138">
        <v>42017101506</v>
      </c>
      <c r="D92138">
        <v>2022</v>
      </c>
      <c r="E92138">
        <v>132300</v>
      </c>
      <c r="F92138">
        <v>399700</v>
      </c>
      <c r="G92138">
        <v>0.314</v>
      </c>
      <c r="H92138">
        <v>441200</v>
      </c>
      <c r="I92138">
        <v>445200</v>
      </c>
    </row>
    <row r="92139" spans="1:9" x14ac:dyDescent="0.25">
      <c r="A92139" t="s">
        <v>440</v>
      </c>
      <c r="B92139" t="s">
        <v>445</v>
      </c>
      <c r="C92139">
        <v>42017101610</v>
      </c>
      <c r="D92139">
        <v>2012</v>
      </c>
      <c r="E92139">
        <v>77500</v>
      </c>
      <c r="F92139">
        <v>239200</v>
      </c>
      <c r="G92139">
        <v>0.255</v>
      </c>
      <c r="H92139">
        <v>289700</v>
      </c>
      <c r="I92139">
        <v>317700</v>
      </c>
    </row>
    <row r="92140" spans="1:9" x14ac:dyDescent="0.25">
      <c r="A92140" t="s">
        <v>440</v>
      </c>
      <c r="B92140" t="s">
        <v>445</v>
      </c>
      <c r="C92140">
        <v>42017101610</v>
      </c>
      <c r="D92140">
        <v>2013</v>
      </c>
      <c r="E92140">
        <v>78300</v>
      </c>
      <c r="F92140">
        <v>241900</v>
      </c>
      <c r="G92140">
        <v>0.254</v>
      </c>
      <c r="H92140">
        <v>294700</v>
      </c>
      <c r="I92140">
        <v>322100</v>
      </c>
    </row>
    <row r="92141" spans="1:9" x14ac:dyDescent="0.25">
      <c r="A92141" t="s">
        <v>440</v>
      </c>
      <c r="B92141" t="s">
        <v>445</v>
      </c>
      <c r="C92141">
        <v>42017101610</v>
      </c>
      <c r="D92141">
        <v>2014</v>
      </c>
      <c r="E92141">
        <v>84600</v>
      </c>
      <c r="F92141">
        <v>261600</v>
      </c>
      <c r="G92141">
        <v>0.27600000000000002</v>
      </c>
      <c r="H92141">
        <v>298200</v>
      </c>
      <c r="I92141">
        <v>320600</v>
      </c>
    </row>
    <row r="92142" spans="1:9" x14ac:dyDescent="0.25">
      <c r="A92142" t="s">
        <v>440</v>
      </c>
      <c r="B92142" t="s">
        <v>445</v>
      </c>
      <c r="C92142">
        <v>42017101610</v>
      </c>
      <c r="D92142">
        <v>2015</v>
      </c>
      <c r="E92142">
        <v>90700</v>
      </c>
      <c r="F92142">
        <v>279600</v>
      </c>
      <c r="G92142">
        <v>0.29199999999999998</v>
      </c>
      <c r="H92142">
        <v>303300</v>
      </c>
      <c r="I92142">
        <v>324700</v>
      </c>
    </row>
    <row r="92143" spans="1:9" x14ac:dyDescent="0.25">
      <c r="A92143" t="s">
        <v>440</v>
      </c>
      <c r="B92143" t="s">
        <v>445</v>
      </c>
      <c r="C92143">
        <v>42017101610</v>
      </c>
      <c r="D92143">
        <v>2016</v>
      </c>
      <c r="E92143">
        <v>90300</v>
      </c>
      <c r="F92143">
        <v>279000</v>
      </c>
      <c r="G92143">
        <v>0.28499999999999998</v>
      </c>
      <c r="H92143">
        <v>308600</v>
      </c>
      <c r="I92143">
        <v>331400</v>
      </c>
    </row>
    <row r="92144" spans="1:9" x14ac:dyDescent="0.25">
      <c r="A92144" t="s">
        <v>440</v>
      </c>
      <c r="B92144" t="s">
        <v>445</v>
      </c>
      <c r="C92144">
        <v>42017101610</v>
      </c>
      <c r="D92144">
        <v>2017</v>
      </c>
      <c r="E92144">
        <v>90200</v>
      </c>
      <c r="F92144">
        <v>278600</v>
      </c>
      <c r="G92144">
        <v>0.27600000000000002</v>
      </c>
      <c r="H92144">
        <v>315100</v>
      </c>
      <c r="I92144">
        <v>342300</v>
      </c>
    </row>
    <row r="92145" spans="1:9" x14ac:dyDescent="0.25">
      <c r="A92145" t="s">
        <v>440</v>
      </c>
      <c r="B92145" t="s">
        <v>445</v>
      </c>
      <c r="C92145">
        <v>42017101610</v>
      </c>
      <c r="D92145">
        <v>2018</v>
      </c>
      <c r="E92145">
        <v>94900</v>
      </c>
      <c r="F92145">
        <v>294200</v>
      </c>
      <c r="G92145">
        <v>0.27100000000000002</v>
      </c>
      <c r="H92145">
        <v>334000</v>
      </c>
      <c r="I92145">
        <v>365500</v>
      </c>
    </row>
    <row r="92146" spans="1:9" x14ac:dyDescent="0.25">
      <c r="A92146" t="s">
        <v>440</v>
      </c>
      <c r="B92146" t="s">
        <v>445</v>
      </c>
      <c r="C92146">
        <v>42017101610</v>
      </c>
      <c r="D92146">
        <v>2019</v>
      </c>
      <c r="E92146">
        <v>79600</v>
      </c>
      <c r="F92146">
        <v>245400</v>
      </c>
      <c r="G92146">
        <v>0.218</v>
      </c>
      <c r="H92146">
        <v>350500</v>
      </c>
      <c r="I92146">
        <v>381500</v>
      </c>
    </row>
    <row r="92147" spans="1:9" x14ac:dyDescent="0.25">
      <c r="A92147" t="s">
        <v>440</v>
      </c>
      <c r="B92147" t="s">
        <v>445</v>
      </c>
      <c r="C92147">
        <v>42017101610</v>
      </c>
      <c r="D92147">
        <v>2020</v>
      </c>
      <c r="E92147">
        <v>113300</v>
      </c>
      <c r="F92147">
        <v>349500</v>
      </c>
      <c r="G92147">
        <v>0.29499999999999998</v>
      </c>
      <c r="H92147">
        <v>373300</v>
      </c>
      <c r="I92147">
        <v>401600</v>
      </c>
    </row>
    <row r="92148" spans="1:9" x14ac:dyDescent="0.25">
      <c r="A92148" t="s">
        <v>440</v>
      </c>
      <c r="B92148" t="s">
        <v>445</v>
      </c>
      <c r="C92148">
        <v>42017101610</v>
      </c>
      <c r="D92148">
        <v>2021</v>
      </c>
      <c r="E92148">
        <v>132700</v>
      </c>
      <c r="F92148">
        <v>410600</v>
      </c>
      <c r="G92148">
        <v>0.30599999999999999</v>
      </c>
      <c r="H92148">
        <v>423300</v>
      </c>
      <c r="I92148">
        <v>453000</v>
      </c>
    </row>
    <row r="92149" spans="1:9" x14ac:dyDescent="0.25">
      <c r="A92149" t="s">
        <v>440</v>
      </c>
      <c r="B92149" t="s">
        <v>445</v>
      </c>
      <c r="C92149">
        <v>42017101610</v>
      </c>
      <c r="D92149">
        <v>2022</v>
      </c>
      <c r="E92149">
        <v>129000</v>
      </c>
      <c r="F92149">
        <v>397700</v>
      </c>
      <c r="G92149">
        <v>0.26</v>
      </c>
      <c r="H92149">
        <v>484900</v>
      </c>
      <c r="I92149">
        <v>520300</v>
      </c>
    </row>
    <row r="92150" spans="1:9" x14ac:dyDescent="0.25">
      <c r="A92150" t="s">
        <v>440</v>
      </c>
      <c r="B92150" t="s">
        <v>445</v>
      </c>
      <c r="C92150">
        <v>42017101611</v>
      </c>
      <c r="D92150">
        <v>2012</v>
      </c>
      <c r="E92150">
        <v>73000</v>
      </c>
      <c r="F92150">
        <v>253700</v>
      </c>
      <c r="G92150">
        <v>0.251</v>
      </c>
      <c r="H92150">
        <v>281900</v>
      </c>
      <c r="I92150">
        <v>296400</v>
      </c>
    </row>
    <row r="92151" spans="1:9" x14ac:dyDescent="0.25">
      <c r="A92151" t="s">
        <v>440</v>
      </c>
      <c r="B92151" t="s">
        <v>445</v>
      </c>
      <c r="C92151">
        <v>42017101611</v>
      </c>
      <c r="D92151">
        <v>2013</v>
      </c>
      <c r="E92151">
        <v>75600</v>
      </c>
      <c r="F92151">
        <v>260900</v>
      </c>
      <c r="G92151">
        <v>0.26200000000000001</v>
      </c>
      <c r="H92151">
        <v>280000</v>
      </c>
      <c r="I92151">
        <v>293100</v>
      </c>
    </row>
    <row r="92152" spans="1:9" x14ac:dyDescent="0.25">
      <c r="A92152" t="s">
        <v>440</v>
      </c>
      <c r="B92152" t="s">
        <v>445</v>
      </c>
      <c r="C92152">
        <v>42017101611</v>
      </c>
      <c r="D92152">
        <v>2014</v>
      </c>
      <c r="E92152">
        <v>75500</v>
      </c>
      <c r="F92152">
        <v>262500</v>
      </c>
      <c r="G92152">
        <v>0.253</v>
      </c>
      <c r="H92152">
        <v>294800</v>
      </c>
      <c r="I92152">
        <v>303300</v>
      </c>
    </row>
    <row r="92153" spans="1:9" x14ac:dyDescent="0.25">
      <c r="A92153" t="s">
        <v>440</v>
      </c>
      <c r="B92153" t="s">
        <v>445</v>
      </c>
      <c r="C92153">
        <v>42017101611</v>
      </c>
      <c r="D92153">
        <v>2015</v>
      </c>
      <c r="E92153">
        <v>76000</v>
      </c>
      <c r="F92153">
        <v>264300</v>
      </c>
      <c r="G92153">
        <v>0.253</v>
      </c>
      <c r="H92153">
        <v>299100</v>
      </c>
      <c r="I92153">
        <v>307000</v>
      </c>
    </row>
    <row r="92154" spans="1:9" x14ac:dyDescent="0.25">
      <c r="A92154" t="s">
        <v>440</v>
      </c>
      <c r="B92154" t="s">
        <v>445</v>
      </c>
      <c r="C92154">
        <v>42017101611</v>
      </c>
      <c r="D92154">
        <v>2016</v>
      </c>
      <c r="E92154">
        <v>83600</v>
      </c>
      <c r="F92154">
        <v>291100</v>
      </c>
      <c r="G92154">
        <v>0.26300000000000001</v>
      </c>
      <c r="H92154">
        <v>315300</v>
      </c>
      <c r="I92154">
        <v>324100</v>
      </c>
    </row>
    <row r="92155" spans="1:9" x14ac:dyDescent="0.25">
      <c r="A92155" t="s">
        <v>440</v>
      </c>
      <c r="B92155" t="s">
        <v>445</v>
      </c>
      <c r="C92155">
        <v>42017101611</v>
      </c>
      <c r="D92155">
        <v>2017</v>
      </c>
      <c r="E92155">
        <v>80100</v>
      </c>
      <c r="F92155">
        <v>279100</v>
      </c>
      <c r="G92155">
        <v>0.24399999999999999</v>
      </c>
      <c r="H92155">
        <v>321800</v>
      </c>
      <c r="I92155">
        <v>333900</v>
      </c>
    </row>
    <row r="92156" spans="1:9" x14ac:dyDescent="0.25">
      <c r="A92156" t="s">
        <v>440</v>
      </c>
      <c r="B92156" t="s">
        <v>445</v>
      </c>
      <c r="C92156">
        <v>42017101611</v>
      </c>
      <c r="D92156">
        <v>2018</v>
      </c>
      <c r="E92156">
        <v>85400</v>
      </c>
      <c r="F92156">
        <v>296100</v>
      </c>
      <c r="G92156">
        <v>0.247</v>
      </c>
      <c r="H92156">
        <v>334400</v>
      </c>
      <c r="I92156">
        <v>351400</v>
      </c>
    </row>
    <row r="92157" spans="1:9" x14ac:dyDescent="0.25">
      <c r="A92157" t="s">
        <v>440</v>
      </c>
      <c r="B92157" t="s">
        <v>445</v>
      </c>
      <c r="C92157">
        <v>42017101611</v>
      </c>
      <c r="D92157">
        <v>2019</v>
      </c>
      <c r="E92157">
        <v>93900</v>
      </c>
      <c r="F92157">
        <v>325900</v>
      </c>
      <c r="G92157">
        <v>0.26200000000000001</v>
      </c>
      <c r="H92157">
        <v>350800</v>
      </c>
      <c r="I92157">
        <v>364800</v>
      </c>
    </row>
    <row r="92158" spans="1:9" x14ac:dyDescent="0.25">
      <c r="A92158" t="s">
        <v>440</v>
      </c>
      <c r="B92158" t="s">
        <v>445</v>
      </c>
      <c r="C92158">
        <v>42017101611</v>
      </c>
      <c r="D92158">
        <v>2020</v>
      </c>
      <c r="E92158">
        <v>103200</v>
      </c>
      <c r="F92158">
        <v>359100</v>
      </c>
      <c r="G92158">
        <v>0.27200000000000002</v>
      </c>
      <c r="H92158">
        <v>375500</v>
      </c>
      <c r="I92158">
        <v>385500</v>
      </c>
    </row>
    <row r="92159" spans="1:9" x14ac:dyDescent="0.25">
      <c r="A92159" t="s">
        <v>440</v>
      </c>
      <c r="B92159" t="s">
        <v>445</v>
      </c>
      <c r="C92159">
        <v>42017101611</v>
      </c>
      <c r="D92159">
        <v>2021</v>
      </c>
      <c r="E92159">
        <v>113700</v>
      </c>
      <c r="F92159">
        <v>393800</v>
      </c>
      <c r="G92159">
        <v>0.26600000000000001</v>
      </c>
      <c r="H92159">
        <v>424500</v>
      </c>
      <c r="I92159">
        <v>433700</v>
      </c>
    </row>
    <row r="92160" spans="1:9" x14ac:dyDescent="0.25">
      <c r="A92160" t="s">
        <v>440</v>
      </c>
      <c r="B92160" t="s">
        <v>445</v>
      </c>
      <c r="C92160">
        <v>42017101611</v>
      </c>
      <c r="D92160">
        <v>2022</v>
      </c>
      <c r="E92160">
        <v>138500</v>
      </c>
      <c r="F92160">
        <v>482000</v>
      </c>
      <c r="G92160">
        <v>0.29399999999999998</v>
      </c>
      <c r="H92160">
        <v>467200</v>
      </c>
      <c r="I92160">
        <v>479800</v>
      </c>
    </row>
    <row r="92161" spans="1:9" x14ac:dyDescent="0.25">
      <c r="A92161" t="s">
        <v>440</v>
      </c>
      <c r="B92161" t="s">
        <v>445</v>
      </c>
      <c r="C92161">
        <v>42017101802</v>
      </c>
      <c r="D92161">
        <v>2012</v>
      </c>
      <c r="E92161">
        <v>102800</v>
      </c>
      <c r="F92161">
        <v>238400</v>
      </c>
      <c r="G92161">
        <v>0.255</v>
      </c>
      <c r="H92161">
        <v>331000</v>
      </c>
      <c r="I92161">
        <v>438300</v>
      </c>
    </row>
    <row r="92162" spans="1:9" x14ac:dyDescent="0.25">
      <c r="A92162" t="s">
        <v>440</v>
      </c>
      <c r="B92162" t="s">
        <v>445</v>
      </c>
      <c r="C92162">
        <v>42017101802</v>
      </c>
      <c r="D92162">
        <v>2013</v>
      </c>
      <c r="E92162">
        <v>102500</v>
      </c>
      <c r="F92162">
        <v>239600</v>
      </c>
      <c r="G92162">
        <v>0.251</v>
      </c>
      <c r="H92162">
        <v>338400</v>
      </c>
      <c r="I92162">
        <v>444200</v>
      </c>
    </row>
    <row r="92163" spans="1:9" x14ac:dyDescent="0.25">
      <c r="A92163" t="s">
        <v>440</v>
      </c>
      <c r="B92163" t="s">
        <v>445</v>
      </c>
      <c r="C92163">
        <v>42017101802</v>
      </c>
      <c r="D92163">
        <v>2014</v>
      </c>
      <c r="E92163">
        <v>97400</v>
      </c>
      <c r="F92163">
        <v>223500</v>
      </c>
      <c r="G92163">
        <v>0.23100000000000001</v>
      </c>
      <c r="H92163">
        <v>347500</v>
      </c>
      <c r="I92163">
        <v>457500</v>
      </c>
    </row>
    <row r="92164" spans="1:9" x14ac:dyDescent="0.25">
      <c r="A92164" t="s">
        <v>440</v>
      </c>
      <c r="B92164" t="s">
        <v>445</v>
      </c>
      <c r="C92164">
        <v>42017101802</v>
      </c>
      <c r="D92164">
        <v>2015</v>
      </c>
      <c r="E92164">
        <v>108600</v>
      </c>
      <c r="F92164">
        <v>251600</v>
      </c>
      <c r="G92164">
        <v>0.26200000000000001</v>
      </c>
      <c r="H92164">
        <v>346700</v>
      </c>
      <c r="I92164">
        <v>451400</v>
      </c>
    </row>
    <row r="92165" spans="1:9" x14ac:dyDescent="0.25">
      <c r="A92165" t="s">
        <v>440</v>
      </c>
      <c r="B92165" t="s">
        <v>445</v>
      </c>
      <c r="C92165">
        <v>42017101802</v>
      </c>
      <c r="D92165">
        <v>2016</v>
      </c>
      <c r="E92165">
        <v>105700</v>
      </c>
      <c r="F92165">
        <v>244900</v>
      </c>
      <c r="G92165">
        <v>0.252</v>
      </c>
      <c r="H92165">
        <v>351000</v>
      </c>
      <c r="I92165">
        <v>456200</v>
      </c>
    </row>
    <row r="92166" spans="1:9" x14ac:dyDescent="0.25">
      <c r="A92166" t="s">
        <v>440</v>
      </c>
      <c r="B92166" t="s">
        <v>445</v>
      </c>
      <c r="C92166">
        <v>42017101802</v>
      </c>
      <c r="D92166">
        <v>2017</v>
      </c>
      <c r="E92166">
        <v>111600</v>
      </c>
      <c r="F92166">
        <v>256700</v>
      </c>
      <c r="G92166">
        <v>0.25800000000000001</v>
      </c>
      <c r="H92166">
        <v>363700</v>
      </c>
      <c r="I92166">
        <v>468600</v>
      </c>
    </row>
    <row r="92167" spans="1:9" x14ac:dyDescent="0.25">
      <c r="A92167" t="s">
        <v>440</v>
      </c>
      <c r="B92167" t="s">
        <v>445</v>
      </c>
      <c r="C92167">
        <v>42017101802</v>
      </c>
      <c r="D92167">
        <v>2018</v>
      </c>
      <c r="E92167">
        <v>116300</v>
      </c>
      <c r="F92167">
        <v>268300</v>
      </c>
      <c r="G92167">
        <v>0.25800000000000001</v>
      </c>
      <c r="H92167">
        <v>375600</v>
      </c>
      <c r="I92167">
        <v>489000</v>
      </c>
    </row>
    <row r="92168" spans="1:9" x14ac:dyDescent="0.25">
      <c r="A92168" t="s">
        <v>440</v>
      </c>
      <c r="B92168" t="s">
        <v>445</v>
      </c>
      <c r="C92168">
        <v>42017101802</v>
      </c>
      <c r="D92168">
        <v>2019</v>
      </c>
      <c r="E92168">
        <v>118900</v>
      </c>
      <c r="F92168">
        <v>274800</v>
      </c>
      <c r="G92168">
        <v>0.26100000000000001</v>
      </c>
      <c r="H92168">
        <v>385600</v>
      </c>
      <c r="I92168">
        <v>494000</v>
      </c>
    </row>
    <row r="92169" spans="1:9" x14ac:dyDescent="0.25">
      <c r="A92169" t="s">
        <v>440</v>
      </c>
      <c r="B92169" t="s">
        <v>445</v>
      </c>
      <c r="C92169">
        <v>42017101802</v>
      </c>
      <c r="D92169">
        <v>2020</v>
      </c>
      <c r="E92169">
        <v>128100</v>
      </c>
      <c r="F92169">
        <v>273300</v>
      </c>
      <c r="G92169">
        <v>0.25700000000000001</v>
      </c>
      <c r="H92169">
        <v>409500</v>
      </c>
      <c r="I92169">
        <v>557700</v>
      </c>
    </row>
    <row r="92170" spans="1:9" x14ac:dyDescent="0.25">
      <c r="A92170" t="s">
        <v>440</v>
      </c>
      <c r="B92170" t="s">
        <v>445</v>
      </c>
      <c r="C92170">
        <v>42017101802</v>
      </c>
      <c r="D92170">
        <v>2021</v>
      </c>
      <c r="E92170">
        <v>142200</v>
      </c>
      <c r="F92170">
        <v>329600</v>
      </c>
      <c r="G92170">
        <v>0.252</v>
      </c>
      <c r="H92170">
        <v>463400</v>
      </c>
      <c r="I92170">
        <v>610100</v>
      </c>
    </row>
    <row r="92171" spans="1:9" x14ac:dyDescent="0.25">
      <c r="A92171" t="s">
        <v>440</v>
      </c>
      <c r="B92171" t="s">
        <v>445</v>
      </c>
      <c r="C92171">
        <v>42017101802</v>
      </c>
      <c r="D92171">
        <v>2022</v>
      </c>
      <c r="E92171">
        <v>156300</v>
      </c>
      <c r="F92171">
        <v>385900</v>
      </c>
      <c r="G92171">
        <v>0.247</v>
      </c>
      <c r="H92171">
        <v>517300</v>
      </c>
      <c r="I92171">
        <v>662500</v>
      </c>
    </row>
    <row r="92172" spans="1:9" x14ac:dyDescent="0.25">
      <c r="A92172" t="s">
        <v>440</v>
      </c>
      <c r="B92172" t="s">
        <v>445</v>
      </c>
      <c r="C92172">
        <v>42017101803</v>
      </c>
      <c r="D92172">
        <v>2012</v>
      </c>
      <c r="E92172">
        <v>93300</v>
      </c>
      <c r="F92172">
        <v>214100</v>
      </c>
      <c r="G92172">
        <v>0.26800000000000002</v>
      </c>
      <c r="H92172">
        <v>303100</v>
      </c>
      <c r="I92172">
        <v>378300</v>
      </c>
    </row>
    <row r="92173" spans="1:9" x14ac:dyDescent="0.25">
      <c r="A92173" t="s">
        <v>440</v>
      </c>
      <c r="B92173" t="s">
        <v>445</v>
      </c>
      <c r="C92173">
        <v>42017101803</v>
      </c>
      <c r="D92173">
        <v>2013</v>
      </c>
      <c r="E92173">
        <v>98000</v>
      </c>
      <c r="F92173">
        <v>225800</v>
      </c>
      <c r="G92173">
        <v>0.27300000000000002</v>
      </c>
      <c r="H92173">
        <v>309300</v>
      </c>
      <c r="I92173">
        <v>389800</v>
      </c>
    </row>
    <row r="92174" spans="1:9" x14ac:dyDescent="0.25">
      <c r="A92174" t="s">
        <v>440</v>
      </c>
      <c r="B92174" t="s">
        <v>445</v>
      </c>
      <c r="C92174">
        <v>42017101803</v>
      </c>
      <c r="D92174">
        <v>2014</v>
      </c>
      <c r="E92174">
        <v>102300</v>
      </c>
      <c r="F92174">
        <v>236000</v>
      </c>
      <c r="G92174">
        <v>0.27800000000000002</v>
      </c>
      <c r="H92174">
        <v>318000</v>
      </c>
      <c r="I92174">
        <v>400300</v>
      </c>
    </row>
    <row r="92175" spans="1:9" x14ac:dyDescent="0.25">
      <c r="A92175" t="s">
        <v>440</v>
      </c>
      <c r="B92175" t="s">
        <v>445</v>
      </c>
      <c r="C92175">
        <v>42017101803</v>
      </c>
      <c r="D92175">
        <v>2015</v>
      </c>
      <c r="E92175">
        <v>107800</v>
      </c>
      <c r="F92175">
        <v>248800</v>
      </c>
      <c r="G92175">
        <v>0.29199999999999998</v>
      </c>
      <c r="H92175">
        <v>325400</v>
      </c>
      <c r="I92175">
        <v>401700</v>
      </c>
    </row>
    <row r="92176" spans="1:9" x14ac:dyDescent="0.25">
      <c r="A92176" t="s">
        <v>440</v>
      </c>
      <c r="B92176" t="s">
        <v>445</v>
      </c>
      <c r="C92176">
        <v>42017101803</v>
      </c>
      <c r="D92176">
        <v>2016</v>
      </c>
      <c r="E92176">
        <v>109900</v>
      </c>
      <c r="F92176">
        <v>250900</v>
      </c>
      <c r="G92176">
        <v>0.28799999999999998</v>
      </c>
      <c r="H92176">
        <v>326100</v>
      </c>
      <c r="I92176">
        <v>411500</v>
      </c>
    </row>
    <row r="92177" spans="1:9" x14ac:dyDescent="0.25">
      <c r="A92177" t="s">
        <v>440</v>
      </c>
      <c r="B92177" t="s">
        <v>445</v>
      </c>
      <c r="C92177">
        <v>42017101803</v>
      </c>
      <c r="D92177">
        <v>2017</v>
      </c>
      <c r="E92177">
        <v>112300</v>
      </c>
      <c r="F92177">
        <v>258900</v>
      </c>
      <c r="G92177">
        <v>0.28899999999999998</v>
      </c>
      <c r="H92177">
        <v>339300</v>
      </c>
      <c r="I92177">
        <v>421700</v>
      </c>
    </row>
    <row r="92178" spans="1:9" x14ac:dyDescent="0.25">
      <c r="A92178" t="s">
        <v>440</v>
      </c>
      <c r="B92178" t="s">
        <v>445</v>
      </c>
      <c r="C92178">
        <v>42017101803</v>
      </c>
      <c r="D92178">
        <v>2018</v>
      </c>
      <c r="E92178">
        <v>106800</v>
      </c>
      <c r="F92178">
        <v>245600</v>
      </c>
      <c r="G92178">
        <v>0.26</v>
      </c>
      <c r="H92178">
        <v>355800</v>
      </c>
      <c r="I92178">
        <v>445900</v>
      </c>
    </row>
    <row r="92179" spans="1:9" x14ac:dyDescent="0.25">
      <c r="A92179" t="s">
        <v>440</v>
      </c>
      <c r="B92179" t="s">
        <v>445</v>
      </c>
      <c r="C92179">
        <v>42017101803</v>
      </c>
      <c r="D92179">
        <v>2019</v>
      </c>
      <c r="E92179">
        <v>119600</v>
      </c>
      <c r="F92179">
        <v>275100</v>
      </c>
      <c r="G92179">
        <v>0.28299999999999997</v>
      </c>
      <c r="H92179">
        <v>367400</v>
      </c>
      <c r="I92179">
        <v>459700</v>
      </c>
    </row>
    <row r="92180" spans="1:9" x14ac:dyDescent="0.25">
      <c r="A92180" t="s">
        <v>440</v>
      </c>
      <c r="B92180" t="s">
        <v>445</v>
      </c>
      <c r="C92180">
        <v>42017101803</v>
      </c>
      <c r="D92180">
        <v>2020</v>
      </c>
      <c r="E92180">
        <v>133700</v>
      </c>
      <c r="F92180">
        <v>299200</v>
      </c>
      <c r="G92180">
        <v>0.30599999999999999</v>
      </c>
      <c r="H92180">
        <v>381700</v>
      </c>
      <c r="I92180">
        <v>475000</v>
      </c>
    </row>
    <row r="92181" spans="1:9" x14ac:dyDescent="0.25">
      <c r="A92181" t="s">
        <v>440</v>
      </c>
      <c r="B92181" t="s">
        <v>445</v>
      </c>
      <c r="C92181">
        <v>42017101803</v>
      </c>
      <c r="D92181">
        <v>2021</v>
      </c>
      <c r="E92181">
        <v>137100</v>
      </c>
      <c r="F92181">
        <v>319500</v>
      </c>
      <c r="G92181">
        <v>0.27500000000000002</v>
      </c>
      <c r="H92181">
        <v>434100</v>
      </c>
      <c r="I92181">
        <v>535800</v>
      </c>
    </row>
    <row r="92182" spans="1:9" x14ac:dyDescent="0.25">
      <c r="A92182" t="s">
        <v>440</v>
      </c>
      <c r="B92182" t="s">
        <v>445</v>
      </c>
      <c r="C92182">
        <v>42017101803</v>
      </c>
      <c r="D92182">
        <v>2022</v>
      </c>
      <c r="E92182">
        <v>140500</v>
      </c>
      <c r="F92182">
        <v>339800</v>
      </c>
      <c r="G92182">
        <v>0.24399999999999999</v>
      </c>
      <c r="H92182">
        <v>486500</v>
      </c>
      <c r="I92182">
        <v>596600</v>
      </c>
    </row>
    <row r="92183" spans="1:9" x14ac:dyDescent="0.25">
      <c r="A92183" t="s">
        <v>440</v>
      </c>
      <c r="B92183" t="s">
        <v>445</v>
      </c>
      <c r="C92183">
        <v>42017101900</v>
      </c>
      <c r="D92183">
        <v>2012</v>
      </c>
      <c r="E92183">
        <v>78800</v>
      </c>
      <c r="F92183">
        <v>210200</v>
      </c>
      <c r="G92183">
        <v>0.26</v>
      </c>
      <c r="H92183">
        <v>292200</v>
      </c>
      <c r="I92183">
        <v>320400</v>
      </c>
    </row>
    <row r="92184" spans="1:9" x14ac:dyDescent="0.25">
      <c r="A92184" t="s">
        <v>440</v>
      </c>
      <c r="B92184" t="s">
        <v>445</v>
      </c>
      <c r="C92184">
        <v>42017101900</v>
      </c>
      <c r="D92184">
        <v>2013</v>
      </c>
      <c r="E92184">
        <v>87300</v>
      </c>
      <c r="F92184">
        <v>234000</v>
      </c>
      <c r="G92184">
        <v>0.28999999999999998</v>
      </c>
      <c r="H92184">
        <v>289100</v>
      </c>
      <c r="I92184">
        <v>316500</v>
      </c>
    </row>
    <row r="92185" spans="1:9" x14ac:dyDescent="0.25">
      <c r="A92185" t="s">
        <v>440</v>
      </c>
      <c r="B92185" t="s">
        <v>445</v>
      </c>
      <c r="C92185">
        <v>42017101900</v>
      </c>
      <c r="D92185">
        <v>2014</v>
      </c>
      <c r="E92185">
        <v>82600</v>
      </c>
      <c r="F92185">
        <v>222800</v>
      </c>
      <c r="G92185">
        <v>0.26400000000000001</v>
      </c>
      <c r="H92185">
        <v>301700</v>
      </c>
      <c r="I92185">
        <v>328900</v>
      </c>
    </row>
    <row r="92186" spans="1:9" x14ac:dyDescent="0.25">
      <c r="A92186" t="s">
        <v>440</v>
      </c>
      <c r="B92186" t="s">
        <v>445</v>
      </c>
      <c r="C92186">
        <v>42017101900</v>
      </c>
      <c r="D92186">
        <v>2015</v>
      </c>
      <c r="E92186">
        <v>83200</v>
      </c>
      <c r="F92186">
        <v>224700</v>
      </c>
      <c r="G92186">
        <v>0.26100000000000001</v>
      </c>
      <c r="H92186">
        <v>312500</v>
      </c>
      <c r="I92186">
        <v>336000</v>
      </c>
    </row>
    <row r="92187" spans="1:9" x14ac:dyDescent="0.25">
      <c r="A92187" t="s">
        <v>440</v>
      </c>
      <c r="B92187" t="s">
        <v>445</v>
      </c>
      <c r="C92187">
        <v>42017101900</v>
      </c>
      <c r="D92187">
        <v>2016</v>
      </c>
      <c r="E92187">
        <v>92500</v>
      </c>
      <c r="F92187">
        <v>249800</v>
      </c>
      <c r="G92187">
        <v>0.28100000000000003</v>
      </c>
      <c r="H92187">
        <v>322900</v>
      </c>
      <c r="I92187">
        <v>347000</v>
      </c>
    </row>
    <row r="92188" spans="1:9" x14ac:dyDescent="0.25">
      <c r="A92188" t="s">
        <v>440</v>
      </c>
      <c r="B92188" t="s">
        <v>445</v>
      </c>
      <c r="C92188">
        <v>42017101900</v>
      </c>
      <c r="D92188">
        <v>2017</v>
      </c>
      <c r="E92188">
        <v>95600</v>
      </c>
      <c r="F92188">
        <v>257200</v>
      </c>
      <c r="G92188">
        <v>0.28299999999999997</v>
      </c>
      <c r="H92188">
        <v>334400</v>
      </c>
      <c r="I92188">
        <v>356400</v>
      </c>
    </row>
    <row r="92189" spans="1:9" x14ac:dyDescent="0.25">
      <c r="A92189" t="s">
        <v>440</v>
      </c>
      <c r="B92189" t="s">
        <v>445</v>
      </c>
      <c r="C92189">
        <v>42017101900</v>
      </c>
      <c r="D92189">
        <v>2018</v>
      </c>
      <c r="E92189">
        <v>120200</v>
      </c>
      <c r="F92189">
        <v>323900</v>
      </c>
      <c r="G92189">
        <v>0.33100000000000002</v>
      </c>
      <c r="H92189">
        <v>353500</v>
      </c>
      <c r="I92189">
        <v>383500</v>
      </c>
    </row>
    <row r="92190" spans="1:9" x14ac:dyDescent="0.25">
      <c r="A92190" t="s">
        <v>440</v>
      </c>
      <c r="B92190" t="s">
        <v>445</v>
      </c>
      <c r="C92190">
        <v>42017101900</v>
      </c>
      <c r="D92190">
        <v>2019</v>
      </c>
      <c r="E92190">
        <v>103000</v>
      </c>
      <c r="F92190">
        <v>277500</v>
      </c>
      <c r="G92190">
        <v>0.28999999999999998</v>
      </c>
      <c r="H92190">
        <v>353600</v>
      </c>
      <c r="I92190">
        <v>375700</v>
      </c>
    </row>
    <row r="92191" spans="1:9" x14ac:dyDescent="0.25">
      <c r="A92191" t="s">
        <v>440</v>
      </c>
      <c r="B92191" t="s">
        <v>445</v>
      </c>
      <c r="C92191">
        <v>42017101900</v>
      </c>
      <c r="D92191">
        <v>2020</v>
      </c>
      <c r="E92191">
        <v>111800</v>
      </c>
      <c r="F92191">
        <v>302800</v>
      </c>
      <c r="G92191">
        <v>0.28999999999999998</v>
      </c>
      <c r="H92191">
        <v>367800</v>
      </c>
      <c r="I92191">
        <v>406100</v>
      </c>
    </row>
    <row r="92192" spans="1:9" x14ac:dyDescent="0.25">
      <c r="A92192" t="s">
        <v>440</v>
      </c>
      <c r="B92192" t="s">
        <v>445</v>
      </c>
      <c r="C92192">
        <v>42017101900</v>
      </c>
      <c r="D92192">
        <v>2021</v>
      </c>
      <c r="E92192">
        <v>134400</v>
      </c>
      <c r="F92192">
        <v>367400</v>
      </c>
      <c r="G92192">
        <v>0.31900000000000001</v>
      </c>
      <c r="H92192">
        <v>401100</v>
      </c>
      <c r="I92192">
        <v>442100</v>
      </c>
    </row>
    <row r="92193" spans="1:9" x14ac:dyDescent="0.25">
      <c r="A92193" t="s">
        <v>440</v>
      </c>
      <c r="B92193" t="s">
        <v>445</v>
      </c>
      <c r="C92193">
        <v>42017101900</v>
      </c>
      <c r="D92193">
        <v>2022</v>
      </c>
      <c r="E92193">
        <v>157000</v>
      </c>
      <c r="F92193">
        <v>432000</v>
      </c>
      <c r="G92193">
        <v>0.34799999999999998</v>
      </c>
      <c r="H92193">
        <v>434400</v>
      </c>
      <c r="I92193">
        <v>478100</v>
      </c>
    </row>
    <row r="92194" spans="1:9" x14ac:dyDescent="0.25">
      <c r="A92194" t="s">
        <v>440</v>
      </c>
      <c r="B92194" t="s">
        <v>445</v>
      </c>
      <c r="C92194">
        <v>42017102003</v>
      </c>
      <c r="D92194">
        <v>2012</v>
      </c>
      <c r="E92194">
        <v>87400</v>
      </c>
      <c r="F92194">
        <v>205400</v>
      </c>
      <c r="G92194">
        <v>0.26100000000000001</v>
      </c>
      <c r="H92194">
        <v>292700</v>
      </c>
      <c r="I92194">
        <v>356900</v>
      </c>
    </row>
    <row r="92195" spans="1:9" x14ac:dyDescent="0.25">
      <c r="A92195" t="s">
        <v>440</v>
      </c>
      <c r="B92195" t="s">
        <v>445</v>
      </c>
      <c r="C92195">
        <v>42017102003</v>
      </c>
      <c r="D92195">
        <v>2013</v>
      </c>
      <c r="E92195">
        <v>87900</v>
      </c>
      <c r="F92195">
        <v>205300</v>
      </c>
      <c r="G92195">
        <v>0.26</v>
      </c>
      <c r="H92195">
        <v>297000</v>
      </c>
      <c r="I92195">
        <v>360900</v>
      </c>
    </row>
    <row r="92196" spans="1:9" x14ac:dyDescent="0.25">
      <c r="A92196" t="s">
        <v>440</v>
      </c>
      <c r="B92196" t="s">
        <v>445</v>
      </c>
      <c r="C92196">
        <v>42017102003</v>
      </c>
      <c r="D92196">
        <v>2014</v>
      </c>
      <c r="E92196">
        <v>92200</v>
      </c>
      <c r="F92196">
        <v>215000</v>
      </c>
      <c r="G92196">
        <v>0.254</v>
      </c>
      <c r="H92196">
        <v>312900</v>
      </c>
      <c r="I92196">
        <v>385200</v>
      </c>
    </row>
    <row r="92197" spans="1:9" x14ac:dyDescent="0.25">
      <c r="A92197" t="s">
        <v>440</v>
      </c>
      <c r="B92197" t="s">
        <v>445</v>
      </c>
      <c r="C92197">
        <v>42017102003</v>
      </c>
      <c r="D92197">
        <v>2015</v>
      </c>
      <c r="E92197">
        <v>83200</v>
      </c>
      <c r="F92197">
        <v>195700</v>
      </c>
      <c r="G92197">
        <v>0.24</v>
      </c>
      <c r="H92197">
        <v>310700</v>
      </c>
      <c r="I92197">
        <v>371000</v>
      </c>
    </row>
    <row r="92198" spans="1:9" x14ac:dyDescent="0.25">
      <c r="A92198" t="s">
        <v>440</v>
      </c>
      <c r="B92198" t="s">
        <v>445</v>
      </c>
      <c r="C92198">
        <v>42017102003</v>
      </c>
      <c r="D92198">
        <v>2016</v>
      </c>
      <c r="E92198">
        <v>97700</v>
      </c>
      <c r="F92198">
        <v>229800</v>
      </c>
      <c r="G92198">
        <v>0.26700000000000002</v>
      </c>
      <c r="H92198">
        <v>324500</v>
      </c>
      <c r="I92198">
        <v>389000</v>
      </c>
    </row>
    <row r="92199" spans="1:9" x14ac:dyDescent="0.25">
      <c r="A92199" t="s">
        <v>440</v>
      </c>
      <c r="B92199" t="s">
        <v>445</v>
      </c>
      <c r="C92199">
        <v>42017102003</v>
      </c>
      <c r="D92199">
        <v>2017</v>
      </c>
      <c r="E92199">
        <v>100300</v>
      </c>
      <c r="F92199">
        <v>235700</v>
      </c>
      <c r="G92199">
        <v>0.26800000000000002</v>
      </c>
      <c r="H92199">
        <v>329900</v>
      </c>
      <c r="I92199">
        <v>398800</v>
      </c>
    </row>
    <row r="92200" spans="1:9" x14ac:dyDescent="0.25">
      <c r="A92200" t="s">
        <v>440</v>
      </c>
      <c r="B92200" t="s">
        <v>445</v>
      </c>
      <c r="C92200">
        <v>42017102003</v>
      </c>
      <c r="D92200">
        <v>2018</v>
      </c>
      <c r="E92200">
        <v>129100</v>
      </c>
      <c r="F92200">
        <v>305900</v>
      </c>
      <c r="G92200">
        <v>0.32</v>
      </c>
      <c r="H92200">
        <v>349100</v>
      </c>
      <c r="I92200">
        <v>433800</v>
      </c>
    </row>
    <row r="92201" spans="1:9" x14ac:dyDescent="0.25">
      <c r="A92201" t="s">
        <v>440</v>
      </c>
      <c r="B92201" t="s">
        <v>445</v>
      </c>
      <c r="C92201">
        <v>42017102003</v>
      </c>
      <c r="D92201">
        <v>2019</v>
      </c>
      <c r="E92201">
        <v>111600</v>
      </c>
      <c r="F92201">
        <v>262500</v>
      </c>
      <c r="G92201">
        <v>0.26700000000000002</v>
      </c>
      <c r="H92201">
        <v>368100</v>
      </c>
      <c r="I92201">
        <v>449200</v>
      </c>
    </row>
    <row r="92202" spans="1:9" x14ac:dyDescent="0.25">
      <c r="A92202" t="s">
        <v>440</v>
      </c>
      <c r="B92202" t="s">
        <v>445</v>
      </c>
      <c r="C92202">
        <v>42017102003</v>
      </c>
      <c r="D92202">
        <v>2020</v>
      </c>
      <c r="E92202">
        <v>116800</v>
      </c>
      <c r="F92202">
        <v>272500</v>
      </c>
      <c r="G92202">
        <v>0.27200000000000002</v>
      </c>
      <c r="H92202">
        <v>378700</v>
      </c>
      <c r="I92202">
        <v>459900</v>
      </c>
    </row>
    <row r="92203" spans="1:9" x14ac:dyDescent="0.25">
      <c r="A92203" t="s">
        <v>440</v>
      </c>
      <c r="B92203" t="s">
        <v>445</v>
      </c>
      <c r="C92203">
        <v>42017102003</v>
      </c>
      <c r="D92203">
        <v>2021</v>
      </c>
      <c r="E92203">
        <v>140400</v>
      </c>
      <c r="F92203">
        <v>326600</v>
      </c>
      <c r="G92203">
        <v>0.29899999999999999</v>
      </c>
      <c r="H92203">
        <v>418900</v>
      </c>
      <c r="I92203">
        <v>504200</v>
      </c>
    </row>
    <row r="92204" spans="1:9" x14ac:dyDescent="0.25">
      <c r="A92204" t="s">
        <v>440</v>
      </c>
      <c r="B92204" t="s">
        <v>445</v>
      </c>
      <c r="C92204">
        <v>42017102003</v>
      </c>
      <c r="D92204">
        <v>2022</v>
      </c>
      <c r="E92204">
        <v>143100</v>
      </c>
      <c r="F92204">
        <v>332800</v>
      </c>
      <c r="G92204">
        <v>0.27600000000000002</v>
      </c>
      <c r="H92204">
        <v>471000</v>
      </c>
      <c r="I92204">
        <v>557000</v>
      </c>
    </row>
    <row r="92205" spans="1:9" x14ac:dyDescent="0.25">
      <c r="A92205" t="s">
        <v>440</v>
      </c>
      <c r="B92205" t="s">
        <v>445</v>
      </c>
      <c r="C92205">
        <v>42017102104</v>
      </c>
      <c r="D92205">
        <v>2012</v>
      </c>
      <c r="E92205">
        <v>79800</v>
      </c>
      <c r="F92205">
        <v>121500</v>
      </c>
      <c r="G92205">
        <v>0.28199999999999997</v>
      </c>
      <c r="H92205">
        <v>265600</v>
      </c>
      <c r="I92205">
        <v>327900</v>
      </c>
    </row>
    <row r="92206" spans="1:9" x14ac:dyDescent="0.25">
      <c r="A92206" t="s">
        <v>440</v>
      </c>
      <c r="B92206" t="s">
        <v>445</v>
      </c>
      <c r="C92206">
        <v>42017102104</v>
      </c>
      <c r="D92206">
        <v>2013</v>
      </c>
      <c r="E92206">
        <v>74200</v>
      </c>
      <c r="F92206">
        <v>115200</v>
      </c>
      <c r="G92206">
        <v>0.27100000000000002</v>
      </c>
      <c r="H92206">
        <v>262700</v>
      </c>
      <c r="I92206">
        <v>323000</v>
      </c>
    </row>
    <row r="92207" spans="1:9" x14ac:dyDescent="0.25">
      <c r="A92207" t="s">
        <v>440</v>
      </c>
      <c r="B92207" t="s">
        <v>445</v>
      </c>
      <c r="C92207">
        <v>42017102104</v>
      </c>
      <c r="D92207">
        <v>2014</v>
      </c>
      <c r="E92207">
        <v>80100</v>
      </c>
      <c r="F92207">
        <v>123400</v>
      </c>
      <c r="G92207">
        <v>0.28599999999999998</v>
      </c>
      <c r="H92207">
        <v>263700</v>
      </c>
      <c r="I92207">
        <v>327300</v>
      </c>
    </row>
    <row r="92208" spans="1:9" x14ac:dyDescent="0.25">
      <c r="A92208" t="s">
        <v>440</v>
      </c>
      <c r="B92208" t="s">
        <v>445</v>
      </c>
      <c r="C92208">
        <v>42017102104</v>
      </c>
      <c r="D92208">
        <v>2015</v>
      </c>
      <c r="E92208">
        <v>72500</v>
      </c>
      <c r="F92208">
        <v>111100</v>
      </c>
      <c r="G92208">
        <v>0.248</v>
      </c>
      <c r="H92208">
        <v>277000</v>
      </c>
      <c r="I92208">
        <v>338800</v>
      </c>
    </row>
    <row r="92209" spans="1:9" x14ac:dyDescent="0.25">
      <c r="A92209" t="s">
        <v>440</v>
      </c>
      <c r="B92209" t="s">
        <v>445</v>
      </c>
      <c r="C92209">
        <v>42017102104</v>
      </c>
      <c r="D92209">
        <v>2016</v>
      </c>
      <c r="E92209">
        <v>81800</v>
      </c>
      <c r="F92209">
        <v>125000</v>
      </c>
      <c r="G92209">
        <v>0.28000000000000003</v>
      </c>
      <c r="H92209">
        <v>275400</v>
      </c>
      <c r="I92209">
        <v>339400</v>
      </c>
    </row>
    <row r="92210" spans="1:9" x14ac:dyDescent="0.25">
      <c r="A92210" t="s">
        <v>440</v>
      </c>
      <c r="B92210" t="s">
        <v>445</v>
      </c>
      <c r="C92210">
        <v>42017102104</v>
      </c>
      <c r="D92210">
        <v>2017</v>
      </c>
      <c r="E92210">
        <v>75600</v>
      </c>
      <c r="F92210">
        <v>115800</v>
      </c>
      <c r="G92210">
        <v>0.25700000000000001</v>
      </c>
      <c r="H92210">
        <v>282500</v>
      </c>
      <c r="I92210">
        <v>341200</v>
      </c>
    </row>
    <row r="92211" spans="1:9" x14ac:dyDescent="0.25">
      <c r="A92211" t="s">
        <v>440</v>
      </c>
      <c r="B92211" t="s">
        <v>445</v>
      </c>
      <c r="C92211">
        <v>42017102104</v>
      </c>
      <c r="D92211">
        <v>2018</v>
      </c>
      <c r="E92211">
        <v>85700</v>
      </c>
      <c r="F92211">
        <v>131900</v>
      </c>
      <c r="G92211">
        <v>0.27700000000000002</v>
      </c>
      <c r="H92211">
        <v>298400</v>
      </c>
      <c r="I92211">
        <v>359400</v>
      </c>
    </row>
    <row r="92212" spans="1:9" x14ac:dyDescent="0.25">
      <c r="A92212" t="s">
        <v>440</v>
      </c>
      <c r="B92212" t="s">
        <v>445</v>
      </c>
      <c r="C92212">
        <v>42017102104</v>
      </c>
      <c r="D92212">
        <v>2019</v>
      </c>
      <c r="E92212">
        <v>96400</v>
      </c>
      <c r="F92212">
        <v>150200</v>
      </c>
      <c r="G92212">
        <v>0.30099999999999999</v>
      </c>
      <c r="H92212">
        <v>311000</v>
      </c>
      <c r="I92212">
        <v>376400</v>
      </c>
    </row>
    <row r="92213" spans="1:9" x14ac:dyDescent="0.25">
      <c r="A92213" t="s">
        <v>440</v>
      </c>
      <c r="B92213" t="s">
        <v>445</v>
      </c>
      <c r="C92213">
        <v>42017102104</v>
      </c>
      <c r="D92213">
        <v>2020</v>
      </c>
      <c r="E92213">
        <v>95900</v>
      </c>
      <c r="F92213">
        <v>146200</v>
      </c>
      <c r="G92213">
        <v>0.27700000000000002</v>
      </c>
      <c r="H92213">
        <v>326300</v>
      </c>
      <c r="I92213">
        <v>402400</v>
      </c>
    </row>
    <row r="92214" spans="1:9" x14ac:dyDescent="0.25">
      <c r="A92214" t="s">
        <v>440</v>
      </c>
      <c r="B92214" t="s">
        <v>445</v>
      </c>
      <c r="C92214">
        <v>42017102104</v>
      </c>
      <c r="D92214">
        <v>2021</v>
      </c>
      <c r="E92214">
        <v>100600</v>
      </c>
      <c r="F92214">
        <v>156900</v>
      </c>
      <c r="G92214">
        <v>0.26400000000000001</v>
      </c>
      <c r="H92214">
        <v>369900</v>
      </c>
      <c r="I92214">
        <v>448000</v>
      </c>
    </row>
    <row r="92215" spans="1:9" x14ac:dyDescent="0.25">
      <c r="A92215" t="s">
        <v>440</v>
      </c>
      <c r="B92215" t="s">
        <v>445</v>
      </c>
      <c r="C92215">
        <v>42017102104</v>
      </c>
      <c r="D92215">
        <v>2022</v>
      </c>
      <c r="E92215">
        <v>105300</v>
      </c>
      <c r="F92215">
        <v>167600</v>
      </c>
      <c r="G92215">
        <v>0.251</v>
      </c>
      <c r="H92215">
        <v>413500</v>
      </c>
      <c r="I92215">
        <v>493600</v>
      </c>
    </row>
    <row r="92216" spans="1:9" x14ac:dyDescent="0.25">
      <c r="A92216" t="s">
        <v>440</v>
      </c>
      <c r="B92216" t="s">
        <v>445</v>
      </c>
      <c r="C92216">
        <v>42017102300</v>
      </c>
      <c r="D92216">
        <v>2012</v>
      </c>
      <c r="E92216">
        <v>68500</v>
      </c>
      <c r="F92216">
        <v>126300</v>
      </c>
      <c r="G92216">
        <v>0.254</v>
      </c>
      <c r="H92216">
        <v>258800</v>
      </c>
      <c r="I92216">
        <v>302000</v>
      </c>
    </row>
    <row r="92217" spans="1:9" x14ac:dyDescent="0.25">
      <c r="A92217" t="s">
        <v>440</v>
      </c>
      <c r="B92217" t="s">
        <v>445</v>
      </c>
      <c r="C92217">
        <v>42017102300</v>
      </c>
      <c r="D92217">
        <v>2013</v>
      </c>
      <c r="E92217">
        <v>69000</v>
      </c>
      <c r="F92217">
        <v>126400</v>
      </c>
      <c r="G92217">
        <v>0.26500000000000001</v>
      </c>
      <c r="H92217">
        <v>250400</v>
      </c>
      <c r="I92217">
        <v>289900</v>
      </c>
    </row>
    <row r="92218" spans="1:9" x14ac:dyDescent="0.25">
      <c r="A92218" t="s">
        <v>440</v>
      </c>
      <c r="B92218" t="s">
        <v>445</v>
      </c>
      <c r="C92218">
        <v>42017102300</v>
      </c>
      <c r="D92218">
        <v>2014</v>
      </c>
      <c r="E92218">
        <v>72300</v>
      </c>
      <c r="F92218">
        <v>132500</v>
      </c>
      <c r="G92218">
        <v>0.253</v>
      </c>
      <c r="H92218">
        <v>269800</v>
      </c>
      <c r="I92218">
        <v>318400</v>
      </c>
    </row>
    <row r="92219" spans="1:9" x14ac:dyDescent="0.25">
      <c r="A92219" t="s">
        <v>440</v>
      </c>
      <c r="B92219" t="s">
        <v>445</v>
      </c>
      <c r="C92219">
        <v>42017102300</v>
      </c>
      <c r="D92219">
        <v>2015</v>
      </c>
      <c r="E92219">
        <v>70300</v>
      </c>
      <c r="F92219">
        <v>128500</v>
      </c>
      <c r="G92219">
        <v>0.248</v>
      </c>
      <c r="H92219">
        <v>270600</v>
      </c>
      <c r="I92219">
        <v>316400</v>
      </c>
    </row>
    <row r="92220" spans="1:9" x14ac:dyDescent="0.25">
      <c r="A92220" t="s">
        <v>440</v>
      </c>
      <c r="B92220" t="s">
        <v>445</v>
      </c>
      <c r="C92220">
        <v>42017102300</v>
      </c>
      <c r="D92220">
        <v>2016</v>
      </c>
      <c r="E92220">
        <v>78700</v>
      </c>
      <c r="F92220">
        <v>143400</v>
      </c>
      <c r="G92220">
        <v>0.27400000000000002</v>
      </c>
      <c r="H92220">
        <v>276300</v>
      </c>
      <c r="I92220">
        <v>320700</v>
      </c>
    </row>
    <row r="92221" spans="1:9" x14ac:dyDescent="0.25">
      <c r="A92221" t="s">
        <v>440</v>
      </c>
      <c r="B92221" t="s">
        <v>445</v>
      </c>
      <c r="C92221">
        <v>42017102300</v>
      </c>
      <c r="D92221">
        <v>2017</v>
      </c>
      <c r="E92221">
        <v>82400</v>
      </c>
      <c r="F92221">
        <v>151700</v>
      </c>
      <c r="G92221">
        <v>0.27800000000000002</v>
      </c>
      <c r="H92221">
        <v>285200</v>
      </c>
      <c r="I92221">
        <v>331600</v>
      </c>
    </row>
    <row r="92222" spans="1:9" x14ac:dyDescent="0.25">
      <c r="A92222" t="s">
        <v>440</v>
      </c>
      <c r="B92222" t="s">
        <v>445</v>
      </c>
      <c r="C92222">
        <v>42017102300</v>
      </c>
      <c r="D92222">
        <v>2018</v>
      </c>
      <c r="E92222">
        <v>82500</v>
      </c>
      <c r="F92222">
        <v>153000</v>
      </c>
      <c r="G92222">
        <v>0.25900000000000001</v>
      </c>
      <c r="H92222">
        <v>305000</v>
      </c>
      <c r="I92222">
        <v>356600</v>
      </c>
    </row>
    <row r="92223" spans="1:9" x14ac:dyDescent="0.25">
      <c r="A92223" t="s">
        <v>440</v>
      </c>
      <c r="B92223" t="s">
        <v>445</v>
      </c>
      <c r="C92223">
        <v>42017102300</v>
      </c>
      <c r="D92223">
        <v>2019</v>
      </c>
      <c r="E92223">
        <v>85700</v>
      </c>
      <c r="F92223">
        <v>156600</v>
      </c>
      <c r="G92223">
        <v>0.26400000000000001</v>
      </c>
      <c r="H92223">
        <v>307300</v>
      </c>
      <c r="I92223">
        <v>360900</v>
      </c>
    </row>
    <row r="92224" spans="1:9" x14ac:dyDescent="0.25">
      <c r="A92224" t="s">
        <v>440</v>
      </c>
      <c r="B92224" t="s">
        <v>445</v>
      </c>
      <c r="C92224">
        <v>42017102300</v>
      </c>
      <c r="D92224">
        <v>2020</v>
      </c>
      <c r="E92224">
        <v>93400</v>
      </c>
      <c r="F92224">
        <v>171000</v>
      </c>
      <c r="G92224">
        <v>0.28399999999999997</v>
      </c>
      <c r="H92224">
        <v>321400</v>
      </c>
      <c r="I92224">
        <v>368800</v>
      </c>
    </row>
    <row r="92225" spans="1:9" x14ac:dyDescent="0.25">
      <c r="A92225" t="s">
        <v>440</v>
      </c>
      <c r="B92225" t="s">
        <v>445</v>
      </c>
      <c r="C92225">
        <v>42017102300</v>
      </c>
      <c r="D92225">
        <v>2021</v>
      </c>
      <c r="E92225">
        <v>101300</v>
      </c>
      <c r="F92225">
        <v>185200</v>
      </c>
      <c r="G92225">
        <v>0.27500000000000002</v>
      </c>
      <c r="H92225">
        <v>366000</v>
      </c>
      <c r="I92225">
        <v>412100</v>
      </c>
    </row>
    <row r="92226" spans="1:9" x14ac:dyDescent="0.25">
      <c r="A92226" t="s">
        <v>440</v>
      </c>
      <c r="B92226" t="s">
        <v>445</v>
      </c>
      <c r="C92226">
        <v>42017102300</v>
      </c>
      <c r="D92226">
        <v>2022</v>
      </c>
      <c r="E92226">
        <v>115300</v>
      </c>
      <c r="F92226">
        <v>211900</v>
      </c>
      <c r="G92226">
        <v>0.28499999999999998</v>
      </c>
      <c r="H92226">
        <v>408100</v>
      </c>
      <c r="I92226">
        <v>455100</v>
      </c>
    </row>
    <row r="92227" spans="1:9" x14ac:dyDescent="0.25">
      <c r="A92227" t="s">
        <v>440</v>
      </c>
      <c r="B92227" t="s">
        <v>445</v>
      </c>
      <c r="C92227">
        <v>42017102402</v>
      </c>
      <c r="D92227">
        <v>2012</v>
      </c>
      <c r="E92227">
        <v>64200</v>
      </c>
      <c r="F92227">
        <v>219100</v>
      </c>
      <c r="G92227">
        <v>0.23200000000000001</v>
      </c>
      <c r="H92227">
        <v>262200</v>
      </c>
      <c r="I92227">
        <v>273900</v>
      </c>
    </row>
    <row r="92228" spans="1:9" x14ac:dyDescent="0.25">
      <c r="A92228" t="s">
        <v>440</v>
      </c>
      <c r="B92228" t="s">
        <v>445</v>
      </c>
      <c r="C92228">
        <v>42017102402</v>
      </c>
      <c r="D92228">
        <v>2013</v>
      </c>
      <c r="E92228">
        <v>60500</v>
      </c>
      <c r="F92228">
        <v>207600</v>
      </c>
      <c r="G92228">
        <v>0.222</v>
      </c>
      <c r="H92228">
        <v>255400</v>
      </c>
      <c r="I92228">
        <v>269000</v>
      </c>
    </row>
    <row r="92229" spans="1:9" x14ac:dyDescent="0.25">
      <c r="A92229" t="s">
        <v>440</v>
      </c>
      <c r="B92229" t="s">
        <v>445</v>
      </c>
      <c r="C92229">
        <v>42017102402</v>
      </c>
      <c r="D92229">
        <v>2014</v>
      </c>
      <c r="E92229">
        <v>67100</v>
      </c>
      <c r="F92229">
        <v>227000</v>
      </c>
      <c r="G92229">
        <v>0.24199999999999999</v>
      </c>
      <c r="H92229">
        <v>257700</v>
      </c>
      <c r="I92229">
        <v>273100</v>
      </c>
    </row>
    <row r="92230" spans="1:9" x14ac:dyDescent="0.25">
      <c r="A92230" t="s">
        <v>440</v>
      </c>
      <c r="B92230" t="s">
        <v>445</v>
      </c>
      <c r="C92230">
        <v>42017102402</v>
      </c>
      <c r="D92230">
        <v>2015</v>
      </c>
      <c r="E92230">
        <v>69100</v>
      </c>
      <c r="F92230">
        <v>234900</v>
      </c>
      <c r="G92230">
        <v>0.24</v>
      </c>
      <c r="H92230">
        <v>272400</v>
      </c>
      <c r="I92230">
        <v>284000</v>
      </c>
    </row>
    <row r="92231" spans="1:9" x14ac:dyDescent="0.25">
      <c r="A92231" t="s">
        <v>440</v>
      </c>
      <c r="B92231" t="s">
        <v>445</v>
      </c>
      <c r="C92231">
        <v>42017102402</v>
      </c>
      <c r="D92231">
        <v>2016</v>
      </c>
      <c r="E92231">
        <v>72700</v>
      </c>
      <c r="F92231">
        <v>248600</v>
      </c>
      <c r="G92231">
        <v>0.248</v>
      </c>
      <c r="H92231">
        <v>274200</v>
      </c>
      <c r="I92231">
        <v>288600</v>
      </c>
    </row>
    <row r="92232" spans="1:9" x14ac:dyDescent="0.25">
      <c r="A92232" t="s">
        <v>440</v>
      </c>
      <c r="B92232" t="s">
        <v>445</v>
      </c>
      <c r="C92232">
        <v>42017102402</v>
      </c>
      <c r="D92232">
        <v>2017</v>
      </c>
      <c r="E92232">
        <v>94500</v>
      </c>
      <c r="F92232">
        <v>324800</v>
      </c>
      <c r="G92232">
        <v>0.307</v>
      </c>
      <c r="H92232">
        <v>280400</v>
      </c>
      <c r="I92232">
        <v>302200</v>
      </c>
    </row>
    <row r="92233" spans="1:9" x14ac:dyDescent="0.25">
      <c r="A92233" t="s">
        <v>440</v>
      </c>
      <c r="B92233" t="s">
        <v>445</v>
      </c>
      <c r="C92233">
        <v>42017102402</v>
      </c>
      <c r="D92233">
        <v>2018</v>
      </c>
      <c r="E92233">
        <v>88100</v>
      </c>
      <c r="F92233">
        <v>307700</v>
      </c>
      <c r="G92233">
        <v>0.25800000000000001</v>
      </c>
      <c r="H92233">
        <v>309400</v>
      </c>
      <c r="I92233">
        <v>334800</v>
      </c>
    </row>
    <row r="92234" spans="1:9" x14ac:dyDescent="0.25">
      <c r="A92234" t="s">
        <v>440</v>
      </c>
      <c r="B92234" t="s">
        <v>445</v>
      </c>
      <c r="C92234">
        <v>42017102402</v>
      </c>
      <c r="D92234">
        <v>2019</v>
      </c>
      <c r="E92234">
        <v>100700</v>
      </c>
      <c r="F92234">
        <v>351500</v>
      </c>
      <c r="G92234">
        <v>0.29299999999999998</v>
      </c>
      <c r="H92234">
        <v>305900</v>
      </c>
      <c r="I92234">
        <v>338100</v>
      </c>
    </row>
    <row r="92235" spans="1:9" x14ac:dyDescent="0.25">
      <c r="A92235" t="s">
        <v>440</v>
      </c>
      <c r="B92235" t="s">
        <v>445</v>
      </c>
      <c r="C92235">
        <v>42017102402</v>
      </c>
      <c r="D92235">
        <v>2020</v>
      </c>
      <c r="E92235">
        <v>95300</v>
      </c>
      <c r="F92235">
        <v>330800</v>
      </c>
      <c r="G92235">
        <v>0.27600000000000002</v>
      </c>
      <c r="H92235">
        <v>323700</v>
      </c>
      <c r="I92235">
        <v>338300</v>
      </c>
    </row>
    <row r="92236" spans="1:9" x14ac:dyDescent="0.25">
      <c r="A92236" t="s">
        <v>440</v>
      </c>
      <c r="B92236" t="s">
        <v>445</v>
      </c>
      <c r="C92236">
        <v>42017102402</v>
      </c>
      <c r="D92236">
        <v>2021</v>
      </c>
      <c r="E92236">
        <v>107900</v>
      </c>
      <c r="F92236">
        <v>372000</v>
      </c>
      <c r="G92236">
        <v>0.29199999999999998</v>
      </c>
      <c r="H92236">
        <v>351900</v>
      </c>
      <c r="I92236">
        <v>362700</v>
      </c>
    </row>
    <row r="92237" spans="1:9" x14ac:dyDescent="0.25">
      <c r="A92237" t="s">
        <v>440</v>
      </c>
      <c r="B92237" t="s">
        <v>445</v>
      </c>
      <c r="C92237">
        <v>42017102402</v>
      </c>
      <c r="D92237">
        <v>2022</v>
      </c>
      <c r="E92237">
        <v>132600</v>
      </c>
      <c r="F92237">
        <v>456800</v>
      </c>
      <c r="G92237">
        <v>0.30499999999999999</v>
      </c>
      <c r="H92237">
        <v>422200</v>
      </c>
      <c r="I92237">
        <v>426900</v>
      </c>
    </row>
    <row r="92238" spans="1:9" x14ac:dyDescent="0.25">
      <c r="A92238" t="s">
        <v>440</v>
      </c>
      <c r="B92238" t="s">
        <v>445</v>
      </c>
      <c r="C92238">
        <v>42017104000</v>
      </c>
      <c r="D92238">
        <v>2012</v>
      </c>
      <c r="E92238">
        <v>82500</v>
      </c>
      <c r="F92238">
        <v>169500</v>
      </c>
      <c r="G92238">
        <v>0.251</v>
      </c>
      <c r="H92238">
        <v>279000</v>
      </c>
      <c r="I92238">
        <v>351400</v>
      </c>
    </row>
    <row r="92239" spans="1:9" x14ac:dyDescent="0.25">
      <c r="A92239" t="s">
        <v>440</v>
      </c>
      <c r="B92239" t="s">
        <v>445</v>
      </c>
      <c r="C92239">
        <v>42017104000</v>
      </c>
      <c r="D92239">
        <v>2013</v>
      </c>
      <c r="E92239">
        <v>77700</v>
      </c>
      <c r="F92239">
        <v>161500</v>
      </c>
      <c r="G92239">
        <v>0.24199999999999999</v>
      </c>
      <c r="H92239">
        <v>269800</v>
      </c>
      <c r="I92239">
        <v>342400</v>
      </c>
    </row>
    <row r="92240" spans="1:9" x14ac:dyDescent="0.25">
      <c r="A92240" t="s">
        <v>440</v>
      </c>
      <c r="B92240" t="s">
        <v>445</v>
      </c>
      <c r="C92240">
        <v>42017104000</v>
      </c>
      <c r="D92240">
        <v>2014</v>
      </c>
      <c r="E92240">
        <v>84700</v>
      </c>
      <c r="F92240">
        <v>175200</v>
      </c>
      <c r="G92240">
        <v>0.25900000000000001</v>
      </c>
      <c r="H92240">
        <v>275500</v>
      </c>
      <c r="I92240">
        <v>349900</v>
      </c>
    </row>
    <row r="92241" spans="1:9" x14ac:dyDescent="0.25">
      <c r="A92241" t="s">
        <v>440</v>
      </c>
      <c r="B92241" t="s">
        <v>445</v>
      </c>
      <c r="C92241">
        <v>42017104000</v>
      </c>
      <c r="D92241">
        <v>2015</v>
      </c>
      <c r="E92241">
        <v>76400</v>
      </c>
      <c r="F92241">
        <v>157300</v>
      </c>
      <c r="G92241">
        <v>0.23200000000000001</v>
      </c>
      <c r="H92241">
        <v>278400</v>
      </c>
      <c r="I92241">
        <v>351000</v>
      </c>
    </row>
    <row r="92242" spans="1:9" x14ac:dyDescent="0.25">
      <c r="A92242" t="s">
        <v>440</v>
      </c>
      <c r="B92242" t="s">
        <v>445</v>
      </c>
      <c r="C92242">
        <v>42017104000</v>
      </c>
      <c r="D92242">
        <v>2016</v>
      </c>
      <c r="E92242">
        <v>88800</v>
      </c>
      <c r="F92242">
        <v>184500</v>
      </c>
      <c r="G92242">
        <v>0.25900000000000001</v>
      </c>
      <c r="H92242">
        <v>291400</v>
      </c>
      <c r="I92242">
        <v>366000</v>
      </c>
    </row>
    <row r="92243" spans="1:9" x14ac:dyDescent="0.25">
      <c r="A92243" t="s">
        <v>440</v>
      </c>
      <c r="B92243" t="s">
        <v>445</v>
      </c>
      <c r="C92243">
        <v>42017104000</v>
      </c>
      <c r="D92243">
        <v>2017</v>
      </c>
      <c r="E92243">
        <v>96700</v>
      </c>
      <c r="F92243">
        <v>199600</v>
      </c>
      <c r="G92243">
        <v>0.26900000000000002</v>
      </c>
      <c r="H92243">
        <v>297800</v>
      </c>
      <c r="I92243">
        <v>382000</v>
      </c>
    </row>
    <row r="92244" spans="1:9" x14ac:dyDescent="0.25">
      <c r="A92244" t="s">
        <v>440</v>
      </c>
      <c r="B92244" t="s">
        <v>445</v>
      </c>
      <c r="C92244">
        <v>42017104000</v>
      </c>
      <c r="D92244">
        <v>2018</v>
      </c>
      <c r="E92244">
        <v>89500</v>
      </c>
      <c r="F92244">
        <v>185600</v>
      </c>
      <c r="G92244">
        <v>0.23899999999999999</v>
      </c>
      <c r="H92244">
        <v>314300</v>
      </c>
      <c r="I92244">
        <v>401400</v>
      </c>
    </row>
    <row r="92245" spans="1:9" x14ac:dyDescent="0.25">
      <c r="A92245" t="s">
        <v>440</v>
      </c>
      <c r="B92245" t="s">
        <v>445</v>
      </c>
      <c r="C92245">
        <v>42017104000</v>
      </c>
      <c r="D92245">
        <v>2019</v>
      </c>
      <c r="E92245">
        <v>92100</v>
      </c>
      <c r="F92245">
        <v>191200</v>
      </c>
      <c r="G92245">
        <v>0.23599999999999999</v>
      </c>
      <c r="H92245">
        <v>325500</v>
      </c>
      <c r="I92245">
        <v>418800</v>
      </c>
    </row>
    <row r="92246" spans="1:9" x14ac:dyDescent="0.25">
      <c r="A92246" t="s">
        <v>440</v>
      </c>
      <c r="B92246" t="s">
        <v>445</v>
      </c>
      <c r="C92246">
        <v>42017104000</v>
      </c>
      <c r="D92246">
        <v>2020</v>
      </c>
      <c r="E92246">
        <v>109600</v>
      </c>
      <c r="F92246">
        <v>226300</v>
      </c>
      <c r="G92246">
        <v>0.27400000000000002</v>
      </c>
      <c r="H92246">
        <v>342400</v>
      </c>
      <c r="I92246">
        <v>425100</v>
      </c>
    </row>
    <row r="92247" spans="1:9" x14ac:dyDescent="0.25">
      <c r="A92247" t="s">
        <v>440</v>
      </c>
      <c r="B92247" t="s">
        <v>445</v>
      </c>
      <c r="C92247">
        <v>42017104000</v>
      </c>
      <c r="D92247">
        <v>2021</v>
      </c>
      <c r="E92247">
        <v>124800</v>
      </c>
      <c r="F92247">
        <v>257200</v>
      </c>
      <c r="G92247">
        <v>0.27800000000000002</v>
      </c>
      <c r="H92247">
        <v>394500</v>
      </c>
      <c r="I92247">
        <v>480800</v>
      </c>
    </row>
    <row r="92248" spans="1:9" x14ac:dyDescent="0.25">
      <c r="A92248" t="s">
        <v>440</v>
      </c>
      <c r="B92248" t="s">
        <v>445</v>
      </c>
      <c r="C92248">
        <v>42017104000</v>
      </c>
      <c r="D92248">
        <v>2022</v>
      </c>
      <c r="E92248">
        <v>133600</v>
      </c>
      <c r="F92248">
        <v>272700</v>
      </c>
      <c r="G92248">
        <v>0.26900000000000002</v>
      </c>
      <c r="H92248">
        <v>430900</v>
      </c>
      <c r="I92248">
        <v>527000</v>
      </c>
    </row>
    <row r="92249" spans="1:9" x14ac:dyDescent="0.25">
      <c r="A92249" t="s">
        <v>440</v>
      </c>
      <c r="B92249" t="s">
        <v>445</v>
      </c>
      <c r="C92249">
        <v>42017104203</v>
      </c>
      <c r="D92249">
        <v>2012</v>
      </c>
      <c r="E92249">
        <v>98300</v>
      </c>
      <c r="F92249">
        <v>158500</v>
      </c>
      <c r="G92249">
        <v>0.25800000000000001</v>
      </c>
      <c r="H92249">
        <v>318100</v>
      </c>
      <c r="I92249">
        <v>441600</v>
      </c>
    </row>
    <row r="92250" spans="1:9" x14ac:dyDescent="0.25">
      <c r="A92250" t="s">
        <v>440</v>
      </c>
      <c r="B92250" t="s">
        <v>445</v>
      </c>
      <c r="C92250">
        <v>42017104203</v>
      </c>
      <c r="D92250">
        <v>2013</v>
      </c>
      <c r="E92250">
        <v>103300</v>
      </c>
      <c r="F92250">
        <v>165300</v>
      </c>
      <c r="G92250">
        <v>0.25900000000000001</v>
      </c>
      <c r="H92250">
        <v>332300</v>
      </c>
      <c r="I92250">
        <v>462300</v>
      </c>
    </row>
    <row r="92251" spans="1:9" x14ac:dyDescent="0.25">
      <c r="A92251" t="s">
        <v>440</v>
      </c>
      <c r="B92251" t="s">
        <v>445</v>
      </c>
      <c r="C92251">
        <v>42017104203</v>
      </c>
      <c r="D92251">
        <v>2014</v>
      </c>
      <c r="E92251">
        <v>110000</v>
      </c>
      <c r="F92251">
        <v>174200</v>
      </c>
      <c r="G92251">
        <v>0.26300000000000001</v>
      </c>
      <c r="H92251">
        <v>335200</v>
      </c>
      <c r="I92251">
        <v>484000</v>
      </c>
    </row>
    <row r="92252" spans="1:9" x14ac:dyDescent="0.25">
      <c r="A92252" t="s">
        <v>440</v>
      </c>
      <c r="B92252" t="s">
        <v>445</v>
      </c>
      <c r="C92252">
        <v>42017104203</v>
      </c>
      <c r="D92252">
        <v>2015</v>
      </c>
      <c r="E92252">
        <v>103800</v>
      </c>
      <c r="F92252">
        <v>165500</v>
      </c>
      <c r="G92252">
        <v>0.247</v>
      </c>
      <c r="H92252">
        <v>346300</v>
      </c>
      <c r="I92252">
        <v>482400</v>
      </c>
    </row>
    <row r="92253" spans="1:9" x14ac:dyDescent="0.25">
      <c r="A92253" t="s">
        <v>440</v>
      </c>
      <c r="B92253" t="s">
        <v>445</v>
      </c>
      <c r="C92253">
        <v>42017104203</v>
      </c>
      <c r="D92253">
        <v>2016</v>
      </c>
      <c r="E92253">
        <v>110900</v>
      </c>
      <c r="F92253">
        <v>176800</v>
      </c>
      <c r="G92253">
        <v>0.27100000000000002</v>
      </c>
      <c r="H92253">
        <v>347300</v>
      </c>
      <c r="I92253">
        <v>476700</v>
      </c>
    </row>
    <row r="92254" spans="1:9" x14ac:dyDescent="0.25">
      <c r="A92254" t="s">
        <v>440</v>
      </c>
      <c r="B92254" t="s">
        <v>445</v>
      </c>
      <c r="C92254">
        <v>42017104203</v>
      </c>
      <c r="D92254">
        <v>2017</v>
      </c>
      <c r="E92254">
        <v>109000</v>
      </c>
      <c r="F92254">
        <v>174800</v>
      </c>
      <c r="G92254">
        <v>0.26400000000000001</v>
      </c>
      <c r="H92254">
        <v>352500</v>
      </c>
      <c r="I92254">
        <v>476100</v>
      </c>
    </row>
    <row r="92255" spans="1:9" x14ac:dyDescent="0.25">
      <c r="A92255" t="s">
        <v>440</v>
      </c>
      <c r="B92255" t="s">
        <v>445</v>
      </c>
      <c r="C92255">
        <v>42017104203</v>
      </c>
      <c r="D92255">
        <v>2018</v>
      </c>
      <c r="E92255">
        <v>117300</v>
      </c>
      <c r="F92255">
        <v>187300</v>
      </c>
      <c r="G92255">
        <v>0.27600000000000002</v>
      </c>
      <c r="H92255">
        <v>364200</v>
      </c>
      <c r="I92255">
        <v>491700</v>
      </c>
    </row>
    <row r="92256" spans="1:9" x14ac:dyDescent="0.25">
      <c r="A92256" t="s">
        <v>440</v>
      </c>
      <c r="B92256" t="s">
        <v>445</v>
      </c>
      <c r="C92256">
        <v>42017104203</v>
      </c>
      <c r="D92256">
        <v>2019</v>
      </c>
      <c r="E92256">
        <v>116900</v>
      </c>
      <c r="F92256">
        <v>183600</v>
      </c>
      <c r="G92256">
        <v>0.26100000000000001</v>
      </c>
      <c r="H92256">
        <v>384100</v>
      </c>
      <c r="I92256">
        <v>515000</v>
      </c>
    </row>
    <row r="92257" spans="1:9" x14ac:dyDescent="0.25">
      <c r="A92257" t="s">
        <v>440</v>
      </c>
      <c r="B92257" t="s">
        <v>445</v>
      </c>
      <c r="C92257">
        <v>42017104203</v>
      </c>
      <c r="D92257">
        <v>2020</v>
      </c>
      <c r="E92257">
        <v>126900</v>
      </c>
      <c r="F92257">
        <v>199900</v>
      </c>
      <c r="G92257">
        <v>0.27500000000000002</v>
      </c>
      <c r="H92257">
        <v>396900</v>
      </c>
      <c r="I92257">
        <v>533600</v>
      </c>
    </row>
    <row r="92258" spans="1:9" x14ac:dyDescent="0.25">
      <c r="A92258" t="s">
        <v>440</v>
      </c>
      <c r="B92258" t="s">
        <v>445</v>
      </c>
      <c r="C92258">
        <v>42017104203</v>
      </c>
      <c r="D92258">
        <v>2021</v>
      </c>
      <c r="E92258">
        <v>152000</v>
      </c>
      <c r="F92258">
        <v>241500</v>
      </c>
      <c r="G92258">
        <v>0.29399999999999998</v>
      </c>
      <c r="H92258">
        <v>450100</v>
      </c>
      <c r="I92258">
        <v>598700</v>
      </c>
    </row>
    <row r="92259" spans="1:9" x14ac:dyDescent="0.25">
      <c r="A92259" t="s">
        <v>440</v>
      </c>
      <c r="B92259" t="s">
        <v>445</v>
      </c>
      <c r="C92259">
        <v>42017104203</v>
      </c>
      <c r="D92259">
        <v>2022</v>
      </c>
      <c r="E92259">
        <v>165500</v>
      </c>
      <c r="F92259">
        <v>260100</v>
      </c>
      <c r="G92259">
        <v>0.28599999999999998</v>
      </c>
      <c r="H92259">
        <v>493800</v>
      </c>
      <c r="I92259">
        <v>667300</v>
      </c>
    </row>
    <row r="92260" spans="1:9" x14ac:dyDescent="0.25">
      <c r="A92260" t="s">
        <v>440</v>
      </c>
      <c r="B92260" t="s">
        <v>445</v>
      </c>
      <c r="C92260">
        <v>42017104204</v>
      </c>
      <c r="D92260">
        <v>2012</v>
      </c>
      <c r="E92260">
        <v>90800</v>
      </c>
      <c r="F92260">
        <v>224200</v>
      </c>
      <c r="G92260">
        <v>0.26600000000000001</v>
      </c>
      <c r="H92260">
        <v>307100</v>
      </c>
      <c r="I92260">
        <v>345500</v>
      </c>
    </row>
    <row r="92261" spans="1:9" x14ac:dyDescent="0.25">
      <c r="A92261" t="s">
        <v>440</v>
      </c>
      <c r="B92261" t="s">
        <v>445</v>
      </c>
      <c r="C92261">
        <v>42017104204</v>
      </c>
      <c r="D92261">
        <v>2013</v>
      </c>
      <c r="E92261">
        <v>93300</v>
      </c>
      <c r="F92261">
        <v>215200</v>
      </c>
      <c r="G92261">
        <v>0.27700000000000002</v>
      </c>
      <c r="H92261">
        <v>299300</v>
      </c>
      <c r="I92261">
        <v>348600</v>
      </c>
    </row>
    <row r="92262" spans="1:9" x14ac:dyDescent="0.25">
      <c r="A92262" t="s">
        <v>440</v>
      </c>
      <c r="B92262" t="s">
        <v>445</v>
      </c>
      <c r="C92262">
        <v>42017104204</v>
      </c>
      <c r="D92262">
        <v>2014</v>
      </c>
      <c r="E92262">
        <v>109200</v>
      </c>
      <c r="F92262">
        <v>291400</v>
      </c>
      <c r="G92262">
        <v>0.28499999999999998</v>
      </c>
      <c r="H92262">
        <v>324200</v>
      </c>
      <c r="I92262">
        <v>374500</v>
      </c>
    </row>
    <row r="92263" spans="1:9" x14ac:dyDescent="0.25">
      <c r="A92263" t="s">
        <v>440</v>
      </c>
      <c r="B92263" t="s">
        <v>445</v>
      </c>
      <c r="C92263">
        <v>42017104204</v>
      </c>
      <c r="D92263">
        <v>2015</v>
      </c>
      <c r="E92263">
        <v>106200</v>
      </c>
      <c r="F92263">
        <v>277400</v>
      </c>
      <c r="G92263">
        <v>0.28599999999999998</v>
      </c>
      <c r="H92263">
        <v>328100</v>
      </c>
      <c r="I92263">
        <v>365700</v>
      </c>
    </row>
    <row r="92264" spans="1:9" x14ac:dyDescent="0.25">
      <c r="A92264" t="s">
        <v>440</v>
      </c>
      <c r="B92264" t="s">
        <v>445</v>
      </c>
      <c r="C92264">
        <v>42017104204</v>
      </c>
      <c r="D92264">
        <v>2016</v>
      </c>
      <c r="E92264">
        <v>112100</v>
      </c>
      <c r="F92264">
        <v>274800</v>
      </c>
      <c r="G92264">
        <v>0.315</v>
      </c>
      <c r="H92264">
        <v>330600</v>
      </c>
      <c r="I92264">
        <v>364700</v>
      </c>
    </row>
    <row r="92265" spans="1:9" x14ac:dyDescent="0.25">
      <c r="A92265" t="s">
        <v>440</v>
      </c>
      <c r="B92265" t="s">
        <v>445</v>
      </c>
      <c r="C92265">
        <v>42017104204</v>
      </c>
      <c r="D92265">
        <v>2017</v>
      </c>
      <c r="E92265">
        <v>108200</v>
      </c>
      <c r="F92265">
        <v>251900</v>
      </c>
      <c r="G92265">
        <v>0.29299999999999998</v>
      </c>
      <c r="H92265">
        <v>346500</v>
      </c>
      <c r="I92265">
        <v>391900</v>
      </c>
    </row>
    <row r="92266" spans="1:9" x14ac:dyDescent="0.25">
      <c r="A92266" t="s">
        <v>440</v>
      </c>
      <c r="B92266" t="s">
        <v>445</v>
      </c>
      <c r="C92266">
        <v>42017104204</v>
      </c>
      <c r="D92266">
        <v>2018</v>
      </c>
      <c r="E92266">
        <v>114600</v>
      </c>
      <c r="F92266">
        <v>298900</v>
      </c>
      <c r="G92266">
        <v>0.30199999999999999</v>
      </c>
      <c r="H92266">
        <v>357600</v>
      </c>
      <c r="I92266">
        <v>379900</v>
      </c>
    </row>
    <row r="92267" spans="1:9" x14ac:dyDescent="0.25">
      <c r="A92267" t="s">
        <v>440</v>
      </c>
      <c r="B92267" t="s">
        <v>445</v>
      </c>
      <c r="C92267">
        <v>42017104204</v>
      </c>
      <c r="D92267">
        <v>2019</v>
      </c>
      <c r="E92267">
        <v>105200</v>
      </c>
      <c r="F92267">
        <v>271900</v>
      </c>
      <c r="G92267">
        <v>0.26100000000000001</v>
      </c>
      <c r="H92267">
        <v>371300</v>
      </c>
      <c r="I92267">
        <v>398100</v>
      </c>
    </row>
    <row r="92268" spans="1:9" x14ac:dyDescent="0.25">
      <c r="A92268" t="s">
        <v>440</v>
      </c>
      <c r="B92268" t="s">
        <v>445</v>
      </c>
      <c r="C92268">
        <v>42017104204</v>
      </c>
      <c r="D92268">
        <v>2020</v>
      </c>
      <c r="E92268">
        <v>122000</v>
      </c>
      <c r="F92268">
        <v>316400</v>
      </c>
      <c r="G92268">
        <v>0.29599999999999999</v>
      </c>
      <c r="H92268">
        <v>385400</v>
      </c>
      <c r="I92268">
        <v>405900</v>
      </c>
    </row>
    <row r="92269" spans="1:9" x14ac:dyDescent="0.25">
      <c r="A92269" t="s">
        <v>440</v>
      </c>
      <c r="B92269" t="s">
        <v>445</v>
      </c>
      <c r="C92269">
        <v>42017104204</v>
      </c>
      <c r="D92269">
        <v>2021</v>
      </c>
      <c r="E92269">
        <v>138100</v>
      </c>
      <c r="F92269">
        <v>328100</v>
      </c>
      <c r="G92269">
        <v>0.3</v>
      </c>
      <c r="H92269">
        <v>438200</v>
      </c>
      <c r="I92269">
        <v>475400</v>
      </c>
    </row>
    <row r="92270" spans="1:9" x14ac:dyDescent="0.25">
      <c r="A92270" t="s">
        <v>440</v>
      </c>
      <c r="B92270" t="s">
        <v>445</v>
      </c>
      <c r="C92270">
        <v>42017104204</v>
      </c>
      <c r="D92270">
        <v>2022</v>
      </c>
      <c r="E92270">
        <v>166900</v>
      </c>
      <c r="F92270">
        <v>433000</v>
      </c>
      <c r="G92270">
        <v>0.313</v>
      </c>
      <c r="H92270">
        <v>488400</v>
      </c>
      <c r="I92270">
        <v>530400</v>
      </c>
    </row>
    <row r="92271" spans="1:9" x14ac:dyDescent="0.25">
      <c r="A92271" t="s">
        <v>440</v>
      </c>
      <c r="B92271" t="s">
        <v>445</v>
      </c>
      <c r="C92271">
        <v>42017104303</v>
      </c>
      <c r="D92271">
        <v>2012</v>
      </c>
      <c r="E92271">
        <v>132500</v>
      </c>
      <c r="F92271">
        <v>265500</v>
      </c>
      <c r="G92271">
        <v>0.28100000000000003</v>
      </c>
      <c r="H92271">
        <v>389700</v>
      </c>
      <c r="I92271">
        <v>512000</v>
      </c>
    </row>
    <row r="92272" spans="1:9" x14ac:dyDescent="0.25">
      <c r="A92272" t="s">
        <v>440</v>
      </c>
      <c r="B92272" t="s">
        <v>445</v>
      </c>
      <c r="C92272">
        <v>42017104303</v>
      </c>
      <c r="D92272">
        <v>2013</v>
      </c>
      <c r="E92272">
        <v>129100</v>
      </c>
      <c r="F92272">
        <v>258100</v>
      </c>
      <c r="G92272">
        <v>0.28599999999999998</v>
      </c>
      <c r="H92272">
        <v>379100</v>
      </c>
      <c r="I92272">
        <v>493400</v>
      </c>
    </row>
    <row r="92273" spans="1:9" x14ac:dyDescent="0.25">
      <c r="A92273" t="s">
        <v>440</v>
      </c>
      <c r="B92273" t="s">
        <v>445</v>
      </c>
      <c r="C92273">
        <v>42017104303</v>
      </c>
      <c r="D92273">
        <v>2014</v>
      </c>
      <c r="E92273">
        <v>128200</v>
      </c>
      <c r="F92273">
        <v>258200</v>
      </c>
      <c r="G92273">
        <v>0.25800000000000001</v>
      </c>
      <c r="H92273">
        <v>412400</v>
      </c>
      <c r="I92273">
        <v>538200</v>
      </c>
    </row>
    <row r="92274" spans="1:9" x14ac:dyDescent="0.25">
      <c r="A92274" t="s">
        <v>440</v>
      </c>
      <c r="B92274" t="s">
        <v>445</v>
      </c>
      <c r="C92274">
        <v>42017104303</v>
      </c>
      <c r="D92274">
        <v>2015</v>
      </c>
      <c r="E92274">
        <v>132300</v>
      </c>
      <c r="F92274">
        <v>262900</v>
      </c>
      <c r="G92274">
        <v>0.27500000000000002</v>
      </c>
      <c r="H92274">
        <v>403700</v>
      </c>
      <c r="I92274">
        <v>522600</v>
      </c>
    </row>
    <row r="92275" spans="1:9" x14ac:dyDescent="0.25">
      <c r="A92275" t="s">
        <v>440</v>
      </c>
      <c r="B92275" t="s">
        <v>445</v>
      </c>
      <c r="C92275">
        <v>42017104303</v>
      </c>
      <c r="D92275">
        <v>2016</v>
      </c>
      <c r="E92275">
        <v>136900</v>
      </c>
      <c r="F92275">
        <v>276200</v>
      </c>
      <c r="G92275">
        <v>0.28199999999999997</v>
      </c>
      <c r="H92275">
        <v>407300</v>
      </c>
      <c r="I92275">
        <v>530500</v>
      </c>
    </row>
    <row r="92276" spans="1:9" x14ac:dyDescent="0.25">
      <c r="A92276" t="s">
        <v>440</v>
      </c>
      <c r="B92276" t="s">
        <v>445</v>
      </c>
      <c r="C92276">
        <v>42017104303</v>
      </c>
      <c r="D92276">
        <v>2017</v>
      </c>
      <c r="E92276">
        <v>165600</v>
      </c>
      <c r="F92276">
        <v>330800</v>
      </c>
      <c r="G92276">
        <v>0.315</v>
      </c>
      <c r="H92276">
        <v>439400</v>
      </c>
      <c r="I92276">
        <v>570000</v>
      </c>
    </row>
    <row r="92277" spans="1:9" x14ac:dyDescent="0.25">
      <c r="A92277" t="s">
        <v>440</v>
      </c>
      <c r="B92277" t="s">
        <v>445</v>
      </c>
      <c r="C92277">
        <v>42017104303</v>
      </c>
      <c r="D92277">
        <v>2018</v>
      </c>
      <c r="E92277">
        <v>142700</v>
      </c>
      <c r="F92277">
        <v>283900</v>
      </c>
      <c r="G92277">
        <v>0.26</v>
      </c>
      <c r="H92277">
        <v>458500</v>
      </c>
      <c r="I92277">
        <v>594100</v>
      </c>
    </row>
    <row r="92278" spans="1:9" x14ac:dyDescent="0.25">
      <c r="A92278" t="s">
        <v>440</v>
      </c>
      <c r="B92278" t="s">
        <v>445</v>
      </c>
      <c r="C92278">
        <v>42017104303</v>
      </c>
      <c r="D92278">
        <v>2019</v>
      </c>
      <c r="E92278">
        <v>141900</v>
      </c>
      <c r="F92278">
        <v>283600</v>
      </c>
      <c r="G92278">
        <v>0.26300000000000001</v>
      </c>
      <c r="H92278">
        <v>459800</v>
      </c>
      <c r="I92278">
        <v>587000</v>
      </c>
    </row>
    <row r="92279" spans="1:9" x14ac:dyDescent="0.25">
      <c r="A92279" t="s">
        <v>440</v>
      </c>
      <c r="B92279" t="s">
        <v>445</v>
      </c>
      <c r="C92279">
        <v>42017104303</v>
      </c>
      <c r="D92279">
        <v>2020</v>
      </c>
      <c r="E92279">
        <v>135500</v>
      </c>
      <c r="F92279">
        <v>270800</v>
      </c>
      <c r="G92279">
        <v>0.23699999999999999</v>
      </c>
      <c r="H92279">
        <v>493600</v>
      </c>
      <c r="I92279">
        <v>625800</v>
      </c>
    </row>
    <row r="92280" spans="1:9" x14ac:dyDescent="0.25">
      <c r="A92280" t="s">
        <v>440</v>
      </c>
      <c r="B92280" t="s">
        <v>445</v>
      </c>
      <c r="C92280">
        <v>42017104303</v>
      </c>
      <c r="D92280">
        <v>2021</v>
      </c>
      <c r="E92280">
        <v>174300</v>
      </c>
      <c r="F92280">
        <v>346300</v>
      </c>
      <c r="G92280">
        <v>0.28100000000000003</v>
      </c>
      <c r="H92280">
        <v>529500</v>
      </c>
      <c r="I92280">
        <v>674900</v>
      </c>
    </row>
    <row r="92281" spans="1:9" x14ac:dyDescent="0.25">
      <c r="A92281" t="s">
        <v>440</v>
      </c>
      <c r="B92281" t="s">
        <v>445</v>
      </c>
      <c r="C92281">
        <v>42017104303</v>
      </c>
      <c r="D92281">
        <v>2022</v>
      </c>
      <c r="E92281">
        <v>227500</v>
      </c>
      <c r="F92281">
        <v>455400</v>
      </c>
      <c r="G92281">
        <v>0.29899999999999999</v>
      </c>
      <c r="H92281">
        <v>633400</v>
      </c>
      <c r="I92281">
        <v>830000</v>
      </c>
    </row>
    <row r="92282" spans="1:9" x14ac:dyDescent="0.25">
      <c r="A92282" t="s">
        <v>440</v>
      </c>
      <c r="B92282" t="s">
        <v>445</v>
      </c>
      <c r="C92282">
        <v>42017104502</v>
      </c>
      <c r="D92282">
        <v>2012</v>
      </c>
      <c r="E92282">
        <v>123900</v>
      </c>
      <c r="F92282">
        <v>225700</v>
      </c>
      <c r="G92282">
        <v>0.25800000000000001</v>
      </c>
      <c r="H92282">
        <v>341000</v>
      </c>
      <c r="I92282">
        <v>537700</v>
      </c>
    </row>
    <row r="92283" spans="1:9" x14ac:dyDescent="0.25">
      <c r="A92283" t="s">
        <v>440</v>
      </c>
      <c r="B92283" t="s">
        <v>445</v>
      </c>
      <c r="C92283">
        <v>42017104502</v>
      </c>
      <c r="D92283">
        <v>2013</v>
      </c>
      <c r="E92283">
        <v>130100</v>
      </c>
      <c r="F92283">
        <v>238100</v>
      </c>
      <c r="G92283">
        <v>0.27400000000000002</v>
      </c>
      <c r="H92283">
        <v>340300</v>
      </c>
      <c r="I92283">
        <v>530200</v>
      </c>
    </row>
    <row r="92284" spans="1:9" x14ac:dyDescent="0.25">
      <c r="A92284" t="s">
        <v>440</v>
      </c>
      <c r="B92284" t="s">
        <v>445</v>
      </c>
      <c r="C92284">
        <v>42017104502</v>
      </c>
      <c r="D92284">
        <v>2014</v>
      </c>
      <c r="E92284">
        <v>119800</v>
      </c>
      <c r="F92284">
        <v>214700</v>
      </c>
      <c r="G92284">
        <v>0.24</v>
      </c>
      <c r="H92284">
        <v>344200</v>
      </c>
      <c r="I92284">
        <v>549000</v>
      </c>
    </row>
    <row r="92285" spans="1:9" x14ac:dyDescent="0.25">
      <c r="A92285" t="s">
        <v>440</v>
      </c>
      <c r="B92285" t="s">
        <v>445</v>
      </c>
      <c r="C92285">
        <v>42017104502</v>
      </c>
      <c r="D92285">
        <v>2015</v>
      </c>
      <c r="E92285">
        <v>125100</v>
      </c>
      <c r="F92285">
        <v>225800</v>
      </c>
      <c r="G92285">
        <v>0.25800000000000001</v>
      </c>
      <c r="H92285">
        <v>357400</v>
      </c>
      <c r="I92285">
        <v>543600</v>
      </c>
    </row>
    <row r="92286" spans="1:9" x14ac:dyDescent="0.25">
      <c r="A92286" t="s">
        <v>440</v>
      </c>
      <c r="B92286" t="s">
        <v>445</v>
      </c>
      <c r="C92286">
        <v>42017104502</v>
      </c>
      <c r="D92286">
        <v>2016</v>
      </c>
      <c r="E92286">
        <v>117100</v>
      </c>
      <c r="F92286">
        <v>211900</v>
      </c>
      <c r="G92286">
        <v>0.23699999999999999</v>
      </c>
      <c r="H92286">
        <v>364700</v>
      </c>
      <c r="I92286">
        <v>549000</v>
      </c>
    </row>
    <row r="92287" spans="1:9" x14ac:dyDescent="0.25">
      <c r="A92287" t="s">
        <v>440</v>
      </c>
      <c r="B92287" t="s">
        <v>445</v>
      </c>
      <c r="C92287">
        <v>42017104502</v>
      </c>
      <c r="D92287">
        <v>2017</v>
      </c>
      <c r="E92287">
        <v>124600</v>
      </c>
      <c r="F92287">
        <v>225100</v>
      </c>
      <c r="G92287">
        <v>0.25</v>
      </c>
      <c r="H92287">
        <v>372000</v>
      </c>
      <c r="I92287">
        <v>566400</v>
      </c>
    </row>
    <row r="92288" spans="1:9" x14ac:dyDescent="0.25">
      <c r="A92288" t="s">
        <v>440</v>
      </c>
      <c r="B92288" t="s">
        <v>445</v>
      </c>
      <c r="C92288">
        <v>42017104502</v>
      </c>
      <c r="D92288">
        <v>2018</v>
      </c>
      <c r="E92288">
        <v>141800</v>
      </c>
      <c r="F92288">
        <v>257500</v>
      </c>
      <c r="G92288">
        <v>0.26600000000000001</v>
      </c>
      <c r="H92288">
        <v>390300</v>
      </c>
      <c r="I92288">
        <v>603700</v>
      </c>
    </row>
    <row r="92289" spans="1:9" x14ac:dyDescent="0.25">
      <c r="A92289" t="s">
        <v>440</v>
      </c>
      <c r="B92289" t="s">
        <v>445</v>
      </c>
      <c r="C92289">
        <v>42017104502</v>
      </c>
      <c r="D92289">
        <v>2019</v>
      </c>
      <c r="E92289">
        <v>138000</v>
      </c>
      <c r="F92289">
        <v>246100</v>
      </c>
      <c r="G92289">
        <v>0.25700000000000001</v>
      </c>
      <c r="H92289">
        <v>400200</v>
      </c>
      <c r="I92289">
        <v>601300</v>
      </c>
    </row>
    <row r="92290" spans="1:9" x14ac:dyDescent="0.25">
      <c r="A92290" t="s">
        <v>440</v>
      </c>
      <c r="B92290" t="s">
        <v>445</v>
      </c>
      <c r="C92290">
        <v>42017104502</v>
      </c>
      <c r="D92290">
        <v>2020</v>
      </c>
      <c r="E92290">
        <v>138400</v>
      </c>
      <c r="F92290">
        <v>248300</v>
      </c>
      <c r="G92290">
        <v>0.252</v>
      </c>
      <c r="H92290">
        <v>416600</v>
      </c>
      <c r="I92290">
        <v>619400</v>
      </c>
    </row>
    <row r="92291" spans="1:9" x14ac:dyDescent="0.25">
      <c r="A92291" t="s">
        <v>440</v>
      </c>
      <c r="B92291" t="s">
        <v>445</v>
      </c>
      <c r="C92291">
        <v>42017104502</v>
      </c>
      <c r="D92291">
        <v>2021</v>
      </c>
      <c r="E92291">
        <v>158000</v>
      </c>
      <c r="F92291">
        <v>283600</v>
      </c>
      <c r="G92291">
        <v>0.254</v>
      </c>
      <c r="H92291">
        <v>472800</v>
      </c>
      <c r="I92291">
        <v>700400</v>
      </c>
    </row>
    <row r="92292" spans="1:9" x14ac:dyDescent="0.25">
      <c r="A92292" t="s">
        <v>440</v>
      </c>
      <c r="B92292" t="s">
        <v>445</v>
      </c>
      <c r="C92292">
        <v>42017104502</v>
      </c>
      <c r="D92292">
        <v>2022</v>
      </c>
      <c r="E92292">
        <v>166500</v>
      </c>
      <c r="F92292">
        <v>298900</v>
      </c>
      <c r="G92292">
        <v>0.23799999999999999</v>
      </c>
      <c r="H92292">
        <v>532500</v>
      </c>
      <c r="I92292">
        <v>787500</v>
      </c>
    </row>
    <row r="92293" spans="1:9" x14ac:dyDescent="0.25">
      <c r="A92293" t="s">
        <v>440</v>
      </c>
      <c r="B92293" t="s">
        <v>445</v>
      </c>
      <c r="C92293">
        <v>42017104503</v>
      </c>
      <c r="D92293">
        <v>2012</v>
      </c>
      <c r="E92293">
        <v>112800</v>
      </c>
      <c r="F92293">
        <v>159400</v>
      </c>
      <c r="G92293">
        <v>0.26900000000000002</v>
      </c>
      <c r="H92293">
        <v>339700</v>
      </c>
      <c r="I92293">
        <v>511600</v>
      </c>
    </row>
    <row r="92294" spans="1:9" x14ac:dyDescent="0.25">
      <c r="A92294" t="s">
        <v>440</v>
      </c>
      <c r="B92294" t="s">
        <v>445</v>
      </c>
      <c r="C92294">
        <v>42017104503</v>
      </c>
      <c r="D92294">
        <v>2013</v>
      </c>
      <c r="E92294">
        <v>112000</v>
      </c>
      <c r="F92294">
        <v>157200</v>
      </c>
      <c r="G92294">
        <v>0.27100000000000002</v>
      </c>
      <c r="H92294">
        <v>335300</v>
      </c>
      <c r="I92294">
        <v>506800</v>
      </c>
    </row>
    <row r="92295" spans="1:9" x14ac:dyDescent="0.25">
      <c r="A92295" t="s">
        <v>440</v>
      </c>
      <c r="B92295" t="s">
        <v>445</v>
      </c>
      <c r="C92295">
        <v>42017104503</v>
      </c>
      <c r="D92295">
        <v>2014</v>
      </c>
      <c r="E92295">
        <v>105300</v>
      </c>
      <c r="F92295">
        <v>148200</v>
      </c>
      <c r="G92295">
        <v>0.246</v>
      </c>
      <c r="H92295">
        <v>342400</v>
      </c>
      <c r="I92295">
        <v>524100</v>
      </c>
    </row>
    <row r="92296" spans="1:9" x14ac:dyDescent="0.25">
      <c r="A92296" t="s">
        <v>440</v>
      </c>
      <c r="B92296" t="s">
        <v>445</v>
      </c>
      <c r="C92296">
        <v>42017104503</v>
      </c>
      <c r="D92296">
        <v>2015</v>
      </c>
      <c r="E92296">
        <v>105500</v>
      </c>
      <c r="F92296">
        <v>148200</v>
      </c>
      <c r="G92296">
        <v>0.24</v>
      </c>
      <c r="H92296">
        <v>358400</v>
      </c>
      <c r="I92296">
        <v>537400</v>
      </c>
    </row>
    <row r="92297" spans="1:9" x14ac:dyDescent="0.25">
      <c r="A92297" t="s">
        <v>440</v>
      </c>
      <c r="B92297" t="s">
        <v>445</v>
      </c>
      <c r="C92297">
        <v>42017104503</v>
      </c>
      <c r="D92297">
        <v>2016</v>
      </c>
      <c r="E92297">
        <v>117000</v>
      </c>
      <c r="F92297">
        <v>166100</v>
      </c>
      <c r="G92297">
        <v>0.26600000000000001</v>
      </c>
      <c r="H92297">
        <v>364500</v>
      </c>
      <c r="I92297">
        <v>536400</v>
      </c>
    </row>
    <row r="92298" spans="1:9" x14ac:dyDescent="0.25">
      <c r="A92298" t="s">
        <v>440</v>
      </c>
      <c r="B92298" t="s">
        <v>445</v>
      </c>
      <c r="C92298">
        <v>42017104503</v>
      </c>
      <c r="D92298">
        <v>2017</v>
      </c>
      <c r="E92298">
        <v>105500</v>
      </c>
      <c r="F92298">
        <v>148500</v>
      </c>
      <c r="G92298">
        <v>0.245</v>
      </c>
      <c r="H92298">
        <v>359500</v>
      </c>
      <c r="I92298">
        <v>524600</v>
      </c>
    </row>
    <row r="92299" spans="1:9" x14ac:dyDescent="0.25">
      <c r="A92299" t="s">
        <v>440</v>
      </c>
      <c r="B92299" t="s">
        <v>445</v>
      </c>
      <c r="C92299">
        <v>42017104503</v>
      </c>
      <c r="D92299">
        <v>2018</v>
      </c>
      <c r="E92299">
        <v>110800</v>
      </c>
      <c r="F92299">
        <v>156800</v>
      </c>
      <c r="G92299">
        <v>0.245</v>
      </c>
      <c r="H92299">
        <v>375900</v>
      </c>
      <c r="I92299">
        <v>553400</v>
      </c>
    </row>
    <row r="92300" spans="1:9" x14ac:dyDescent="0.25">
      <c r="A92300" t="s">
        <v>440</v>
      </c>
      <c r="B92300" t="s">
        <v>445</v>
      </c>
      <c r="C92300">
        <v>42017104503</v>
      </c>
      <c r="D92300">
        <v>2019</v>
      </c>
      <c r="E92300">
        <v>128100</v>
      </c>
      <c r="F92300">
        <v>180700</v>
      </c>
      <c r="G92300">
        <v>0.27900000000000003</v>
      </c>
      <c r="H92300">
        <v>388800</v>
      </c>
      <c r="I92300">
        <v>562900</v>
      </c>
    </row>
    <row r="92301" spans="1:9" x14ac:dyDescent="0.25">
      <c r="A92301" t="s">
        <v>440</v>
      </c>
      <c r="B92301" t="s">
        <v>445</v>
      </c>
      <c r="C92301">
        <v>42017104503</v>
      </c>
      <c r="D92301">
        <v>2020</v>
      </c>
      <c r="E92301">
        <v>134100</v>
      </c>
      <c r="F92301">
        <v>189400</v>
      </c>
      <c r="G92301">
        <v>0.28499999999999998</v>
      </c>
      <c r="H92301">
        <v>397200</v>
      </c>
      <c r="I92301">
        <v>576100</v>
      </c>
    </row>
    <row r="92302" spans="1:9" x14ac:dyDescent="0.25">
      <c r="A92302" t="s">
        <v>440</v>
      </c>
      <c r="B92302" t="s">
        <v>445</v>
      </c>
      <c r="C92302">
        <v>42017104503</v>
      </c>
      <c r="D92302">
        <v>2021</v>
      </c>
      <c r="E92302">
        <v>158900</v>
      </c>
      <c r="F92302">
        <v>224000</v>
      </c>
      <c r="G92302">
        <v>0.28599999999999998</v>
      </c>
      <c r="H92302">
        <v>470400</v>
      </c>
      <c r="I92302">
        <v>681600</v>
      </c>
    </row>
    <row r="92303" spans="1:9" x14ac:dyDescent="0.25">
      <c r="A92303" t="s">
        <v>440</v>
      </c>
      <c r="B92303" t="s">
        <v>445</v>
      </c>
      <c r="C92303">
        <v>42017104503</v>
      </c>
      <c r="D92303">
        <v>2022</v>
      </c>
      <c r="E92303">
        <v>185500</v>
      </c>
      <c r="F92303">
        <v>260000</v>
      </c>
      <c r="G92303">
        <v>0.308</v>
      </c>
      <c r="H92303">
        <v>510300</v>
      </c>
      <c r="I92303">
        <v>735000</v>
      </c>
    </row>
    <row r="92304" spans="1:9" x14ac:dyDescent="0.25">
      <c r="A92304" t="s">
        <v>440</v>
      </c>
      <c r="B92304" t="s">
        <v>445</v>
      </c>
      <c r="C92304">
        <v>42017104505</v>
      </c>
      <c r="D92304">
        <v>2012</v>
      </c>
      <c r="E92304">
        <v>112500</v>
      </c>
      <c r="F92304">
        <v>251200</v>
      </c>
      <c r="G92304">
        <v>0.248</v>
      </c>
      <c r="H92304">
        <v>345400</v>
      </c>
      <c r="I92304">
        <v>491500</v>
      </c>
    </row>
    <row r="92305" spans="1:9" x14ac:dyDescent="0.25">
      <c r="A92305" t="s">
        <v>440</v>
      </c>
      <c r="B92305" t="s">
        <v>445</v>
      </c>
      <c r="C92305">
        <v>42017104505</v>
      </c>
      <c r="D92305">
        <v>2013</v>
      </c>
      <c r="E92305">
        <v>104600</v>
      </c>
      <c r="F92305">
        <v>234400</v>
      </c>
      <c r="G92305">
        <v>0.22600000000000001</v>
      </c>
      <c r="H92305">
        <v>351200</v>
      </c>
      <c r="I92305">
        <v>501500</v>
      </c>
    </row>
    <row r="92306" spans="1:9" x14ac:dyDescent="0.25">
      <c r="A92306" t="s">
        <v>440</v>
      </c>
      <c r="B92306" t="s">
        <v>445</v>
      </c>
      <c r="C92306">
        <v>42017104505</v>
      </c>
      <c r="D92306">
        <v>2014</v>
      </c>
      <c r="E92306">
        <v>117900</v>
      </c>
      <c r="F92306">
        <v>260700</v>
      </c>
      <c r="G92306">
        <v>0.24</v>
      </c>
      <c r="H92306">
        <v>362200</v>
      </c>
      <c r="I92306">
        <v>530500</v>
      </c>
    </row>
    <row r="92307" spans="1:9" x14ac:dyDescent="0.25">
      <c r="A92307" t="s">
        <v>440</v>
      </c>
      <c r="B92307" t="s">
        <v>445</v>
      </c>
      <c r="C92307">
        <v>42017104505</v>
      </c>
      <c r="D92307">
        <v>2015</v>
      </c>
      <c r="E92307">
        <v>105000</v>
      </c>
      <c r="F92307">
        <v>234700</v>
      </c>
      <c r="G92307">
        <v>0.217</v>
      </c>
      <c r="H92307">
        <v>367000</v>
      </c>
      <c r="I92307">
        <v>524900</v>
      </c>
    </row>
    <row r="92308" spans="1:9" x14ac:dyDescent="0.25">
      <c r="A92308" t="s">
        <v>440</v>
      </c>
      <c r="B92308" t="s">
        <v>445</v>
      </c>
      <c r="C92308">
        <v>42017104505</v>
      </c>
      <c r="D92308">
        <v>2016</v>
      </c>
      <c r="E92308">
        <v>115800</v>
      </c>
      <c r="F92308">
        <v>258000</v>
      </c>
      <c r="G92308">
        <v>0.24099999999999999</v>
      </c>
      <c r="H92308">
        <v>370900</v>
      </c>
      <c r="I92308">
        <v>521500</v>
      </c>
    </row>
    <row r="92309" spans="1:9" x14ac:dyDescent="0.25">
      <c r="A92309" t="s">
        <v>440</v>
      </c>
      <c r="B92309" t="s">
        <v>445</v>
      </c>
      <c r="C92309">
        <v>42017104505</v>
      </c>
      <c r="D92309">
        <v>2017</v>
      </c>
      <c r="E92309">
        <v>112700</v>
      </c>
      <c r="F92309">
        <v>252700</v>
      </c>
      <c r="G92309">
        <v>0.22900000000000001</v>
      </c>
      <c r="H92309">
        <v>382200</v>
      </c>
      <c r="I92309">
        <v>530100</v>
      </c>
    </row>
    <row r="92310" spans="1:9" x14ac:dyDescent="0.25">
      <c r="A92310" t="s">
        <v>440</v>
      </c>
      <c r="B92310" t="s">
        <v>445</v>
      </c>
      <c r="C92310">
        <v>42017104505</v>
      </c>
      <c r="D92310">
        <v>2018</v>
      </c>
      <c r="E92310">
        <v>117800</v>
      </c>
      <c r="F92310">
        <v>261600</v>
      </c>
      <c r="G92310">
        <v>0.22900000000000001</v>
      </c>
      <c r="H92310">
        <v>398300</v>
      </c>
      <c r="I92310">
        <v>553200</v>
      </c>
    </row>
    <row r="92311" spans="1:9" x14ac:dyDescent="0.25">
      <c r="A92311" t="s">
        <v>440</v>
      </c>
      <c r="B92311" t="s">
        <v>445</v>
      </c>
      <c r="C92311">
        <v>42017104505</v>
      </c>
      <c r="D92311">
        <v>2019</v>
      </c>
      <c r="E92311">
        <v>128000</v>
      </c>
      <c r="F92311">
        <v>286000</v>
      </c>
      <c r="G92311">
        <v>0.247</v>
      </c>
      <c r="H92311">
        <v>409000</v>
      </c>
      <c r="I92311">
        <v>560900</v>
      </c>
    </row>
    <row r="92312" spans="1:9" x14ac:dyDescent="0.25">
      <c r="A92312" t="s">
        <v>440</v>
      </c>
      <c r="B92312" t="s">
        <v>445</v>
      </c>
      <c r="C92312">
        <v>42017104505</v>
      </c>
      <c r="D92312">
        <v>2020</v>
      </c>
      <c r="E92312">
        <v>147100</v>
      </c>
      <c r="F92312">
        <v>327500</v>
      </c>
      <c r="G92312">
        <v>0.27500000000000002</v>
      </c>
      <c r="H92312">
        <v>420700</v>
      </c>
      <c r="I92312">
        <v>578300</v>
      </c>
    </row>
    <row r="92313" spans="1:9" x14ac:dyDescent="0.25">
      <c r="A92313" t="s">
        <v>440</v>
      </c>
      <c r="B92313" t="s">
        <v>445</v>
      </c>
      <c r="C92313">
        <v>42017104505</v>
      </c>
      <c r="D92313">
        <v>2021</v>
      </c>
      <c r="E92313">
        <v>162200</v>
      </c>
      <c r="F92313">
        <v>361300</v>
      </c>
      <c r="G92313">
        <v>0.26600000000000001</v>
      </c>
      <c r="H92313">
        <v>486500</v>
      </c>
      <c r="I92313">
        <v>660500</v>
      </c>
    </row>
    <row r="92314" spans="1:9" x14ac:dyDescent="0.25">
      <c r="A92314" t="s">
        <v>440</v>
      </c>
      <c r="B92314" t="s">
        <v>445</v>
      </c>
      <c r="C92314">
        <v>42017104505</v>
      </c>
      <c r="D92314">
        <v>2022</v>
      </c>
      <c r="E92314">
        <v>188000</v>
      </c>
      <c r="F92314">
        <v>416800</v>
      </c>
      <c r="G92314">
        <v>0.27800000000000002</v>
      </c>
      <c r="H92314">
        <v>537800</v>
      </c>
      <c r="I92314">
        <v>733000</v>
      </c>
    </row>
    <row r="92315" spans="1:9" x14ac:dyDescent="0.25">
      <c r="A92315" t="s">
        <v>440</v>
      </c>
      <c r="B92315" t="s">
        <v>445</v>
      </c>
      <c r="C92315">
        <v>42017104601</v>
      </c>
      <c r="D92315">
        <v>2012</v>
      </c>
      <c r="E92315">
        <v>100500</v>
      </c>
      <c r="F92315">
        <v>139600</v>
      </c>
      <c r="G92315">
        <v>0.28599999999999998</v>
      </c>
      <c r="H92315">
        <v>316600</v>
      </c>
      <c r="I92315">
        <v>438500</v>
      </c>
    </row>
    <row r="92316" spans="1:9" x14ac:dyDescent="0.25">
      <c r="A92316" t="s">
        <v>440</v>
      </c>
      <c r="B92316" t="s">
        <v>445</v>
      </c>
      <c r="C92316">
        <v>42017104601</v>
      </c>
      <c r="D92316">
        <v>2013</v>
      </c>
      <c r="E92316">
        <v>96200</v>
      </c>
      <c r="F92316">
        <v>133800</v>
      </c>
      <c r="G92316">
        <v>0.26700000000000002</v>
      </c>
      <c r="H92316">
        <v>323400</v>
      </c>
      <c r="I92316">
        <v>449900</v>
      </c>
    </row>
    <row r="92317" spans="1:9" x14ac:dyDescent="0.25">
      <c r="A92317" t="s">
        <v>440</v>
      </c>
      <c r="B92317" t="s">
        <v>445</v>
      </c>
      <c r="C92317">
        <v>42017104601</v>
      </c>
      <c r="D92317">
        <v>2014</v>
      </c>
      <c r="E92317">
        <v>107900</v>
      </c>
      <c r="F92317">
        <v>149900</v>
      </c>
      <c r="G92317">
        <v>0.29899999999999999</v>
      </c>
      <c r="H92317">
        <v>323900</v>
      </c>
      <c r="I92317">
        <v>451200</v>
      </c>
    </row>
    <row r="92318" spans="1:9" x14ac:dyDescent="0.25">
      <c r="A92318" t="s">
        <v>440</v>
      </c>
      <c r="B92318" t="s">
        <v>445</v>
      </c>
      <c r="C92318">
        <v>42017104601</v>
      </c>
      <c r="D92318">
        <v>2015</v>
      </c>
      <c r="E92318">
        <v>107600</v>
      </c>
      <c r="F92318">
        <v>148500</v>
      </c>
      <c r="G92318">
        <v>0.28899999999999998</v>
      </c>
      <c r="H92318">
        <v>339700</v>
      </c>
      <c r="I92318">
        <v>461400</v>
      </c>
    </row>
    <row r="92319" spans="1:9" x14ac:dyDescent="0.25">
      <c r="A92319" t="s">
        <v>440</v>
      </c>
      <c r="B92319" t="s">
        <v>445</v>
      </c>
      <c r="C92319">
        <v>42017104601</v>
      </c>
      <c r="D92319">
        <v>2016</v>
      </c>
      <c r="E92319">
        <v>109700</v>
      </c>
      <c r="F92319">
        <v>152100</v>
      </c>
      <c r="G92319">
        <v>0.28899999999999998</v>
      </c>
      <c r="H92319">
        <v>345800</v>
      </c>
      <c r="I92319">
        <v>474100</v>
      </c>
    </row>
    <row r="92320" spans="1:9" x14ac:dyDescent="0.25">
      <c r="A92320" t="s">
        <v>440</v>
      </c>
      <c r="B92320" t="s">
        <v>445</v>
      </c>
      <c r="C92320">
        <v>42017104601</v>
      </c>
      <c r="D92320">
        <v>2017</v>
      </c>
      <c r="E92320">
        <v>106000</v>
      </c>
      <c r="F92320">
        <v>146100</v>
      </c>
      <c r="G92320">
        <v>0.26700000000000002</v>
      </c>
      <c r="H92320">
        <v>355500</v>
      </c>
      <c r="I92320">
        <v>493200</v>
      </c>
    </row>
    <row r="92321" spans="1:9" x14ac:dyDescent="0.25">
      <c r="A92321" t="s">
        <v>440</v>
      </c>
      <c r="B92321" t="s">
        <v>445</v>
      </c>
      <c r="C92321">
        <v>42017104601</v>
      </c>
      <c r="D92321">
        <v>2018</v>
      </c>
      <c r="E92321">
        <v>116400</v>
      </c>
      <c r="F92321">
        <v>161200</v>
      </c>
      <c r="G92321">
        <v>0.28699999999999998</v>
      </c>
      <c r="H92321">
        <v>363800</v>
      </c>
      <c r="I92321">
        <v>505000</v>
      </c>
    </row>
    <row r="92322" spans="1:9" x14ac:dyDescent="0.25">
      <c r="A92322" t="s">
        <v>440</v>
      </c>
      <c r="B92322" t="s">
        <v>445</v>
      </c>
      <c r="C92322">
        <v>42017104601</v>
      </c>
      <c r="D92322">
        <v>2019</v>
      </c>
      <c r="E92322">
        <v>122000</v>
      </c>
      <c r="F92322">
        <v>168900</v>
      </c>
      <c r="G92322">
        <v>0.29599999999999999</v>
      </c>
      <c r="H92322">
        <v>374500</v>
      </c>
      <c r="I92322">
        <v>515000</v>
      </c>
    </row>
    <row r="92323" spans="1:9" x14ac:dyDescent="0.25">
      <c r="A92323" t="s">
        <v>440</v>
      </c>
      <c r="B92323" t="s">
        <v>445</v>
      </c>
      <c r="C92323">
        <v>42017104601</v>
      </c>
      <c r="D92323">
        <v>2020</v>
      </c>
      <c r="E92323">
        <v>130200</v>
      </c>
      <c r="F92323">
        <v>180000</v>
      </c>
      <c r="G92323">
        <v>0.29899999999999999</v>
      </c>
      <c r="H92323">
        <v>395500</v>
      </c>
      <c r="I92323">
        <v>542100</v>
      </c>
    </row>
    <row r="92324" spans="1:9" x14ac:dyDescent="0.25">
      <c r="A92324" t="s">
        <v>440</v>
      </c>
      <c r="B92324" t="s">
        <v>445</v>
      </c>
      <c r="C92324">
        <v>42017104601</v>
      </c>
      <c r="D92324">
        <v>2021</v>
      </c>
      <c r="E92324">
        <v>166000</v>
      </c>
      <c r="F92324">
        <v>228100</v>
      </c>
      <c r="G92324">
        <v>0.34499999999999997</v>
      </c>
      <c r="H92324">
        <v>436000</v>
      </c>
      <c r="I92324">
        <v>600000</v>
      </c>
    </row>
    <row r="92325" spans="1:9" x14ac:dyDescent="0.25">
      <c r="A92325" t="s">
        <v>440</v>
      </c>
      <c r="B92325" t="s">
        <v>445</v>
      </c>
      <c r="C92325">
        <v>42017104601</v>
      </c>
      <c r="D92325">
        <v>2022</v>
      </c>
      <c r="E92325">
        <v>161400</v>
      </c>
      <c r="F92325">
        <v>224700</v>
      </c>
      <c r="G92325">
        <v>0.29399999999999998</v>
      </c>
      <c r="H92325">
        <v>499000</v>
      </c>
      <c r="I92325">
        <v>686000</v>
      </c>
    </row>
    <row r="92326" spans="1:9" x14ac:dyDescent="0.25">
      <c r="A92326" t="s">
        <v>440</v>
      </c>
      <c r="B92326" t="s">
        <v>445</v>
      </c>
      <c r="C92326">
        <v>42017104603</v>
      </c>
      <c r="D92326">
        <v>2012</v>
      </c>
      <c r="E92326">
        <v>101700</v>
      </c>
      <c r="F92326">
        <v>182400</v>
      </c>
      <c r="G92326">
        <v>0.26200000000000001</v>
      </c>
      <c r="H92326">
        <v>335100</v>
      </c>
      <c r="I92326">
        <v>447900</v>
      </c>
    </row>
    <row r="92327" spans="1:9" x14ac:dyDescent="0.25">
      <c r="A92327" t="s">
        <v>440</v>
      </c>
      <c r="B92327" t="s">
        <v>445</v>
      </c>
      <c r="C92327">
        <v>42017104603</v>
      </c>
      <c r="D92327">
        <v>2013</v>
      </c>
      <c r="E92327">
        <v>105900</v>
      </c>
      <c r="F92327">
        <v>189600</v>
      </c>
      <c r="G92327">
        <v>0.26500000000000001</v>
      </c>
      <c r="H92327">
        <v>343400</v>
      </c>
      <c r="I92327">
        <v>461800</v>
      </c>
    </row>
    <row r="92328" spans="1:9" x14ac:dyDescent="0.25">
      <c r="A92328" t="s">
        <v>440</v>
      </c>
      <c r="B92328" t="s">
        <v>445</v>
      </c>
      <c r="C92328">
        <v>42017104603</v>
      </c>
      <c r="D92328">
        <v>2014</v>
      </c>
      <c r="E92328">
        <v>110900</v>
      </c>
      <c r="F92328">
        <v>198100</v>
      </c>
      <c r="G92328">
        <v>0.26600000000000001</v>
      </c>
      <c r="H92328">
        <v>357800</v>
      </c>
      <c r="I92328">
        <v>481800</v>
      </c>
    </row>
    <row r="92329" spans="1:9" x14ac:dyDescent="0.25">
      <c r="A92329" t="s">
        <v>440</v>
      </c>
      <c r="B92329" t="s">
        <v>445</v>
      </c>
      <c r="C92329">
        <v>42017104603</v>
      </c>
      <c r="D92329">
        <v>2015</v>
      </c>
      <c r="E92329">
        <v>114000</v>
      </c>
      <c r="F92329">
        <v>203900</v>
      </c>
      <c r="G92329">
        <v>0.27500000000000002</v>
      </c>
      <c r="H92329">
        <v>362000</v>
      </c>
      <c r="I92329">
        <v>482100</v>
      </c>
    </row>
    <row r="92330" spans="1:9" x14ac:dyDescent="0.25">
      <c r="A92330" t="s">
        <v>440</v>
      </c>
      <c r="B92330" t="s">
        <v>445</v>
      </c>
      <c r="C92330">
        <v>42017104603</v>
      </c>
      <c r="D92330">
        <v>2016</v>
      </c>
      <c r="E92330">
        <v>113900</v>
      </c>
      <c r="F92330">
        <v>201100</v>
      </c>
      <c r="G92330">
        <v>0.26400000000000001</v>
      </c>
      <c r="H92330">
        <v>368000</v>
      </c>
      <c r="I92330">
        <v>491100</v>
      </c>
    </row>
    <row r="92331" spans="1:9" x14ac:dyDescent="0.25">
      <c r="A92331" t="s">
        <v>440</v>
      </c>
      <c r="B92331" t="s">
        <v>445</v>
      </c>
      <c r="C92331">
        <v>42017104603</v>
      </c>
      <c r="D92331">
        <v>2017</v>
      </c>
      <c r="E92331">
        <v>117200</v>
      </c>
      <c r="F92331">
        <v>207800</v>
      </c>
      <c r="G92331">
        <v>0.26600000000000001</v>
      </c>
      <c r="H92331">
        <v>381500</v>
      </c>
      <c r="I92331">
        <v>506200</v>
      </c>
    </row>
    <row r="92332" spans="1:9" x14ac:dyDescent="0.25">
      <c r="A92332" t="s">
        <v>440</v>
      </c>
      <c r="B92332" t="s">
        <v>445</v>
      </c>
      <c r="C92332">
        <v>42017104603</v>
      </c>
      <c r="D92332">
        <v>2018</v>
      </c>
      <c r="E92332">
        <v>101900</v>
      </c>
      <c r="F92332">
        <v>180600</v>
      </c>
      <c r="G92332">
        <v>0.22800000000000001</v>
      </c>
      <c r="H92332">
        <v>384000</v>
      </c>
      <c r="I92332">
        <v>513100</v>
      </c>
    </row>
    <row r="92333" spans="1:9" x14ac:dyDescent="0.25">
      <c r="A92333" t="s">
        <v>440</v>
      </c>
      <c r="B92333" t="s">
        <v>445</v>
      </c>
      <c r="C92333">
        <v>42017104603</v>
      </c>
      <c r="D92333">
        <v>2019</v>
      </c>
      <c r="E92333">
        <v>140900</v>
      </c>
      <c r="F92333">
        <v>246200</v>
      </c>
      <c r="G92333">
        <v>0.29099999999999998</v>
      </c>
      <c r="H92333">
        <v>412800</v>
      </c>
      <c r="I92333">
        <v>549200</v>
      </c>
    </row>
    <row r="92334" spans="1:9" x14ac:dyDescent="0.25">
      <c r="A92334" t="s">
        <v>440</v>
      </c>
      <c r="B92334" t="s">
        <v>445</v>
      </c>
      <c r="C92334">
        <v>42017104603</v>
      </c>
      <c r="D92334">
        <v>2020</v>
      </c>
      <c r="E92334">
        <v>155500</v>
      </c>
      <c r="F92334">
        <v>272700</v>
      </c>
      <c r="G92334">
        <v>0.316</v>
      </c>
      <c r="H92334">
        <v>419300</v>
      </c>
      <c r="I92334">
        <v>564600</v>
      </c>
    </row>
    <row r="92335" spans="1:9" x14ac:dyDescent="0.25">
      <c r="A92335" t="s">
        <v>440</v>
      </c>
      <c r="B92335" t="s">
        <v>445</v>
      </c>
      <c r="C92335">
        <v>42017104603</v>
      </c>
      <c r="D92335">
        <v>2021</v>
      </c>
      <c r="E92335">
        <v>170100</v>
      </c>
      <c r="F92335">
        <v>299200</v>
      </c>
      <c r="G92335">
        <v>0.34100000000000003</v>
      </c>
      <c r="H92335">
        <v>425800</v>
      </c>
      <c r="I92335">
        <v>580000</v>
      </c>
    </row>
    <row r="92336" spans="1:9" x14ac:dyDescent="0.25">
      <c r="A92336" t="s">
        <v>440</v>
      </c>
      <c r="B92336" t="s">
        <v>445</v>
      </c>
      <c r="C92336">
        <v>42017104603</v>
      </c>
      <c r="D92336">
        <v>2022</v>
      </c>
      <c r="E92336">
        <v>184700</v>
      </c>
      <c r="F92336">
        <v>325700</v>
      </c>
      <c r="G92336">
        <v>0.36599999999999999</v>
      </c>
      <c r="H92336">
        <v>432300</v>
      </c>
      <c r="I92336">
        <v>595400</v>
      </c>
    </row>
    <row r="92337" spans="1:9" x14ac:dyDescent="0.25">
      <c r="A92337" t="s">
        <v>440</v>
      </c>
      <c r="B92337" t="s">
        <v>445</v>
      </c>
      <c r="C92337">
        <v>42017104604</v>
      </c>
      <c r="D92337">
        <v>2012</v>
      </c>
      <c r="E92337">
        <v>99300</v>
      </c>
      <c r="F92337">
        <v>170900</v>
      </c>
      <c r="G92337">
        <v>0.28199999999999997</v>
      </c>
      <c r="H92337">
        <v>322100</v>
      </c>
      <c r="I92337">
        <v>382500</v>
      </c>
    </row>
    <row r="92338" spans="1:9" x14ac:dyDescent="0.25">
      <c r="A92338" t="s">
        <v>440</v>
      </c>
      <c r="B92338" t="s">
        <v>445</v>
      </c>
      <c r="C92338">
        <v>42017104604</v>
      </c>
      <c r="D92338">
        <v>2013</v>
      </c>
      <c r="E92338">
        <v>98800</v>
      </c>
      <c r="F92338">
        <v>170200</v>
      </c>
      <c r="G92338">
        <v>0.28799999999999998</v>
      </c>
      <c r="H92338">
        <v>312000</v>
      </c>
      <c r="I92338">
        <v>375700</v>
      </c>
    </row>
    <row r="92339" spans="1:9" x14ac:dyDescent="0.25">
      <c r="A92339" t="s">
        <v>440</v>
      </c>
      <c r="B92339" t="s">
        <v>445</v>
      </c>
      <c r="C92339">
        <v>42017104604</v>
      </c>
      <c r="D92339">
        <v>2014</v>
      </c>
      <c r="E92339">
        <v>106200</v>
      </c>
      <c r="F92339">
        <v>183600</v>
      </c>
      <c r="G92339">
        <v>0.3</v>
      </c>
      <c r="H92339">
        <v>323000</v>
      </c>
      <c r="I92339">
        <v>383400</v>
      </c>
    </row>
    <row r="92340" spans="1:9" x14ac:dyDescent="0.25">
      <c r="A92340" t="s">
        <v>440</v>
      </c>
      <c r="B92340" t="s">
        <v>445</v>
      </c>
      <c r="C92340">
        <v>42017104604</v>
      </c>
      <c r="D92340">
        <v>2015</v>
      </c>
      <c r="E92340">
        <v>93200</v>
      </c>
      <c r="F92340">
        <v>162000</v>
      </c>
      <c r="G92340">
        <v>0.25700000000000001</v>
      </c>
      <c r="H92340">
        <v>335300</v>
      </c>
      <c r="I92340">
        <v>396800</v>
      </c>
    </row>
    <row r="92341" spans="1:9" x14ac:dyDescent="0.25">
      <c r="A92341" t="s">
        <v>440</v>
      </c>
      <c r="B92341" t="s">
        <v>445</v>
      </c>
      <c r="C92341">
        <v>42017104604</v>
      </c>
      <c r="D92341">
        <v>2016</v>
      </c>
      <c r="E92341">
        <v>114200</v>
      </c>
      <c r="F92341">
        <v>197100</v>
      </c>
      <c r="G92341">
        <v>0.311</v>
      </c>
      <c r="H92341">
        <v>334900</v>
      </c>
      <c r="I92341">
        <v>397000</v>
      </c>
    </row>
    <row r="92342" spans="1:9" x14ac:dyDescent="0.25">
      <c r="A92342" t="s">
        <v>440</v>
      </c>
      <c r="B92342" t="s">
        <v>445</v>
      </c>
      <c r="C92342">
        <v>42017104604</v>
      </c>
      <c r="D92342">
        <v>2017</v>
      </c>
      <c r="E92342">
        <v>98200</v>
      </c>
      <c r="F92342">
        <v>168400</v>
      </c>
      <c r="G92342">
        <v>0.25900000000000001</v>
      </c>
      <c r="H92342">
        <v>345200</v>
      </c>
      <c r="I92342">
        <v>408400</v>
      </c>
    </row>
    <row r="92343" spans="1:9" x14ac:dyDescent="0.25">
      <c r="A92343" t="s">
        <v>440</v>
      </c>
      <c r="B92343" t="s">
        <v>445</v>
      </c>
      <c r="C92343">
        <v>42017104604</v>
      </c>
      <c r="D92343">
        <v>2018</v>
      </c>
      <c r="E92343">
        <v>103700</v>
      </c>
      <c r="F92343">
        <v>179100</v>
      </c>
      <c r="G92343">
        <v>0.26400000000000001</v>
      </c>
      <c r="H92343">
        <v>359000</v>
      </c>
      <c r="I92343">
        <v>426700</v>
      </c>
    </row>
    <row r="92344" spans="1:9" x14ac:dyDescent="0.25">
      <c r="A92344" t="s">
        <v>440</v>
      </c>
      <c r="B92344" t="s">
        <v>445</v>
      </c>
      <c r="C92344">
        <v>42017104604</v>
      </c>
      <c r="D92344">
        <v>2019</v>
      </c>
      <c r="E92344">
        <v>112500</v>
      </c>
      <c r="F92344">
        <v>192200</v>
      </c>
      <c r="G92344">
        <v>0.27300000000000002</v>
      </c>
      <c r="H92344">
        <v>374500</v>
      </c>
      <c r="I92344">
        <v>445700</v>
      </c>
    </row>
    <row r="92345" spans="1:9" x14ac:dyDescent="0.25">
      <c r="A92345" t="s">
        <v>440</v>
      </c>
      <c r="B92345" t="s">
        <v>445</v>
      </c>
      <c r="C92345">
        <v>42017104604</v>
      </c>
      <c r="D92345">
        <v>2020</v>
      </c>
      <c r="E92345">
        <v>128100</v>
      </c>
      <c r="F92345">
        <v>216000</v>
      </c>
      <c r="G92345">
        <v>0.29799999999999999</v>
      </c>
      <c r="H92345">
        <v>390600</v>
      </c>
      <c r="I92345">
        <v>470400</v>
      </c>
    </row>
    <row r="92346" spans="1:9" x14ac:dyDescent="0.25">
      <c r="A92346" t="s">
        <v>440</v>
      </c>
      <c r="B92346" t="s">
        <v>445</v>
      </c>
      <c r="C92346">
        <v>42017104604</v>
      </c>
      <c r="D92346">
        <v>2021</v>
      </c>
      <c r="E92346">
        <v>139300</v>
      </c>
      <c r="F92346">
        <v>236100</v>
      </c>
      <c r="G92346">
        <v>0.29199999999999998</v>
      </c>
      <c r="H92346">
        <v>434400</v>
      </c>
      <c r="I92346">
        <v>519700</v>
      </c>
    </row>
    <row r="92347" spans="1:9" x14ac:dyDescent="0.25">
      <c r="A92347" t="s">
        <v>440</v>
      </c>
      <c r="B92347" t="s">
        <v>445</v>
      </c>
      <c r="C92347">
        <v>42017104604</v>
      </c>
      <c r="D92347">
        <v>2022</v>
      </c>
      <c r="E92347">
        <v>150500</v>
      </c>
      <c r="F92347">
        <v>256200</v>
      </c>
      <c r="G92347">
        <v>0.28599999999999998</v>
      </c>
      <c r="H92347">
        <v>478200</v>
      </c>
      <c r="I92347">
        <v>569000</v>
      </c>
    </row>
    <row r="92348" spans="1:9" x14ac:dyDescent="0.25">
      <c r="A92348" t="s">
        <v>440</v>
      </c>
      <c r="B92348" t="s">
        <v>445</v>
      </c>
      <c r="C92348">
        <v>42017104901</v>
      </c>
      <c r="D92348">
        <v>2012</v>
      </c>
      <c r="E92348">
        <v>101500</v>
      </c>
      <c r="F92348">
        <v>257100</v>
      </c>
      <c r="G92348">
        <v>0.245</v>
      </c>
      <c r="H92348">
        <v>317300</v>
      </c>
      <c r="I92348">
        <v>442500</v>
      </c>
    </row>
    <row r="92349" spans="1:9" x14ac:dyDescent="0.25">
      <c r="A92349" t="s">
        <v>440</v>
      </c>
      <c r="B92349" t="s">
        <v>445</v>
      </c>
      <c r="C92349">
        <v>42017104901</v>
      </c>
      <c r="D92349">
        <v>2013</v>
      </c>
      <c r="E92349">
        <v>102700</v>
      </c>
      <c r="F92349">
        <v>261700</v>
      </c>
      <c r="G92349">
        <v>0.246</v>
      </c>
      <c r="H92349">
        <v>325300</v>
      </c>
      <c r="I92349">
        <v>444000</v>
      </c>
    </row>
    <row r="92350" spans="1:9" x14ac:dyDescent="0.25">
      <c r="A92350" t="s">
        <v>440</v>
      </c>
      <c r="B92350" t="s">
        <v>445</v>
      </c>
      <c r="C92350">
        <v>42017104901</v>
      </c>
      <c r="D92350">
        <v>2014</v>
      </c>
      <c r="E92350">
        <v>95600</v>
      </c>
      <c r="F92350">
        <v>242600</v>
      </c>
      <c r="G92350">
        <v>0.222</v>
      </c>
      <c r="H92350">
        <v>332700</v>
      </c>
      <c r="I92350">
        <v>459900</v>
      </c>
    </row>
    <row r="92351" spans="1:9" x14ac:dyDescent="0.25">
      <c r="A92351" t="s">
        <v>440</v>
      </c>
      <c r="B92351" t="s">
        <v>445</v>
      </c>
      <c r="C92351">
        <v>42017104901</v>
      </c>
      <c r="D92351">
        <v>2015</v>
      </c>
      <c r="E92351">
        <v>107700</v>
      </c>
      <c r="F92351">
        <v>275200</v>
      </c>
      <c r="G92351">
        <v>0.246</v>
      </c>
      <c r="H92351">
        <v>346500</v>
      </c>
      <c r="I92351">
        <v>470400</v>
      </c>
    </row>
    <row r="92352" spans="1:9" x14ac:dyDescent="0.25">
      <c r="A92352" t="s">
        <v>440</v>
      </c>
      <c r="B92352" t="s">
        <v>445</v>
      </c>
      <c r="C92352">
        <v>42017104901</v>
      </c>
      <c r="D92352">
        <v>2016</v>
      </c>
      <c r="E92352">
        <v>101200</v>
      </c>
      <c r="F92352">
        <v>257700</v>
      </c>
      <c r="G92352">
        <v>0.23</v>
      </c>
      <c r="H92352">
        <v>347000</v>
      </c>
      <c r="I92352">
        <v>470700</v>
      </c>
    </row>
    <row r="92353" spans="1:9" x14ac:dyDescent="0.25">
      <c r="A92353" t="s">
        <v>440</v>
      </c>
      <c r="B92353" t="s">
        <v>445</v>
      </c>
      <c r="C92353">
        <v>42017104901</v>
      </c>
      <c r="D92353">
        <v>2017</v>
      </c>
      <c r="E92353">
        <v>107300</v>
      </c>
      <c r="F92353">
        <v>269000</v>
      </c>
      <c r="G92353">
        <v>0.24199999999999999</v>
      </c>
      <c r="H92353">
        <v>348700</v>
      </c>
      <c r="I92353">
        <v>472800</v>
      </c>
    </row>
    <row r="92354" spans="1:9" x14ac:dyDescent="0.25">
      <c r="A92354" t="s">
        <v>440</v>
      </c>
      <c r="B92354" t="s">
        <v>445</v>
      </c>
      <c r="C92354">
        <v>42017104901</v>
      </c>
      <c r="D92354">
        <v>2018</v>
      </c>
      <c r="E92354">
        <v>108200</v>
      </c>
      <c r="F92354">
        <v>273000</v>
      </c>
      <c r="G92354">
        <v>0.23</v>
      </c>
      <c r="H92354">
        <v>366200</v>
      </c>
      <c r="I92354">
        <v>498800</v>
      </c>
    </row>
    <row r="92355" spans="1:9" x14ac:dyDescent="0.25">
      <c r="A92355" t="s">
        <v>440</v>
      </c>
      <c r="B92355" t="s">
        <v>445</v>
      </c>
      <c r="C92355">
        <v>42017104901</v>
      </c>
      <c r="D92355">
        <v>2019</v>
      </c>
      <c r="E92355">
        <v>115700</v>
      </c>
      <c r="F92355">
        <v>291900</v>
      </c>
      <c r="G92355">
        <v>0.23899999999999999</v>
      </c>
      <c r="H92355">
        <v>381300</v>
      </c>
      <c r="I92355">
        <v>514500</v>
      </c>
    </row>
    <row r="92356" spans="1:9" x14ac:dyDescent="0.25">
      <c r="A92356" t="s">
        <v>440</v>
      </c>
      <c r="B92356" t="s">
        <v>445</v>
      </c>
      <c r="C92356">
        <v>42017104901</v>
      </c>
      <c r="D92356">
        <v>2020</v>
      </c>
      <c r="E92356">
        <v>124500</v>
      </c>
      <c r="F92356">
        <v>315700</v>
      </c>
      <c r="G92356">
        <v>0.24299999999999999</v>
      </c>
      <c r="H92356">
        <v>404300</v>
      </c>
      <c r="I92356">
        <v>548500</v>
      </c>
    </row>
    <row r="92357" spans="1:9" x14ac:dyDescent="0.25">
      <c r="A92357" t="s">
        <v>440</v>
      </c>
      <c r="B92357" t="s">
        <v>445</v>
      </c>
      <c r="C92357">
        <v>42017104901</v>
      </c>
      <c r="D92357">
        <v>2021</v>
      </c>
      <c r="E92357">
        <v>141200</v>
      </c>
      <c r="F92357">
        <v>357700</v>
      </c>
      <c r="G92357">
        <v>0.25</v>
      </c>
      <c r="H92357">
        <v>457000</v>
      </c>
      <c r="I92357">
        <v>604300</v>
      </c>
    </row>
    <row r="92358" spans="1:9" x14ac:dyDescent="0.25">
      <c r="A92358" t="s">
        <v>440</v>
      </c>
      <c r="B92358" t="s">
        <v>445</v>
      </c>
      <c r="C92358">
        <v>42017104901</v>
      </c>
      <c r="D92358">
        <v>2022</v>
      </c>
      <c r="E92358">
        <v>158400</v>
      </c>
      <c r="F92358">
        <v>397700</v>
      </c>
      <c r="G92358">
        <v>0.23799999999999999</v>
      </c>
      <c r="H92358">
        <v>527800</v>
      </c>
      <c r="I92358">
        <v>708200</v>
      </c>
    </row>
    <row r="92359" spans="1:9" x14ac:dyDescent="0.25">
      <c r="A92359" t="s">
        <v>440</v>
      </c>
      <c r="B92359" t="s">
        <v>445</v>
      </c>
      <c r="C92359">
        <v>42017104902</v>
      </c>
      <c r="D92359">
        <v>2012</v>
      </c>
      <c r="E92359">
        <v>111400</v>
      </c>
      <c r="F92359">
        <v>403200</v>
      </c>
      <c r="G92359">
        <v>0.28499999999999998</v>
      </c>
      <c r="H92359">
        <v>321100</v>
      </c>
      <c r="I92359">
        <v>379800</v>
      </c>
    </row>
    <row r="92360" spans="1:9" x14ac:dyDescent="0.25">
      <c r="A92360" t="s">
        <v>440</v>
      </c>
      <c r="B92360" t="s">
        <v>445</v>
      </c>
      <c r="C92360">
        <v>42017104902</v>
      </c>
      <c r="D92360">
        <v>2013</v>
      </c>
      <c r="E92360">
        <v>91700</v>
      </c>
      <c r="F92360">
        <v>331100</v>
      </c>
      <c r="G92360">
        <v>0.254</v>
      </c>
      <c r="H92360">
        <v>301900</v>
      </c>
      <c r="I92360">
        <v>349000</v>
      </c>
    </row>
    <row r="92361" spans="1:9" x14ac:dyDescent="0.25">
      <c r="A92361" t="s">
        <v>440</v>
      </c>
      <c r="B92361" t="s">
        <v>445</v>
      </c>
      <c r="C92361">
        <v>42017104902</v>
      </c>
      <c r="D92361">
        <v>2014</v>
      </c>
      <c r="E92361">
        <v>85700</v>
      </c>
      <c r="F92361">
        <v>316200</v>
      </c>
      <c r="G92361">
        <v>0.22700000000000001</v>
      </c>
      <c r="H92361">
        <v>319600</v>
      </c>
      <c r="I92361">
        <v>367200</v>
      </c>
    </row>
    <row r="92362" spans="1:9" x14ac:dyDescent="0.25">
      <c r="A92362" t="s">
        <v>440</v>
      </c>
      <c r="B92362" t="s">
        <v>445</v>
      </c>
      <c r="C92362">
        <v>42017104902</v>
      </c>
      <c r="D92362">
        <v>2015</v>
      </c>
      <c r="E92362">
        <v>102100</v>
      </c>
      <c r="F92362">
        <v>367400</v>
      </c>
      <c r="G92362">
        <v>0.26</v>
      </c>
      <c r="H92362">
        <v>333300</v>
      </c>
      <c r="I92362">
        <v>380000</v>
      </c>
    </row>
    <row r="92363" spans="1:9" x14ac:dyDescent="0.25">
      <c r="A92363" t="s">
        <v>440</v>
      </c>
      <c r="B92363" t="s">
        <v>445</v>
      </c>
      <c r="C92363">
        <v>42017104902</v>
      </c>
      <c r="D92363">
        <v>2016</v>
      </c>
      <c r="E92363">
        <v>102800</v>
      </c>
      <c r="F92363">
        <v>369100</v>
      </c>
      <c r="G92363">
        <v>0.26400000000000001</v>
      </c>
      <c r="H92363">
        <v>328100</v>
      </c>
      <c r="I92363">
        <v>373400</v>
      </c>
    </row>
    <row r="92364" spans="1:9" x14ac:dyDescent="0.25">
      <c r="A92364" t="s">
        <v>440</v>
      </c>
      <c r="B92364" t="s">
        <v>445</v>
      </c>
      <c r="C92364">
        <v>42017104902</v>
      </c>
      <c r="D92364">
        <v>2017</v>
      </c>
      <c r="E92364">
        <v>102800</v>
      </c>
      <c r="F92364">
        <v>376300</v>
      </c>
      <c r="G92364">
        <v>0.249</v>
      </c>
      <c r="H92364">
        <v>346800</v>
      </c>
      <c r="I92364">
        <v>401200</v>
      </c>
    </row>
    <row r="92365" spans="1:9" x14ac:dyDescent="0.25">
      <c r="A92365" t="s">
        <v>440</v>
      </c>
      <c r="B92365" t="s">
        <v>445</v>
      </c>
      <c r="C92365">
        <v>42017104902</v>
      </c>
      <c r="D92365">
        <v>2018</v>
      </c>
      <c r="E92365">
        <v>112200</v>
      </c>
      <c r="F92365">
        <v>408800</v>
      </c>
      <c r="G92365">
        <v>0.26</v>
      </c>
      <c r="H92365">
        <v>359400</v>
      </c>
      <c r="I92365">
        <v>418000</v>
      </c>
    </row>
    <row r="92366" spans="1:9" x14ac:dyDescent="0.25">
      <c r="A92366" t="s">
        <v>440</v>
      </c>
      <c r="B92366" t="s">
        <v>445</v>
      </c>
      <c r="C92366">
        <v>42017104902</v>
      </c>
      <c r="D92366">
        <v>2019</v>
      </c>
      <c r="E92366">
        <v>125300</v>
      </c>
      <c r="F92366">
        <v>453100</v>
      </c>
      <c r="G92366">
        <v>0.26800000000000002</v>
      </c>
      <c r="H92366">
        <v>386000</v>
      </c>
      <c r="I92366">
        <v>450300</v>
      </c>
    </row>
    <row r="92367" spans="1:9" x14ac:dyDescent="0.25">
      <c r="A92367" t="s">
        <v>440</v>
      </c>
      <c r="B92367" t="s">
        <v>445</v>
      </c>
      <c r="C92367">
        <v>42017104902</v>
      </c>
      <c r="D92367">
        <v>2020</v>
      </c>
      <c r="E92367">
        <v>134900</v>
      </c>
      <c r="F92367">
        <v>485400</v>
      </c>
      <c r="G92367">
        <v>0.28100000000000003</v>
      </c>
      <c r="H92367">
        <v>400100</v>
      </c>
      <c r="I92367">
        <v>460600</v>
      </c>
    </row>
    <row r="92368" spans="1:9" x14ac:dyDescent="0.25">
      <c r="A92368" t="s">
        <v>440</v>
      </c>
      <c r="B92368" t="s">
        <v>445</v>
      </c>
      <c r="C92368">
        <v>42017104902</v>
      </c>
      <c r="D92368">
        <v>2021</v>
      </c>
      <c r="E92368">
        <v>134600</v>
      </c>
      <c r="F92368">
        <v>487600</v>
      </c>
      <c r="G92368">
        <v>0.26700000000000002</v>
      </c>
      <c r="H92368">
        <v>434200</v>
      </c>
      <c r="I92368">
        <v>486600</v>
      </c>
    </row>
    <row r="92369" spans="1:9" x14ac:dyDescent="0.25">
      <c r="A92369" t="s">
        <v>440</v>
      </c>
      <c r="B92369" t="s">
        <v>445</v>
      </c>
      <c r="C92369">
        <v>42017104902</v>
      </c>
      <c r="D92369">
        <v>2022</v>
      </c>
      <c r="E92369">
        <v>175300</v>
      </c>
      <c r="F92369">
        <v>636100</v>
      </c>
      <c r="G92369">
        <v>0.29699999999999999</v>
      </c>
      <c r="H92369">
        <v>504900</v>
      </c>
      <c r="I92369">
        <v>567900</v>
      </c>
    </row>
    <row r="92370" spans="1:9" x14ac:dyDescent="0.25">
      <c r="A92370" t="s">
        <v>440</v>
      </c>
      <c r="B92370" t="s">
        <v>445</v>
      </c>
      <c r="C92370">
        <v>42017105003</v>
      </c>
      <c r="D92370">
        <v>2012</v>
      </c>
      <c r="E92370">
        <v>102800</v>
      </c>
      <c r="F92370">
        <v>189400</v>
      </c>
      <c r="G92370">
        <v>0.29799999999999999</v>
      </c>
      <c r="H92370">
        <v>319400</v>
      </c>
      <c r="I92370">
        <v>410000</v>
      </c>
    </row>
    <row r="92371" spans="1:9" x14ac:dyDescent="0.25">
      <c r="A92371" t="s">
        <v>440</v>
      </c>
      <c r="B92371" t="s">
        <v>445</v>
      </c>
      <c r="C92371">
        <v>42017105003</v>
      </c>
      <c r="D92371">
        <v>2013</v>
      </c>
      <c r="E92371">
        <v>101500</v>
      </c>
      <c r="F92371">
        <v>187900</v>
      </c>
      <c r="G92371">
        <v>0.29299999999999998</v>
      </c>
      <c r="H92371">
        <v>322300</v>
      </c>
      <c r="I92371">
        <v>411700</v>
      </c>
    </row>
    <row r="92372" spans="1:9" x14ac:dyDescent="0.25">
      <c r="A92372" t="s">
        <v>440</v>
      </c>
      <c r="B92372" t="s">
        <v>445</v>
      </c>
      <c r="C92372">
        <v>42017105003</v>
      </c>
      <c r="D92372">
        <v>2014</v>
      </c>
      <c r="E92372">
        <v>101700</v>
      </c>
      <c r="F92372">
        <v>188500</v>
      </c>
      <c r="G92372">
        <v>0.29099999999999998</v>
      </c>
      <c r="H92372">
        <v>325300</v>
      </c>
      <c r="I92372">
        <v>415200</v>
      </c>
    </row>
    <row r="92373" spans="1:9" x14ac:dyDescent="0.25">
      <c r="A92373" t="s">
        <v>440</v>
      </c>
      <c r="B92373" t="s">
        <v>445</v>
      </c>
      <c r="C92373">
        <v>42017105003</v>
      </c>
      <c r="D92373">
        <v>2015</v>
      </c>
      <c r="E92373">
        <v>93800</v>
      </c>
      <c r="F92373">
        <v>173900</v>
      </c>
      <c r="G92373">
        <v>0.26700000000000002</v>
      </c>
      <c r="H92373">
        <v>331300</v>
      </c>
      <c r="I92373">
        <v>418200</v>
      </c>
    </row>
    <row r="92374" spans="1:9" x14ac:dyDescent="0.25">
      <c r="A92374" t="s">
        <v>440</v>
      </c>
      <c r="B92374" t="s">
        <v>445</v>
      </c>
      <c r="C92374">
        <v>42017105003</v>
      </c>
      <c r="D92374">
        <v>2016</v>
      </c>
      <c r="E92374">
        <v>100800</v>
      </c>
      <c r="F92374">
        <v>186800</v>
      </c>
      <c r="G92374">
        <v>0.27400000000000002</v>
      </c>
      <c r="H92374">
        <v>347700</v>
      </c>
      <c r="I92374">
        <v>436500</v>
      </c>
    </row>
    <row r="92375" spans="1:9" x14ac:dyDescent="0.25">
      <c r="A92375" t="s">
        <v>440</v>
      </c>
      <c r="B92375" t="s">
        <v>445</v>
      </c>
      <c r="C92375">
        <v>42017105003</v>
      </c>
      <c r="D92375">
        <v>2017</v>
      </c>
      <c r="E92375">
        <v>100700</v>
      </c>
      <c r="F92375">
        <v>186200</v>
      </c>
      <c r="G92375">
        <v>0.26600000000000001</v>
      </c>
      <c r="H92375">
        <v>355800</v>
      </c>
      <c r="I92375">
        <v>449200</v>
      </c>
    </row>
    <row r="92376" spans="1:9" x14ac:dyDescent="0.25">
      <c r="A92376" t="s">
        <v>440</v>
      </c>
      <c r="B92376" t="s">
        <v>445</v>
      </c>
      <c r="C92376">
        <v>42017105003</v>
      </c>
      <c r="D92376">
        <v>2018</v>
      </c>
      <c r="E92376">
        <v>95700</v>
      </c>
      <c r="F92376">
        <v>176800</v>
      </c>
      <c r="G92376">
        <v>0.25800000000000001</v>
      </c>
      <c r="H92376">
        <v>356200</v>
      </c>
      <c r="I92376">
        <v>440700</v>
      </c>
    </row>
    <row r="92377" spans="1:9" x14ac:dyDescent="0.25">
      <c r="A92377" t="s">
        <v>440</v>
      </c>
      <c r="B92377" t="s">
        <v>445</v>
      </c>
      <c r="C92377">
        <v>42017105003</v>
      </c>
      <c r="D92377">
        <v>2019</v>
      </c>
      <c r="E92377">
        <v>103000</v>
      </c>
      <c r="F92377">
        <v>190600</v>
      </c>
      <c r="G92377">
        <v>0.26400000000000001</v>
      </c>
      <c r="H92377">
        <v>372800</v>
      </c>
      <c r="I92377">
        <v>464300</v>
      </c>
    </row>
    <row r="92378" spans="1:9" x14ac:dyDescent="0.25">
      <c r="A92378" t="s">
        <v>440</v>
      </c>
      <c r="B92378" t="s">
        <v>445</v>
      </c>
      <c r="C92378">
        <v>42017105003</v>
      </c>
      <c r="D92378">
        <v>2020</v>
      </c>
      <c r="E92378">
        <v>88400</v>
      </c>
      <c r="F92378">
        <v>160800</v>
      </c>
      <c r="G92378">
        <v>0.20200000000000001</v>
      </c>
      <c r="H92378">
        <v>390700</v>
      </c>
      <c r="I92378">
        <v>519300</v>
      </c>
    </row>
    <row r="92379" spans="1:9" x14ac:dyDescent="0.25">
      <c r="A92379" t="s">
        <v>440</v>
      </c>
      <c r="B92379" t="s">
        <v>445</v>
      </c>
      <c r="C92379">
        <v>42017105003</v>
      </c>
      <c r="D92379">
        <v>2021</v>
      </c>
      <c r="E92379">
        <v>125500</v>
      </c>
      <c r="F92379">
        <v>228000</v>
      </c>
      <c r="G92379">
        <v>0.251</v>
      </c>
      <c r="H92379">
        <v>445600</v>
      </c>
      <c r="I92379">
        <v>593200</v>
      </c>
    </row>
    <row r="92380" spans="1:9" x14ac:dyDescent="0.25">
      <c r="A92380" t="s">
        <v>440</v>
      </c>
      <c r="B92380" t="s">
        <v>445</v>
      </c>
      <c r="C92380">
        <v>42017105003</v>
      </c>
      <c r="D92380">
        <v>2022</v>
      </c>
      <c r="E92380">
        <v>162600</v>
      </c>
      <c r="F92380">
        <v>295200</v>
      </c>
      <c r="G92380">
        <v>0.3</v>
      </c>
      <c r="H92380">
        <v>500500</v>
      </c>
      <c r="I92380">
        <v>667100</v>
      </c>
    </row>
    <row r="92381" spans="1:9" x14ac:dyDescent="0.25">
      <c r="A92381" t="s">
        <v>440</v>
      </c>
      <c r="B92381" t="s">
        <v>445</v>
      </c>
      <c r="C92381">
        <v>42017105004</v>
      </c>
      <c r="D92381">
        <v>2012</v>
      </c>
      <c r="E92381">
        <v>94200</v>
      </c>
      <c r="F92381">
        <v>182400</v>
      </c>
      <c r="G92381">
        <v>0.26100000000000001</v>
      </c>
      <c r="H92381">
        <v>317400</v>
      </c>
      <c r="I92381">
        <v>420200</v>
      </c>
    </row>
    <row r="92382" spans="1:9" x14ac:dyDescent="0.25">
      <c r="A92382" t="s">
        <v>440</v>
      </c>
      <c r="B92382" t="s">
        <v>445</v>
      </c>
      <c r="C92382">
        <v>42017105004</v>
      </c>
      <c r="D92382">
        <v>2013</v>
      </c>
      <c r="E92382">
        <v>92200</v>
      </c>
      <c r="F92382">
        <v>178600</v>
      </c>
      <c r="G92382">
        <v>0.246</v>
      </c>
      <c r="H92382">
        <v>332200</v>
      </c>
      <c r="I92382">
        <v>437300</v>
      </c>
    </row>
    <row r="92383" spans="1:9" x14ac:dyDescent="0.25">
      <c r="A92383" t="s">
        <v>440</v>
      </c>
      <c r="B92383" t="s">
        <v>445</v>
      </c>
      <c r="C92383">
        <v>42017105004</v>
      </c>
      <c r="D92383">
        <v>2014</v>
      </c>
      <c r="E92383">
        <v>88500</v>
      </c>
      <c r="F92383">
        <v>171200</v>
      </c>
      <c r="G92383">
        <v>0.24199999999999999</v>
      </c>
      <c r="H92383">
        <v>321100</v>
      </c>
      <c r="I92383">
        <v>426100</v>
      </c>
    </row>
    <row r="92384" spans="1:9" x14ac:dyDescent="0.25">
      <c r="A92384" t="s">
        <v>440</v>
      </c>
      <c r="B92384" t="s">
        <v>445</v>
      </c>
      <c r="C92384">
        <v>42017105004</v>
      </c>
      <c r="D92384">
        <v>2015</v>
      </c>
      <c r="E92384">
        <v>93700</v>
      </c>
      <c r="F92384">
        <v>182400</v>
      </c>
      <c r="G92384">
        <v>0.251</v>
      </c>
      <c r="H92384">
        <v>333000</v>
      </c>
      <c r="I92384">
        <v>435900</v>
      </c>
    </row>
    <row r="92385" spans="1:9" x14ac:dyDescent="0.25">
      <c r="A92385" t="s">
        <v>440</v>
      </c>
      <c r="B92385" t="s">
        <v>445</v>
      </c>
      <c r="C92385">
        <v>42017105004</v>
      </c>
      <c r="D92385">
        <v>2016</v>
      </c>
      <c r="E92385">
        <v>102800</v>
      </c>
      <c r="F92385">
        <v>199300</v>
      </c>
      <c r="G92385">
        <v>0.26800000000000002</v>
      </c>
      <c r="H92385">
        <v>341800</v>
      </c>
      <c r="I92385">
        <v>447000</v>
      </c>
    </row>
    <row r="92386" spans="1:9" x14ac:dyDescent="0.25">
      <c r="A92386" t="s">
        <v>440</v>
      </c>
      <c r="B92386" t="s">
        <v>445</v>
      </c>
      <c r="C92386">
        <v>42017105004</v>
      </c>
      <c r="D92386">
        <v>2017</v>
      </c>
      <c r="E92386">
        <v>90600</v>
      </c>
      <c r="F92386">
        <v>175900</v>
      </c>
      <c r="G92386">
        <v>0.224</v>
      </c>
      <c r="H92386">
        <v>359900</v>
      </c>
      <c r="I92386">
        <v>471700</v>
      </c>
    </row>
    <row r="92387" spans="1:9" x14ac:dyDescent="0.25">
      <c r="A92387" t="s">
        <v>440</v>
      </c>
      <c r="B92387" t="s">
        <v>445</v>
      </c>
      <c r="C92387">
        <v>42017105004</v>
      </c>
      <c r="D92387">
        <v>2018</v>
      </c>
      <c r="E92387">
        <v>97100</v>
      </c>
      <c r="F92387">
        <v>188300</v>
      </c>
      <c r="G92387">
        <v>0.24399999999999999</v>
      </c>
      <c r="H92387">
        <v>356600</v>
      </c>
      <c r="I92387">
        <v>464400</v>
      </c>
    </row>
    <row r="92388" spans="1:9" x14ac:dyDescent="0.25">
      <c r="A92388" t="s">
        <v>440</v>
      </c>
      <c r="B92388" t="s">
        <v>445</v>
      </c>
      <c r="C92388">
        <v>42017105004</v>
      </c>
      <c r="D92388">
        <v>2019</v>
      </c>
      <c r="E92388">
        <v>102700</v>
      </c>
      <c r="F92388">
        <v>199300</v>
      </c>
      <c r="G92388">
        <v>0.24199999999999999</v>
      </c>
      <c r="H92388">
        <v>378900</v>
      </c>
      <c r="I92388">
        <v>494900</v>
      </c>
    </row>
    <row r="92389" spans="1:9" x14ac:dyDescent="0.25">
      <c r="A92389" t="s">
        <v>440</v>
      </c>
      <c r="B92389" t="s">
        <v>445</v>
      </c>
      <c r="C92389">
        <v>42017105004</v>
      </c>
      <c r="D92389">
        <v>2020</v>
      </c>
      <c r="E92389">
        <v>84800</v>
      </c>
      <c r="F92389">
        <v>164300</v>
      </c>
      <c r="G92389">
        <v>0.192</v>
      </c>
      <c r="H92389">
        <v>397200</v>
      </c>
      <c r="I92389">
        <v>517100</v>
      </c>
    </row>
    <row r="92390" spans="1:9" x14ac:dyDescent="0.25">
      <c r="A92390" t="s">
        <v>440</v>
      </c>
      <c r="B92390" t="s">
        <v>445</v>
      </c>
      <c r="C92390">
        <v>42017105004</v>
      </c>
      <c r="D92390">
        <v>2021</v>
      </c>
      <c r="E92390">
        <v>122000</v>
      </c>
      <c r="F92390">
        <v>237000</v>
      </c>
      <c r="G92390">
        <v>0.249</v>
      </c>
      <c r="H92390">
        <v>438700</v>
      </c>
      <c r="I92390">
        <v>572100</v>
      </c>
    </row>
    <row r="92391" spans="1:9" x14ac:dyDescent="0.25">
      <c r="A92391" t="s">
        <v>440</v>
      </c>
      <c r="B92391" t="s">
        <v>445</v>
      </c>
      <c r="C92391">
        <v>42017105004</v>
      </c>
      <c r="D92391">
        <v>2022</v>
      </c>
      <c r="E92391">
        <v>141900</v>
      </c>
      <c r="F92391">
        <v>274000</v>
      </c>
      <c r="G92391">
        <v>0.25800000000000001</v>
      </c>
      <c r="H92391">
        <v>489400</v>
      </c>
      <c r="I92391">
        <v>640700</v>
      </c>
    </row>
    <row r="92392" spans="1:9" x14ac:dyDescent="0.25">
      <c r="A92392" t="s">
        <v>440</v>
      </c>
      <c r="B92392" t="s">
        <v>445</v>
      </c>
      <c r="C92392">
        <v>42017105006</v>
      </c>
      <c r="D92392">
        <v>2012</v>
      </c>
      <c r="E92392">
        <v>100200</v>
      </c>
      <c r="F92392">
        <v>210000</v>
      </c>
      <c r="G92392">
        <v>0.29099999999999998</v>
      </c>
      <c r="H92392">
        <v>315300</v>
      </c>
      <c r="I92392">
        <v>389900</v>
      </c>
    </row>
    <row r="92393" spans="1:9" x14ac:dyDescent="0.25">
      <c r="A92393" t="s">
        <v>440</v>
      </c>
      <c r="B92393" t="s">
        <v>445</v>
      </c>
      <c r="C92393">
        <v>42017105006</v>
      </c>
      <c r="D92393">
        <v>2013</v>
      </c>
      <c r="E92393">
        <v>89700</v>
      </c>
      <c r="F92393">
        <v>188600</v>
      </c>
      <c r="G92393">
        <v>0.25700000000000001</v>
      </c>
      <c r="H92393">
        <v>320700</v>
      </c>
      <c r="I92393">
        <v>395100</v>
      </c>
    </row>
    <row r="92394" spans="1:9" x14ac:dyDescent="0.25">
      <c r="A92394" t="s">
        <v>440</v>
      </c>
      <c r="B92394" t="s">
        <v>445</v>
      </c>
      <c r="C92394">
        <v>42017105006</v>
      </c>
      <c r="D92394">
        <v>2014</v>
      </c>
      <c r="E92394">
        <v>82300</v>
      </c>
      <c r="F92394">
        <v>173100</v>
      </c>
      <c r="G92394">
        <v>0.23300000000000001</v>
      </c>
      <c r="H92394">
        <v>323700</v>
      </c>
      <c r="I92394">
        <v>400200</v>
      </c>
    </row>
    <row r="92395" spans="1:9" x14ac:dyDescent="0.25">
      <c r="A92395" t="s">
        <v>440</v>
      </c>
      <c r="B92395" t="s">
        <v>445</v>
      </c>
      <c r="C92395">
        <v>42017105006</v>
      </c>
      <c r="D92395">
        <v>2015</v>
      </c>
      <c r="E92395">
        <v>83500</v>
      </c>
      <c r="F92395">
        <v>175300</v>
      </c>
      <c r="G92395">
        <v>0.22900000000000001</v>
      </c>
      <c r="H92395">
        <v>334300</v>
      </c>
      <c r="I92395">
        <v>410200</v>
      </c>
    </row>
    <row r="92396" spans="1:9" x14ac:dyDescent="0.25">
      <c r="A92396" t="s">
        <v>440</v>
      </c>
      <c r="B92396" t="s">
        <v>445</v>
      </c>
      <c r="C92396">
        <v>42017105006</v>
      </c>
      <c r="D92396">
        <v>2016</v>
      </c>
      <c r="E92396">
        <v>100600</v>
      </c>
      <c r="F92396">
        <v>212500</v>
      </c>
      <c r="G92396">
        <v>0.27600000000000002</v>
      </c>
      <c r="H92396">
        <v>340300</v>
      </c>
      <c r="I92396">
        <v>414700</v>
      </c>
    </row>
    <row r="92397" spans="1:9" x14ac:dyDescent="0.25">
      <c r="A92397" t="s">
        <v>440</v>
      </c>
      <c r="B92397" t="s">
        <v>445</v>
      </c>
      <c r="C92397">
        <v>42017105006</v>
      </c>
      <c r="D92397">
        <v>2017</v>
      </c>
      <c r="E92397">
        <v>90400</v>
      </c>
      <c r="F92397">
        <v>189900</v>
      </c>
      <c r="G92397">
        <v>0.23799999999999999</v>
      </c>
      <c r="H92397">
        <v>351600</v>
      </c>
      <c r="I92397">
        <v>429100</v>
      </c>
    </row>
    <row r="92398" spans="1:9" x14ac:dyDescent="0.25">
      <c r="A92398" t="s">
        <v>440</v>
      </c>
      <c r="B92398" t="s">
        <v>445</v>
      </c>
      <c r="C92398">
        <v>42017105006</v>
      </c>
      <c r="D92398">
        <v>2018</v>
      </c>
      <c r="E92398">
        <v>97700</v>
      </c>
      <c r="F92398">
        <v>206200</v>
      </c>
      <c r="G92398">
        <v>0.252</v>
      </c>
      <c r="H92398">
        <v>360600</v>
      </c>
      <c r="I92398">
        <v>438600</v>
      </c>
    </row>
    <row r="92399" spans="1:9" x14ac:dyDescent="0.25">
      <c r="A92399" t="s">
        <v>440</v>
      </c>
      <c r="B92399" t="s">
        <v>445</v>
      </c>
      <c r="C92399">
        <v>42017105006</v>
      </c>
      <c r="D92399">
        <v>2019</v>
      </c>
      <c r="E92399">
        <v>112900</v>
      </c>
      <c r="F92399">
        <v>237300</v>
      </c>
      <c r="G92399">
        <v>0.28100000000000003</v>
      </c>
      <c r="H92399">
        <v>371200</v>
      </c>
      <c r="I92399">
        <v>454900</v>
      </c>
    </row>
    <row r="92400" spans="1:9" x14ac:dyDescent="0.25">
      <c r="A92400" t="s">
        <v>440</v>
      </c>
      <c r="B92400" t="s">
        <v>445</v>
      </c>
      <c r="C92400">
        <v>42017105006</v>
      </c>
      <c r="D92400">
        <v>2020</v>
      </c>
      <c r="E92400">
        <v>94000</v>
      </c>
      <c r="F92400">
        <v>191300</v>
      </c>
      <c r="G92400">
        <v>0.20699999999999999</v>
      </c>
      <c r="H92400">
        <v>395500</v>
      </c>
      <c r="I92400">
        <v>513700</v>
      </c>
    </row>
    <row r="92401" spans="1:9" x14ac:dyDescent="0.25">
      <c r="A92401" t="s">
        <v>440</v>
      </c>
      <c r="B92401" t="s">
        <v>445</v>
      </c>
      <c r="C92401">
        <v>42017105006</v>
      </c>
      <c r="D92401">
        <v>2021</v>
      </c>
      <c r="E92401">
        <v>130200</v>
      </c>
      <c r="F92401">
        <v>267300</v>
      </c>
      <c r="G92401">
        <v>0.25700000000000001</v>
      </c>
      <c r="H92401">
        <v>441600</v>
      </c>
      <c r="I92401">
        <v>573300</v>
      </c>
    </row>
    <row r="92402" spans="1:9" x14ac:dyDescent="0.25">
      <c r="A92402" t="s">
        <v>440</v>
      </c>
      <c r="B92402" t="s">
        <v>445</v>
      </c>
      <c r="C92402">
        <v>42017105006</v>
      </c>
      <c r="D92402">
        <v>2022</v>
      </c>
      <c r="E92402">
        <v>166400</v>
      </c>
      <c r="F92402">
        <v>343300</v>
      </c>
      <c r="G92402">
        <v>0.307</v>
      </c>
      <c r="H92402">
        <v>487700</v>
      </c>
      <c r="I92402">
        <v>632900</v>
      </c>
    </row>
    <row r="92403" spans="1:9" x14ac:dyDescent="0.25">
      <c r="A92403" t="s">
        <v>440</v>
      </c>
      <c r="B92403" t="s">
        <v>445</v>
      </c>
      <c r="C92403">
        <v>42017105008</v>
      </c>
      <c r="D92403">
        <v>2012</v>
      </c>
      <c r="E92403">
        <v>109700</v>
      </c>
      <c r="F92403">
        <v>162200</v>
      </c>
      <c r="G92403">
        <v>0.28399999999999997</v>
      </c>
      <c r="H92403">
        <v>312400</v>
      </c>
      <c r="I92403">
        <v>473600</v>
      </c>
    </row>
    <row r="92404" spans="1:9" x14ac:dyDescent="0.25">
      <c r="A92404" t="s">
        <v>440</v>
      </c>
      <c r="B92404" t="s">
        <v>445</v>
      </c>
      <c r="C92404">
        <v>42017105008</v>
      </c>
      <c r="D92404">
        <v>2013</v>
      </c>
      <c r="E92404">
        <v>111100</v>
      </c>
      <c r="F92404">
        <v>165900</v>
      </c>
      <c r="G92404">
        <v>0.28399999999999997</v>
      </c>
      <c r="H92404">
        <v>319000</v>
      </c>
      <c r="I92404">
        <v>481000</v>
      </c>
    </row>
    <row r="92405" spans="1:9" x14ac:dyDescent="0.25">
      <c r="A92405" t="s">
        <v>440</v>
      </c>
      <c r="B92405" t="s">
        <v>445</v>
      </c>
      <c r="C92405">
        <v>42017105008</v>
      </c>
      <c r="D92405">
        <v>2014</v>
      </c>
      <c r="E92405">
        <v>99900</v>
      </c>
      <c r="F92405">
        <v>148000</v>
      </c>
      <c r="G92405">
        <v>0.254</v>
      </c>
      <c r="H92405">
        <v>325500</v>
      </c>
      <c r="I92405">
        <v>478800</v>
      </c>
    </row>
    <row r="92406" spans="1:9" x14ac:dyDescent="0.25">
      <c r="A92406" t="s">
        <v>440</v>
      </c>
      <c r="B92406" t="s">
        <v>445</v>
      </c>
      <c r="C92406">
        <v>42017105008</v>
      </c>
      <c r="D92406">
        <v>2015</v>
      </c>
      <c r="E92406">
        <v>109000</v>
      </c>
      <c r="F92406">
        <v>161700</v>
      </c>
      <c r="G92406">
        <v>0.27100000000000002</v>
      </c>
      <c r="H92406">
        <v>332700</v>
      </c>
      <c r="I92406">
        <v>492700</v>
      </c>
    </row>
    <row r="92407" spans="1:9" x14ac:dyDescent="0.25">
      <c r="A92407" t="s">
        <v>440</v>
      </c>
      <c r="B92407" t="s">
        <v>445</v>
      </c>
      <c r="C92407">
        <v>42017105008</v>
      </c>
      <c r="D92407">
        <v>2016</v>
      </c>
      <c r="E92407">
        <v>109900</v>
      </c>
      <c r="F92407">
        <v>163600</v>
      </c>
      <c r="G92407">
        <v>0.27300000000000002</v>
      </c>
      <c r="H92407">
        <v>334600</v>
      </c>
      <c r="I92407">
        <v>495400</v>
      </c>
    </row>
    <row r="92408" spans="1:9" x14ac:dyDescent="0.25">
      <c r="A92408" t="s">
        <v>440</v>
      </c>
      <c r="B92408" t="s">
        <v>445</v>
      </c>
      <c r="C92408">
        <v>42017105008</v>
      </c>
      <c r="D92408">
        <v>2017</v>
      </c>
      <c r="E92408">
        <v>107100</v>
      </c>
      <c r="F92408">
        <v>158400</v>
      </c>
      <c r="G92408">
        <v>0.25800000000000001</v>
      </c>
      <c r="H92408">
        <v>345200</v>
      </c>
      <c r="I92408">
        <v>506900</v>
      </c>
    </row>
    <row r="92409" spans="1:9" x14ac:dyDescent="0.25">
      <c r="A92409" t="s">
        <v>440</v>
      </c>
      <c r="B92409" t="s">
        <v>445</v>
      </c>
      <c r="C92409">
        <v>42017105008</v>
      </c>
      <c r="D92409">
        <v>2018</v>
      </c>
      <c r="E92409">
        <v>108500</v>
      </c>
      <c r="F92409">
        <v>159500</v>
      </c>
      <c r="G92409">
        <v>0.245</v>
      </c>
      <c r="H92409">
        <v>360700</v>
      </c>
      <c r="I92409">
        <v>537100</v>
      </c>
    </row>
    <row r="92410" spans="1:9" x14ac:dyDescent="0.25">
      <c r="A92410" t="s">
        <v>440</v>
      </c>
      <c r="B92410" t="s">
        <v>445</v>
      </c>
      <c r="C92410">
        <v>42017105008</v>
      </c>
      <c r="D92410">
        <v>2019</v>
      </c>
      <c r="E92410">
        <v>119100</v>
      </c>
      <c r="F92410">
        <v>177200</v>
      </c>
      <c r="G92410">
        <v>0.26500000000000001</v>
      </c>
      <c r="H92410">
        <v>378100</v>
      </c>
      <c r="I92410">
        <v>553700</v>
      </c>
    </row>
    <row r="92411" spans="1:9" x14ac:dyDescent="0.25">
      <c r="A92411" t="s">
        <v>440</v>
      </c>
      <c r="B92411" t="s">
        <v>445</v>
      </c>
      <c r="C92411">
        <v>42017105008</v>
      </c>
      <c r="D92411">
        <v>2020</v>
      </c>
      <c r="E92411">
        <v>134300</v>
      </c>
      <c r="F92411">
        <v>195700</v>
      </c>
      <c r="G92411">
        <v>0.25700000000000001</v>
      </c>
      <c r="H92411">
        <v>401600</v>
      </c>
      <c r="I92411">
        <v>636200</v>
      </c>
    </row>
    <row r="92412" spans="1:9" x14ac:dyDescent="0.25">
      <c r="A92412" t="s">
        <v>440</v>
      </c>
      <c r="B92412" t="s">
        <v>445</v>
      </c>
      <c r="C92412">
        <v>42017105008</v>
      </c>
      <c r="D92412">
        <v>2021</v>
      </c>
      <c r="E92412">
        <v>141600</v>
      </c>
      <c r="F92412">
        <v>207400</v>
      </c>
      <c r="G92412">
        <v>0.247</v>
      </c>
      <c r="H92412">
        <v>446700</v>
      </c>
      <c r="I92412">
        <v>698400</v>
      </c>
    </row>
    <row r="92413" spans="1:9" x14ac:dyDescent="0.25">
      <c r="A92413" t="s">
        <v>440</v>
      </c>
      <c r="B92413" t="s">
        <v>445</v>
      </c>
      <c r="C92413">
        <v>42017105008</v>
      </c>
      <c r="D92413">
        <v>2022</v>
      </c>
      <c r="E92413">
        <v>148900</v>
      </c>
      <c r="F92413">
        <v>219100</v>
      </c>
      <c r="G92413">
        <v>0.23699999999999999</v>
      </c>
      <c r="H92413">
        <v>491800</v>
      </c>
      <c r="I92413">
        <v>760600</v>
      </c>
    </row>
    <row r="92414" spans="1:9" x14ac:dyDescent="0.25">
      <c r="A92414" t="s">
        <v>440</v>
      </c>
      <c r="B92414" t="s">
        <v>445</v>
      </c>
      <c r="C92414">
        <v>42017105010</v>
      </c>
      <c r="D92414">
        <v>2012</v>
      </c>
      <c r="E92414">
        <v>78200</v>
      </c>
      <c r="F92414">
        <v>351000</v>
      </c>
      <c r="G92414">
        <v>0.21199999999999999</v>
      </c>
      <c r="H92414">
        <v>322900</v>
      </c>
      <c r="I92414">
        <v>341100</v>
      </c>
    </row>
    <row r="92415" spans="1:9" x14ac:dyDescent="0.25">
      <c r="A92415" t="s">
        <v>440</v>
      </c>
      <c r="B92415" t="s">
        <v>445</v>
      </c>
      <c r="C92415">
        <v>42017105010</v>
      </c>
      <c r="D92415">
        <v>2013</v>
      </c>
      <c r="E92415">
        <v>91400</v>
      </c>
      <c r="F92415">
        <v>409800</v>
      </c>
      <c r="G92415">
        <v>0.246</v>
      </c>
      <c r="H92415">
        <v>327000</v>
      </c>
      <c r="I92415">
        <v>341500</v>
      </c>
    </row>
    <row r="92416" spans="1:9" x14ac:dyDescent="0.25">
      <c r="A92416" t="s">
        <v>440</v>
      </c>
      <c r="B92416" t="s">
        <v>445</v>
      </c>
      <c r="C92416">
        <v>42017105010</v>
      </c>
      <c r="D92416">
        <v>2014</v>
      </c>
      <c r="E92416">
        <v>84400</v>
      </c>
      <c r="F92416">
        <v>375800</v>
      </c>
      <c r="G92416">
        <v>0.221</v>
      </c>
      <c r="H92416">
        <v>335000</v>
      </c>
      <c r="I92416">
        <v>353500</v>
      </c>
    </row>
    <row r="92417" spans="1:9" x14ac:dyDescent="0.25">
      <c r="A92417" t="s">
        <v>440</v>
      </c>
      <c r="B92417" t="s">
        <v>445</v>
      </c>
      <c r="C92417">
        <v>42017105010</v>
      </c>
      <c r="D92417">
        <v>2015</v>
      </c>
      <c r="E92417">
        <v>93100</v>
      </c>
      <c r="F92417">
        <v>413500</v>
      </c>
      <c r="G92417">
        <v>0.23799999999999999</v>
      </c>
      <c r="H92417">
        <v>344300</v>
      </c>
      <c r="I92417">
        <v>361600</v>
      </c>
    </row>
    <row r="92418" spans="1:9" x14ac:dyDescent="0.25">
      <c r="A92418" t="s">
        <v>440</v>
      </c>
      <c r="B92418" t="s">
        <v>445</v>
      </c>
      <c r="C92418">
        <v>42017105010</v>
      </c>
      <c r="D92418">
        <v>2016</v>
      </c>
      <c r="E92418">
        <v>100000</v>
      </c>
      <c r="F92418">
        <v>446000</v>
      </c>
      <c r="G92418">
        <v>0.253</v>
      </c>
      <c r="H92418">
        <v>350700</v>
      </c>
      <c r="I92418">
        <v>364100</v>
      </c>
    </row>
    <row r="92419" spans="1:9" x14ac:dyDescent="0.25">
      <c r="A92419" t="s">
        <v>440</v>
      </c>
      <c r="B92419" t="s">
        <v>445</v>
      </c>
      <c r="C92419">
        <v>42017105010</v>
      </c>
      <c r="D92419">
        <v>2017</v>
      </c>
      <c r="E92419">
        <v>87900</v>
      </c>
      <c r="F92419">
        <v>390700</v>
      </c>
      <c r="G92419">
        <v>0.221</v>
      </c>
      <c r="H92419">
        <v>354900</v>
      </c>
      <c r="I92419">
        <v>366900</v>
      </c>
    </row>
    <row r="92420" spans="1:9" x14ac:dyDescent="0.25">
      <c r="A92420" t="s">
        <v>440</v>
      </c>
      <c r="B92420" t="s">
        <v>445</v>
      </c>
      <c r="C92420">
        <v>42017105010</v>
      </c>
      <c r="D92420">
        <v>2018</v>
      </c>
      <c r="E92420">
        <v>82700</v>
      </c>
      <c r="F92420">
        <v>369200</v>
      </c>
      <c r="G92420">
        <v>0.19800000000000001</v>
      </c>
      <c r="H92420">
        <v>370600</v>
      </c>
      <c r="I92420">
        <v>388100</v>
      </c>
    </row>
    <row r="92421" spans="1:9" x14ac:dyDescent="0.25">
      <c r="A92421" t="s">
        <v>440</v>
      </c>
      <c r="B92421" t="s">
        <v>445</v>
      </c>
      <c r="C92421">
        <v>42017105010</v>
      </c>
      <c r="D92421">
        <v>2019</v>
      </c>
      <c r="E92421">
        <v>108300</v>
      </c>
      <c r="F92421">
        <v>482700</v>
      </c>
      <c r="G92421">
        <v>0.24299999999999999</v>
      </c>
      <c r="H92421">
        <v>392500</v>
      </c>
      <c r="I92421">
        <v>410100</v>
      </c>
    </row>
    <row r="92422" spans="1:9" x14ac:dyDescent="0.25">
      <c r="A92422" t="s">
        <v>440</v>
      </c>
      <c r="B92422" t="s">
        <v>445</v>
      </c>
      <c r="C92422">
        <v>42017105010</v>
      </c>
      <c r="D92422">
        <v>2020</v>
      </c>
      <c r="E92422">
        <v>90900</v>
      </c>
      <c r="F92422">
        <v>410600</v>
      </c>
      <c r="G92422">
        <v>0.19700000000000001</v>
      </c>
      <c r="H92422">
        <v>398200</v>
      </c>
      <c r="I92422">
        <v>423400</v>
      </c>
    </row>
    <row r="92423" spans="1:9" x14ac:dyDescent="0.25">
      <c r="A92423" t="s">
        <v>440</v>
      </c>
      <c r="B92423" t="s">
        <v>445</v>
      </c>
      <c r="C92423">
        <v>42017105010</v>
      </c>
      <c r="D92423">
        <v>2021</v>
      </c>
      <c r="E92423">
        <v>107200</v>
      </c>
      <c r="F92423">
        <v>483300</v>
      </c>
      <c r="G92423">
        <v>0.20699999999999999</v>
      </c>
      <c r="H92423">
        <v>447700</v>
      </c>
      <c r="I92423">
        <v>476900</v>
      </c>
    </row>
    <row r="92424" spans="1:9" x14ac:dyDescent="0.25">
      <c r="A92424" t="s">
        <v>440</v>
      </c>
      <c r="B92424" t="s">
        <v>445</v>
      </c>
      <c r="C92424">
        <v>42017105010</v>
      </c>
      <c r="D92424">
        <v>2022</v>
      </c>
      <c r="E92424">
        <v>123500</v>
      </c>
      <c r="F92424">
        <v>556000</v>
      </c>
      <c r="G92424">
        <v>0.217</v>
      </c>
      <c r="H92424">
        <v>497200</v>
      </c>
      <c r="I92424">
        <v>530400</v>
      </c>
    </row>
    <row r="92425" spans="1:9" x14ac:dyDescent="0.25">
      <c r="A92425" t="s">
        <v>440</v>
      </c>
      <c r="B92425" t="s">
        <v>445</v>
      </c>
      <c r="C92425">
        <v>42017105013</v>
      </c>
      <c r="D92425">
        <v>2012</v>
      </c>
      <c r="E92425">
        <v>100200</v>
      </c>
      <c r="F92425">
        <v>193500</v>
      </c>
      <c r="G92425">
        <v>0.25700000000000001</v>
      </c>
      <c r="H92425">
        <v>324000</v>
      </c>
      <c r="I92425">
        <v>455600</v>
      </c>
    </row>
    <row r="92426" spans="1:9" x14ac:dyDescent="0.25">
      <c r="A92426" t="s">
        <v>440</v>
      </c>
      <c r="B92426" t="s">
        <v>445</v>
      </c>
      <c r="C92426">
        <v>42017105013</v>
      </c>
      <c r="D92426">
        <v>2013</v>
      </c>
      <c r="E92426">
        <v>105200</v>
      </c>
      <c r="F92426">
        <v>201900</v>
      </c>
      <c r="G92426">
        <v>0.27400000000000002</v>
      </c>
      <c r="H92426">
        <v>319600</v>
      </c>
      <c r="I92426">
        <v>448100</v>
      </c>
    </row>
    <row r="92427" spans="1:9" x14ac:dyDescent="0.25">
      <c r="A92427" t="s">
        <v>440</v>
      </c>
      <c r="B92427" t="s">
        <v>445</v>
      </c>
      <c r="C92427">
        <v>42017105013</v>
      </c>
      <c r="D92427">
        <v>2014</v>
      </c>
      <c r="E92427">
        <v>87000</v>
      </c>
      <c r="F92427">
        <v>167900</v>
      </c>
      <c r="G92427">
        <v>0.217</v>
      </c>
      <c r="H92427">
        <v>333800</v>
      </c>
      <c r="I92427">
        <v>468900</v>
      </c>
    </row>
    <row r="92428" spans="1:9" x14ac:dyDescent="0.25">
      <c r="A92428" t="s">
        <v>440</v>
      </c>
      <c r="B92428" t="s">
        <v>445</v>
      </c>
      <c r="C92428">
        <v>42017105013</v>
      </c>
      <c r="D92428">
        <v>2015</v>
      </c>
      <c r="E92428">
        <v>99400</v>
      </c>
      <c r="F92428">
        <v>191700</v>
      </c>
      <c r="G92428">
        <v>0.25</v>
      </c>
      <c r="H92428">
        <v>334000</v>
      </c>
      <c r="I92428">
        <v>463100</v>
      </c>
    </row>
    <row r="92429" spans="1:9" x14ac:dyDescent="0.25">
      <c r="A92429" t="s">
        <v>440</v>
      </c>
      <c r="B92429" t="s">
        <v>445</v>
      </c>
      <c r="C92429">
        <v>42017105013</v>
      </c>
      <c r="D92429">
        <v>2016</v>
      </c>
      <c r="E92429">
        <v>105300</v>
      </c>
      <c r="F92429">
        <v>202900</v>
      </c>
      <c r="G92429">
        <v>0.25600000000000001</v>
      </c>
      <c r="H92429">
        <v>347400</v>
      </c>
      <c r="I92429">
        <v>480900</v>
      </c>
    </row>
    <row r="92430" spans="1:9" x14ac:dyDescent="0.25">
      <c r="A92430" t="s">
        <v>440</v>
      </c>
      <c r="B92430" t="s">
        <v>445</v>
      </c>
      <c r="C92430">
        <v>42017105013</v>
      </c>
      <c r="D92430">
        <v>2017</v>
      </c>
      <c r="E92430">
        <v>109000</v>
      </c>
      <c r="F92430">
        <v>209800</v>
      </c>
      <c r="G92430">
        <v>0.254</v>
      </c>
      <c r="H92430">
        <v>358500</v>
      </c>
      <c r="I92430">
        <v>500300</v>
      </c>
    </row>
    <row r="92431" spans="1:9" x14ac:dyDescent="0.25">
      <c r="A92431" t="s">
        <v>440</v>
      </c>
      <c r="B92431" t="s">
        <v>445</v>
      </c>
      <c r="C92431">
        <v>42017105013</v>
      </c>
      <c r="D92431">
        <v>2018</v>
      </c>
      <c r="E92431">
        <v>107300</v>
      </c>
      <c r="F92431">
        <v>206800</v>
      </c>
      <c r="G92431">
        <v>0.246</v>
      </c>
      <c r="H92431">
        <v>369600</v>
      </c>
      <c r="I92431">
        <v>508300</v>
      </c>
    </row>
    <row r="92432" spans="1:9" x14ac:dyDescent="0.25">
      <c r="A92432" t="s">
        <v>440</v>
      </c>
      <c r="B92432" t="s">
        <v>445</v>
      </c>
      <c r="C92432">
        <v>42017105013</v>
      </c>
      <c r="D92432">
        <v>2019</v>
      </c>
      <c r="E92432">
        <v>108700</v>
      </c>
      <c r="F92432">
        <v>208900</v>
      </c>
      <c r="G92432">
        <v>0.246</v>
      </c>
      <c r="H92432">
        <v>374200</v>
      </c>
      <c r="I92432">
        <v>515400</v>
      </c>
    </row>
    <row r="92433" spans="1:9" x14ac:dyDescent="0.25">
      <c r="A92433" t="s">
        <v>440</v>
      </c>
      <c r="B92433" t="s">
        <v>445</v>
      </c>
      <c r="C92433">
        <v>42017105013</v>
      </c>
      <c r="D92433">
        <v>2020</v>
      </c>
      <c r="E92433">
        <v>109200</v>
      </c>
      <c r="F92433">
        <v>210500</v>
      </c>
      <c r="G92433">
        <v>0.23</v>
      </c>
      <c r="H92433">
        <v>402200</v>
      </c>
      <c r="I92433">
        <v>554200</v>
      </c>
    </row>
    <row r="92434" spans="1:9" x14ac:dyDescent="0.25">
      <c r="A92434" t="s">
        <v>440</v>
      </c>
      <c r="B92434" t="s">
        <v>445</v>
      </c>
      <c r="C92434">
        <v>42017105013</v>
      </c>
      <c r="D92434">
        <v>2021</v>
      </c>
      <c r="E92434">
        <v>133500</v>
      </c>
      <c r="F92434">
        <v>257200</v>
      </c>
      <c r="G92434">
        <v>0.249</v>
      </c>
      <c r="H92434">
        <v>451300</v>
      </c>
      <c r="I92434">
        <v>625500</v>
      </c>
    </row>
    <row r="92435" spans="1:9" x14ac:dyDescent="0.25">
      <c r="A92435" t="s">
        <v>440</v>
      </c>
      <c r="B92435" t="s">
        <v>445</v>
      </c>
      <c r="C92435">
        <v>42017105013</v>
      </c>
      <c r="D92435">
        <v>2022</v>
      </c>
      <c r="E92435">
        <v>167400</v>
      </c>
      <c r="F92435">
        <v>323300</v>
      </c>
      <c r="G92435">
        <v>0.27700000000000002</v>
      </c>
      <c r="H92435">
        <v>511100</v>
      </c>
      <c r="I92435">
        <v>706400</v>
      </c>
    </row>
    <row r="92436" spans="1:9" x14ac:dyDescent="0.25">
      <c r="A92436" t="s">
        <v>440</v>
      </c>
      <c r="B92436" t="s">
        <v>445</v>
      </c>
      <c r="C92436">
        <v>42017105206</v>
      </c>
      <c r="D92436">
        <v>2012</v>
      </c>
      <c r="E92436">
        <v>118500</v>
      </c>
      <c r="F92436">
        <v>425700</v>
      </c>
      <c r="G92436">
        <v>0.26300000000000001</v>
      </c>
      <c r="H92436">
        <v>371500</v>
      </c>
      <c r="I92436">
        <v>430800</v>
      </c>
    </row>
    <row r="92437" spans="1:9" x14ac:dyDescent="0.25">
      <c r="A92437" t="s">
        <v>440</v>
      </c>
      <c r="B92437" t="s">
        <v>445</v>
      </c>
      <c r="C92437">
        <v>42017105206</v>
      </c>
      <c r="D92437">
        <v>2013</v>
      </c>
      <c r="E92437">
        <v>120400</v>
      </c>
      <c r="F92437">
        <v>434100</v>
      </c>
      <c r="G92437">
        <v>0.26100000000000001</v>
      </c>
      <c r="H92437">
        <v>378300</v>
      </c>
      <c r="I92437">
        <v>439800</v>
      </c>
    </row>
    <row r="92438" spans="1:9" x14ac:dyDescent="0.25">
      <c r="A92438" t="s">
        <v>440</v>
      </c>
      <c r="B92438" t="s">
        <v>445</v>
      </c>
      <c r="C92438">
        <v>42017105206</v>
      </c>
      <c r="D92438">
        <v>2014</v>
      </c>
      <c r="E92438">
        <v>136200</v>
      </c>
      <c r="F92438">
        <v>487500</v>
      </c>
      <c r="G92438">
        <v>0.28899999999999998</v>
      </c>
      <c r="H92438">
        <v>382100</v>
      </c>
      <c r="I92438">
        <v>447800</v>
      </c>
    </row>
    <row r="92439" spans="1:9" x14ac:dyDescent="0.25">
      <c r="A92439" t="s">
        <v>440</v>
      </c>
      <c r="B92439" t="s">
        <v>445</v>
      </c>
      <c r="C92439">
        <v>42017105206</v>
      </c>
      <c r="D92439">
        <v>2015</v>
      </c>
      <c r="E92439">
        <v>124300</v>
      </c>
      <c r="F92439">
        <v>448300</v>
      </c>
      <c r="G92439">
        <v>0.26100000000000001</v>
      </c>
      <c r="H92439">
        <v>394000</v>
      </c>
      <c r="I92439">
        <v>454700</v>
      </c>
    </row>
    <row r="92440" spans="1:9" x14ac:dyDescent="0.25">
      <c r="A92440" t="s">
        <v>440</v>
      </c>
      <c r="B92440" t="s">
        <v>445</v>
      </c>
      <c r="C92440">
        <v>42017105206</v>
      </c>
      <c r="D92440">
        <v>2016</v>
      </c>
      <c r="E92440">
        <v>118300</v>
      </c>
      <c r="F92440">
        <v>423700</v>
      </c>
      <c r="G92440">
        <v>0.24199999999999999</v>
      </c>
      <c r="H92440">
        <v>400800</v>
      </c>
      <c r="I92440">
        <v>465800</v>
      </c>
    </row>
    <row r="92441" spans="1:9" x14ac:dyDescent="0.25">
      <c r="A92441" t="s">
        <v>440</v>
      </c>
      <c r="B92441" t="s">
        <v>445</v>
      </c>
      <c r="C92441">
        <v>42017105206</v>
      </c>
      <c r="D92441">
        <v>2017</v>
      </c>
      <c r="E92441">
        <v>155400</v>
      </c>
      <c r="F92441">
        <v>549300</v>
      </c>
      <c r="G92441">
        <v>0.30299999999999999</v>
      </c>
      <c r="H92441">
        <v>423400</v>
      </c>
      <c r="I92441">
        <v>487000</v>
      </c>
    </row>
    <row r="92442" spans="1:9" x14ac:dyDescent="0.25">
      <c r="A92442" t="s">
        <v>440</v>
      </c>
      <c r="B92442" t="s">
        <v>445</v>
      </c>
      <c r="C92442">
        <v>42017105206</v>
      </c>
      <c r="D92442">
        <v>2018</v>
      </c>
      <c r="E92442">
        <v>114800</v>
      </c>
      <c r="F92442">
        <v>413100</v>
      </c>
      <c r="G92442">
        <v>0.216</v>
      </c>
      <c r="H92442">
        <v>442300</v>
      </c>
      <c r="I92442">
        <v>508400</v>
      </c>
    </row>
    <row r="92443" spans="1:9" x14ac:dyDescent="0.25">
      <c r="A92443" t="s">
        <v>440</v>
      </c>
      <c r="B92443" t="s">
        <v>445</v>
      </c>
      <c r="C92443">
        <v>42017105206</v>
      </c>
      <c r="D92443">
        <v>2019</v>
      </c>
      <c r="E92443">
        <v>121500</v>
      </c>
      <c r="F92443">
        <v>434600</v>
      </c>
      <c r="G92443">
        <v>0.23100000000000001</v>
      </c>
      <c r="H92443">
        <v>443200</v>
      </c>
      <c r="I92443">
        <v>504200</v>
      </c>
    </row>
    <row r="92444" spans="1:9" x14ac:dyDescent="0.25">
      <c r="A92444" t="s">
        <v>440</v>
      </c>
      <c r="B92444" t="s">
        <v>445</v>
      </c>
      <c r="C92444">
        <v>42017105206</v>
      </c>
      <c r="D92444">
        <v>2020</v>
      </c>
      <c r="E92444">
        <v>140400</v>
      </c>
      <c r="F92444">
        <v>499700</v>
      </c>
      <c r="G92444">
        <v>0.25900000000000001</v>
      </c>
      <c r="H92444">
        <v>458300</v>
      </c>
      <c r="I92444">
        <v>516900</v>
      </c>
    </row>
    <row r="92445" spans="1:9" x14ac:dyDescent="0.25">
      <c r="A92445" t="s">
        <v>440</v>
      </c>
      <c r="B92445" t="s">
        <v>445</v>
      </c>
      <c r="C92445">
        <v>42017105206</v>
      </c>
      <c r="D92445">
        <v>2021</v>
      </c>
      <c r="E92445">
        <v>142100</v>
      </c>
      <c r="F92445">
        <v>504300</v>
      </c>
      <c r="G92445">
        <v>0.23699999999999999</v>
      </c>
      <c r="H92445">
        <v>510400</v>
      </c>
      <c r="I92445">
        <v>576100</v>
      </c>
    </row>
    <row r="92446" spans="1:9" x14ac:dyDescent="0.25">
      <c r="A92446" t="s">
        <v>440</v>
      </c>
      <c r="B92446" t="s">
        <v>445</v>
      </c>
      <c r="C92446">
        <v>42017105206</v>
      </c>
      <c r="D92446">
        <v>2022</v>
      </c>
      <c r="E92446">
        <v>208600</v>
      </c>
      <c r="F92446">
        <v>739100</v>
      </c>
      <c r="G92446">
        <v>0.30499999999999999</v>
      </c>
      <c r="H92446">
        <v>585400</v>
      </c>
      <c r="I92446">
        <v>653200</v>
      </c>
    </row>
    <row r="92447" spans="1:9" x14ac:dyDescent="0.25">
      <c r="A92447" t="s">
        <v>440</v>
      </c>
      <c r="B92447" t="s">
        <v>445</v>
      </c>
      <c r="C92447">
        <v>42017105207</v>
      </c>
      <c r="D92447">
        <v>2012</v>
      </c>
      <c r="E92447">
        <v>112700</v>
      </c>
      <c r="F92447">
        <v>451700</v>
      </c>
      <c r="G92447">
        <v>0.25900000000000001</v>
      </c>
      <c r="H92447">
        <v>350100</v>
      </c>
      <c r="I92447">
        <v>413400</v>
      </c>
    </row>
    <row r="92448" spans="1:9" x14ac:dyDescent="0.25">
      <c r="A92448" t="s">
        <v>440</v>
      </c>
      <c r="B92448" t="s">
        <v>445</v>
      </c>
      <c r="C92448">
        <v>42017105207</v>
      </c>
      <c r="D92448">
        <v>2013</v>
      </c>
      <c r="E92448">
        <v>108200</v>
      </c>
      <c r="F92448">
        <v>435000</v>
      </c>
      <c r="G92448">
        <v>0.24299999999999999</v>
      </c>
      <c r="H92448">
        <v>359000</v>
      </c>
      <c r="I92448">
        <v>421200</v>
      </c>
    </row>
    <row r="92449" spans="1:9" x14ac:dyDescent="0.25">
      <c r="A92449" t="s">
        <v>440</v>
      </c>
      <c r="B92449" t="s">
        <v>445</v>
      </c>
      <c r="C92449">
        <v>42017105207</v>
      </c>
      <c r="D92449">
        <v>2014</v>
      </c>
      <c r="E92449">
        <v>128300</v>
      </c>
      <c r="F92449">
        <v>514400</v>
      </c>
      <c r="G92449">
        <v>0.27</v>
      </c>
      <c r="H92449">
        <v>371000</v>
      </c>
      <c r="I92449">
        <v>448600</v>
      </c>
    </row>
    <row r="92450" spans="1:9" x14ac:dyDescent="0.25">
      <c r="A92450" t="s">
        <v>440</v>
      </c>
      <c r="B92450" t="s">
        <v>445</v>
      </c>
      <c r="C92450">
        <v>42017105207</v>
      </c>
      <c r="D92450">
        <v>2015</v>
      </c>
      <c r="E92450">
        <v>108400</v>
      </c>
      <c r="F92450">
        <v>431900</v>
      </c>
      <c r="G92450">
        <v>0.23899999999999999</v>
      </c>
      <c r="H92450">
        <v>364400</v>
      </c>
      <c r="I92450">
        <v>427600</v>
      </c>
    </row>
    <row r="92451" spans="1:9" x14ac:dyDescent="0.25">
      <c r="A92451" t="s">
        <v>440</v>
      </c>
      <c r="B92451" t="s">
        <v>445</v>
      </c>
      <c r="C92451">
        <v>42017105207</v>
      </c>
      <c r="D92451">
        <v>2016</v>
      </c>
      <c r="E92451">
        <v>114300</v>
      </c>
      <c r="F92451">
        <v>458400</v>
      </c>
      <c r="G92451">
        <v>0.23400000000000001</v>
      </c>
      <c r="H92451">
        <v>391800</v>
      </c>
      <c r="I92451">
        <v>459300</v>
      </c>
    </row>
    <row r="92452" spans="1:9" x14ac:dyDescent="0.25">
      <c r="A92452" t="s">
        <v>440</v>
      </c>
      <c r="B92452" t="s">
        <v>445</v>
      </c>
      <c r="C92452">
        <v>42017105207</v>
      </c>
      <c r="D92452">
        <v>2017</v>
      </c>
      <c r="E92452">
        <v>126100</v>
      </c>
      <c r="F92452">
        <v>505900</v>
      </c>
      <c r="G92452">
        <v>0.25600000000000001</v>
      </c>
      <c r="H92452">
        <v>403900</v>
      </c>
      <c r="I92452">
        <v>466500</v>
      </c>
    </row>
    <row r="92453" spans="1:9" x14ac:dyDescent="0.25">
      <c r="A92453" t="s">
        <v>440</v>
      </c>
      <c r="B92453" t="s">
        <v>445</v>
      </c>
      <c r="C92453">
        <v>42017105207</v>
      </c>
      <c r="D92453">
        <v>2018</v>
      </c>
      <c r="E92453">
        <v>113200</v>
      </c>
      <c r="F92453">
        <v>457400</v>
      </c>
      <c r="G92453">
        <v>0.218</v>
      </c>
      <c r="H92453">
        <v>420800</v>
      </c>
      <c r="I92453">
        <v>492800</v>
      </c>
    </row>
    <row r="92454" spans="1:9" x14ac:dyDescent="0.25">
      <c r="A92454" t="s">
        <v>440</v>
      </c>
      <c r="B92454" t="s">
        <v>445</v>
      </c>
      <c r="C92454">
        <v>42017105207</v>
      </c>
      <c r="D92454">
        <v>2019</v>
      </c>
      <c r="E92454">
        <v>112900</v>
      </c>
      <c r="F92454">
        <v>452800</v>
      </c>
      <c r="G92454">
        <v>0.216</v>
      </c>
      <c r="H92454">
        <v>429600</v>
      </c>
      <c r="I92454">
        <v>497200</v>
      </c>
    </row>
    <row r="92455" spans="1:9" x14ac:dyDescent="0.25">
      <c r="A92455" t="s">
        <v>440</v>
      </c>
      <c r="B92455" t="s">
        <v>445</v>
      </c>
      <c r="C92455">
        <v>42017105207</v>
      </c>
      <c r="D92455">
        <v>2020</v>
      </c>
      <c r="E92455">
        <v>140500</v>
      </c>
      <c r="F92455">
        <v>571300</v>
      </c>
      <c r="G92455">
        <v>0.25600000000000001</v>
      </c>
      <c r="H92455">
        <v>447300</v>
      </c>
      <c r="I92455">
        <v>517500</v>
      </c>
    </row>
    <row r="92456" spans="1:9" x14ac:dyDescent="0.25">
      <c r="A92456" t="s">
        <v>440</v>
      </c>
      <c r="B92456" t="s">
        <v>445</v>
      </c>
      <c r="C92456">
        <v>42017105207</v>
      </c>
      <c r="D92456">
        <v>2021</v>
      </c>
      <c r="E92456">
        <v>188700</v>
      </c>
      <c r="F92456">
        <v>766600</v>
      </c>
      <c r="G92456">
        <v>0.30499999999999999</v>
      </c>
      <c r="H92456">
        <v>502500</v>
      </c>
      <c r="I92456">
        <v>580900</v>
      </c>
    </row>
    <row r="92457" spans="1:9" x14ac:dyDescent="0.25">
      <c r="A92457" t="s">
        <v>440</v>
      </c>
      <c r="B92457" t="s">
        <v>445</v>
      </c>
      <c r="C92457">
        <v>42017105207</v>
      </c>
      <c r="D92457">
        <v>2022</v>
      </c>
      <c r="E92457">
        <v>236900</v>
      </c>
      <c r="F92457">
        <v>961900</v>
      </c>
      <c r="G92457">
        <v>0.35399999999999998</v>
      </c>
      <c r="H92457">
        <v>557700</v>
      </c>
      <c r="I92457">
        <v>644300</v>
      </c>
    </row>
    <row r="92458" spans="1:9" x14ac:dyDescent="0.25">
      <c r="A92458" t="s">
        <v>440</v>
      </c>
      <c r="B92458" t="s">
        <v>445</v>
      </c>
      <c r="C92458">
        <v>42017105400</v>
      </c>
      <c r="D92458">
        <v>2012</v>
      </c>
      <c r="E92458">
        <v>151400</v>
      </c>
      <c r="F92458">
        <v>226900</v>
      </c>
      <c r="G92458">
        <v>0.29599999999999999</v>
      </c>
      <c r="H92458">
        <v>404000</v>
      </c>
      <c r="I92458">
        <v>621100</v>
      </c>
    </row>
    <row r="92459" spans="1:9" x14ac:dyDescent="0.25">
      <c r="A92459" t="s">
        <v>440</v>
      </c>
      <c r="B92459" t="s">
        <v>445</v>
      </c>
      <c r="C92459">
        <v>42017105400</v>
      </c>
      <c r="D92459">
        <v>2013</v>
      </c>
      <c r="E92459">
        <v>127300</v>
      </c>
      <c r="F92459">
        <v>189600</v>
      </c>
      <c r="G92459">
        <v>0.26300000000000001</v>
      </c>
      <c r="H92459">
        <v>386300</v>
      </c>
      <c r="I92459">
        <v>588300</v>
      </c>
    </row>
    <row r="92460" spans="1:9" x14ac:dyDescent="0.25">
      <c r="A92460" t="s">
        <v>440</v>
      </c>
      <c r="B92460" t="s">
        <v>445</v>
      </c>
      <c r="C92460">
        <v>42017105400</v>
      </c>
      <c r="D92460">
        <v>2014</v>
      </c>
      <c r="E92460">
        <v>134500</v>
      </c>
      <c r="F92460">
        <v>202700</v>
      </c>
      <c r="G92460">
        <v>0.26900000000000002</v>
      </c>
      <c r="H92460">
        <v>395500</v>
      </c>
      <c r="I92460">
        <v>611600</v>
      </c>
    </row>
    <row r="92461" spans="1:9" x14ac:dyDescent="0.25">
      <c r="A92461" t="s">
        <v>440</v>
      </c>
      <c r="B92461" t="s">
        <v>445</v>
      </c>
      <c r="C92461">
        <v>42017105400</v>
      </c>
      <c r="D92461">
        <v>2015</v>
      </c>
      <c r="E92461">
        <v>150900</v>
      </c>
      <c r="F92461">
        <v>224800</v>
      </c>
      <c r="G92461">
        <v>0.28299999999999997</v>
      </c>
      <c r="H92461">
        <v>421800</v>
      </c>
      <c r="I92461">
        <v>643800</v>
      </c>
    </row>
    <row r="92462" spans="1:9" x14ac:dyDescent="0.25">
      <c r="A92462" t="s">
        <v>440</v>
      </c>
      <c r="B92462" t="s">
        <v>445</v>
      </c>
      <c r="C92462">
        <v>42017105400</v>
      </c>
      <c r="D92462">
        <v>2016</v>
      </c>
      <c r="E92462">
        <v>152900</v>
      </c>
      <c r="F92462">
        <v>225300</v>
      </c>
      <c r="G92462">
        <v>0.28199999999999997</v>
      </c>
      <c r="H92462">
        <v>429600</v>
      </c>
      <c r="I92462">
        <v>651300</v>
      </c>
    </row>
    <row r="92463" spans="1:9" x14ac:dyDescent="0.25">
      <c r="A92463" t="s">
        <v>440</v>
      </c>
      <c r="B92463" t="s">
        <v>445</v>
      </c>
      <c r="C92463">
        <v>42017105400</v>
      </c>
      <c r="D92463">
        <v>2017</v>
      </c>
      <c r="E92463">
        <v>143400</v>
      </c>
      <c r="F92463">
        <v>211500</v>
      </c>
      <c r="G92463">
        <v>0.25900000000000001</v>
      </c>
      <c r="H92463">
        <v>437100</v>
      </c>
      <c r="I92463">
        <v>667100</v>
      </c>
    </row>
    <row r="92464" spans="1:9" x14ac:dyDescent="0.25">
      <c r="A92464" t="s">
        <v>440</v>
      </c>
      <c r="B92464" t="s">
        <v>445</v>
      </c>
      <c r="C92464">
        <v>42017105400</v>
      </c>
      <c r="D92464">
        <v>2018</v>
      </c>
      <c r="E92464">
        <v>140700</v>
      </c>
      <c r="F92464">
        <v>212400</v>
      </c>
      <c r="G92464">
        <v>0.251</v>
      </c>
      <c r="H92464">
        <v>446900</v>
      </c>
      <c r="I92464">
        <v>682700</v>
      </c>
    </row>
    <row r="92465" spans="1:9" x14ac:dyDescent="0.25">
      <c r="A92465" t="s">
        <v>440</v>
      </c>
      <c r="B92465" t="s">
        <v>445</v>
      </c>
      <c r="C92465">
        <v>42017105400</v>
      </c>
      <c r="D92465">
        <v>2019</v>
      </c>
      <c r="E92465">
        <v>142100</v>
      </c>
      <c r="F92465">
        <v>210700</v>
      </c>
      <c r="G92465">
        <v>0.249</v>
      </c>
      <c r="H92465">
        <v>454400</v>
      </c>
      <c r="I92465">
        <v>691500</v>
      </c>
    </row>
    <row r="92466" spans="1:9" x14ac:dyDescent="0.25">
      <c r="A92466" t="s">
        <v>440</v>
      </c>
      <c r="B92466" t="s">
        <v>445</v>
      </c>
      <c r="C92466">
        <v>42017105400</v>
      </c>
      <c r="D92466">
        <v>2020</v>
      </c>
      <c r="E92466">
        <v>148400</v>
      </c>
      <c r="F92466">
        <v>221100</v>
      </c>
      <c r="G92466">
        <v>0.24299999999999999</v>
      </c>
      <c r="H92466">
        <v>480700</v>
      </c>
      <c r="I92466">
        <v>743100</v>
      </c>
    </row>
    <row r="92467" spans="1:9" x14ac:dyDescent="0.25">
      <c r="A92467" t="s">
        <v>440</v>
      </c>
      <c r="B92467" t="s">
        <v>445</v>
      </c>
      <c r="C92467">
        <v>42017105400</v>
      </c>
      <c r="D92467">
        <v>2021</v>
      </c>
      <c r="E92467">
        <v>169400</v>
      </c>
      <c r="F92467">
        <v>252400</v>
      </c>
      <c r="G92467">
        <v>0.25</v>
      </c>
      <c r="H92467">
        <v>530500</v>
      </c>
      <c r="I92467">
        <v>827600</v>
      </c>
    </row>
    <row r="92468" spans="1:9" x14ac:dyDescent="0.25">
      <c r="A92468" t="s">
        <v>440</v>
      </c>
      <c r="B92468" t="s">
        <v>445</v>
      </c>
      <c r="C92468">
        <v>42017105400</v>
      </c>
      <c r="D92468">
        <v>2022</v>
      </c>
      <c r="E92468">
        <v>190400</v>
      </c>
      <c r="F92468">
        <v>283700</v>
      </c>
      <c r="G92468">
        <v>0.25700000000000001</v>
      </c>
      <c r="H92468">
        <v>580300</v>
      </c>
      <c r="I92468">
        <v>912100</v>
      </c>
    </row>
    <row r="92469" spans="1:9" x14ac:dyDescent="0.25">
      <c r="A92469" t="s">
        <v>440</v>
      </c>
      <c r="B92469" t="s">
        <v>445</v>
      </c>
      <c r="C92469">
        <v>42017105507</v>
      </c>
      <c r="D92469">
        <v>2012</v>
      </c>
      <c r="E92469">
        <v>104300</v>
      </c>
      <c r="F92469">
        <v>248800</v>
      </c>
      <c r="G92469">
        <v>0.27</v>
      </c>
      <c r="H92469">
        <v>338200</v>
      </c>
      <c r="I92469">
        <v>427800</v>
      </c>
    </row>
    <row r="92470" spans="1:9" x14ac:dyDescent="0.25">
      <c r="A92470" t="s">
        <v>440</v>
      </c>
      <c r="B92470" t="s">
        <v>445</v>
      </c>
      <c r="C92470">
        <v>42017105507</v>
      </c>
      <c r="D92470">
        <v>2013</v>
      </c>
      <c r="E92470">
        <v>106600</v>
      </c>
      <c r="F92470">
        <v>254200</v>
      </c>
      <c r="G92470">
        <v>0.27</v>
      </c>
      <c r="H92470">
        <v>346300</v>
      </c>
      <c r="I92470">
        <v>438800</v>
      </c>
    </row>
    <row r="92471" spans="1:9" x14ac:dyDescent="0.25">
      <c r="A92471" t="s">
        <v>440</v>
      </c>
      <c r="B92471" t="s">
        <v>445</v>
      </c>
      <c r="C92471">
        <v>42017105507</v>
      </c>
      <c r="D92471">
        <v>2014</v>
      </c>
      <c r="E92471">
        <v>106600</v>
      </c>
      <c r="F92471">
        <v>255500</v>
      </c>
      <c r="G92471">
        <v>0.25600000000000001</v>
      </c>
      <c r="H92471">
        <v>365100</v>
      </c>
      <c r="I92471">
        <v>462600</v>
      </c>
    </row>
    <row r="92472" spans="1:9" x14ac:dyDescent="0.25">
      <c r="A92472" t="s">
        <v>440</v>
      </c>
      <c r="B92472" t="s">
        <v>445</v>
      </c>
      <c r="C92472">
        <v>42017105507</v>
      </c>
      <c r="D92472">
        <v>2015</v>
      </c>
      <c r="E92472">
        <v>98000</v>
      </c>
      <c r="F92472">
        <v>234000</v>
      </c>
      <c r="G92472">
        <v>0.23799999999999999</v>
      </c>
      <c r="H92472">
        <v>361100</v>
      </c>
      <c r="I92472">
        <v>455500</v>
      </c>
    </row>
    <row r="92473" spans="1:9" x14ac:dyDescent="0.25">
      <c r="A92473" t="s">
        <v>440</v>
      </c>
      <c r="B92473" t="s">
        <v>445</v>
      </c>
      <c r="C92473">
        <v>42017105507</v>
      </c>
      <c r="D92473">
        <v>2016</v>
      </c>
      <c r="E92473">
        <v>105600</v>
      </c>
      <c r="F92473">
        <v>252900</v>
      </c>
      <c r="G92473">
        <v>0.252</v>
      </c>
      <c r="H92473">
        <v>365100</v>
      </c>
      <c r="I92473">
        <v>465600</v>
      </c>
    </row>
    <row r="92474" spans="1:9" x14ac:dyDescent="0.25">
      <c r="A92474" t="s">
        <v>440</v>
      </c>
      <c r="B92474" t="s">
        <v>445</v>
      </c>
      <c r="C92474">
        <v>42017105507</v>
      </c>
      <c r="D92474">
        <v>2017</v>
      </c>
      <c r="E92474">
        <v>119800</v>
      </c>
      <c r="F92474">
        <v>284800</v>
      </c>
      <c r="G92474">
        <v>0.27800000000000002</v>
      </c>
      <c r="H92474">
        <v>374700</v>
      </c>
      <c r="I92474">
        <v>477500</v>
      </c>
    </row>
    <row r="92475" spans="1:9" x14ac:dyDescent="0.25">
      <c r="A92475" t="s">
        <v>440</v>
      </c>
      <c r="B92475" t="s">
        <v>445</v>
      </c>
      <c r="C92475">
        <v>42017105507</v>
      </c>
      <c r="D92475">
        <v>2018</v>
      </c>
      <c r="E92475">
        <v>109400</v>
      </c>
      <c r="F92475">
        <v>261500</v>
      </c>
      <c r="G92475">
        <v>0.247</v>
      </c>
      <c r="H92475">
        <v>386500</v>
      </c>
      <c r="I92475">
        <v>492100</v>
      </c>
    </row>
    <row r="92476" spans="1:9" x14ac:dyDescent="0.25">
      <c r="A92476" t="s">
        <v>440</v>
      </c>
      <c r="B92476" t="s">
        <v>445</v>
      </c>
      <c r="C92476">
        <v>42017105507</v>
      </c>
      <c r="D92476">
        <v>2019</v>
      </c>
      <c r="E92476">
        <v>105700</v>
      </c>
      <c r="F92476">
        <v>251900</v>
      </c>
      <c r="G92476">
        <v>0.23200000000000001</v>
      </c>
      <c r="H92476">
        <v>399600</v>
      </c>
      <c r="I92476">
        <v>506500</v>
      </c>
    </row>
    <row r="92477" spans="1:9" x14ac:dyDescent="0.25">
      <c r="A92477" t="s">
        <v>440</v>
      </c>
      <c r="B92477" t="s">
        <v>445</v>
      </c>
      <c r="C92477">
        <v>42017105507</v>
      </c>
      <c r="D92477">
        <v>2020</v>
      </c>
      <c r="E92477">
        <v>120000</v>
      </c>
      <c r="F92477">
        <v>285900</v>
      </c>
      <c r="G92477">
        <v>0.251</v>
      </c>
      <c r="H92477">
        <v>422000</v>
      </c>
      <c r="I92477">
        <v>531600</v>
      </c>
    </row>
    <row r="92478" spans="1:9" x14ac:dyDescent="0.25">
      <c r="A92478" t="s">
        <v>440</v>
      </c>
      <c r="B92478" t="s">
        <v>445</v>
      </c>
      <c r="C92478">
        <v>42017105507</v>
      </c>
      <c r="D92478">
        <v>2021</v>
      </c>
      <c r="E92478">
        <v>134200</v>
      </c>
      <c r="F92478">
        <v>320900</v>
      </c>
      <c r="G92478">
        <v>0.25600000000000001</v>
      </c>
      <c r="H92478">
        <v>464300</v>
      </c>
      <c r="I92478">
        <v>582800</v>
      </c>
    </row>
    <row r="92479" spans="1:9" x14ac:dyDescent="0.25">
      <c r="A92479" t="s">
        <v>440</v>
      </c>
      <c r="B92479" t="s">
        <v>445</v>
      </c>
      <c r="C92479">
        <v>42017105507</v>
      </c>
      <c r="D92479">
        <v>2022</v>
      </c>
      <c r="E92479">
        <v>134800</v>
      </c>
      <c r="F92479">
        <v>322400</v>
      </c>
      <c r="G92479">
        <v>0.23200000000000001</v>
      </c>
      <c r="H92479">
        <v>513400</v>
      </c>
      <c r="I92479">
        <v>644800</v>
      </c>
    </row>
    <row r="92480" spans="1:9" x14ac:dyDescent="0.25">
      <c r="A92480" t="s">
        <v>440</v>
      </c>
      <c r="B92480" t="s">
        <v>445</v>
      </c>
      <c r="C92480">
        <v>42017105509</v>
      </c>
      <c r="D92480">
        <v>2012</v>
      </c>
      <c r="E92480">
        <v>112700</v>
      </c>
      <c r="F92480">
        <v>209200</v>
      </c>
      <c r="G92480">
        <v>0.28799999999999998</v>
      </c>
      <c r="H92480">
        <v>327100</v>
      </c>
      <c r="I92480">
        <v>455200</v>
      </c>
    </row>
    <row r="92481" spans="1:9" x14ac:dyDescent="0.25">
      <c r="A92481" t="s">
        <v>440</v>
      </c>
      <c r="B92481" t="s">
        <v>445</v>
      </c>
      <c r="C92481">
        <v>42017105509</v>
      </c>
      <c r="D92481">
        <v>2013</v>
      </c>
      <c r="E92481">
        <v>120000</v>
      </c>
      <c r="F92481">
        <v>222900</v>
      </c>
      <c r="G92481">
        <v>0.29299999999999998</v>
      </c>
      <c r="H92481">
        <v>345700</v>
      </c>
      <c r="I92481">
        <v>476100</v>
      </c>
    </row>
    <row r="92482" spans="1:9" x14ac:dyDescent="0.25">
      <c r="A92482" t="s">
        <v>440</v>
      </c>
      <c r="B92482" t="s">
        <v>445</v>
      </c>
      <c r="C92482">
        <v>42017105509</v>
      </c>
      <c r="D92482">
        <v>2014</v>
      </c>
      <c r="E92482">
        <v>118400</v>
      </c>
      <c r="F92482">
        <v>220000</v>
      </c>
      <c r="G92482">
        <v>0.27600000000000002</v>
      </c>
      <c r="H92482">
        <v>359600</v>
      </c>
      <c r="I92482">
        <v>497100</v>
      </c>
    </row>
    <row r="92483" spans="1:9" x14ac:dyDescent="0.25">
      <c r="A92483" t="s">
        <v>440</v>
      </c>
      <c r="B92483" t="s">
        <v>445</v>
      </c>
      <c r="C92483">
        <v>42017105509</v>
      </c>
      <c r="D92483">
        <v>2015</v>
      </c>
      <c r="E92483">
        <v>110700</v>
      </c>
      <c r="F92483">
        <v>206500</v>
      </c>
      <c r="G92483">
        <v>0.254</v>
      </c>
      <c r="H92483">
        <v>366000</v>
      </c>
      <c r="I92483">
        <v>504700</v>
      </c>
    </row>
    <row r="92484" spans="1:9" x14ac:dyDescent="0.25">
      <c r="A92484" t="s">
        <v>440</v>
      </c>
      <c r="B92484" t="s">
        <v>445</v>
      </c>
      <c r="C92484">
        <v>42017105509</v>
      </c>
      <c r="D92484">
        <v>2016</v>
      </c>
      <c r="E92484">
        <v>114300</v>
      </c>
      <c r="F92484">
        <v>214900</v>
      </c>
      <c r="G92484">
        <v>0.25600000000000001</v>
      </c>
      <c r="H92484">
        <v>377400</v>
      </c>
      <c r="I92484">
        <v>520900</v>
      </c>
    </row>
    <row r="92485" spans="1:9" x14ac:dyDescent="0.25">
      <c r="A92485" t="s">
        <v>440</v>
      </c>
      <c r="B92485" t="s">
        <v>445</v>
      </c>
      <c r="C92485">
        <v>42017105509</v>
      </c>
      <c r="D92485">
        <v>2017</v>
      </c>
      <c r="E92485">
        <v>142300</v>
      </c>
      <c r="F92485">
        <v>263000</v>
      </c>
      <c r="G92485">
        <v>0.30499999999999999</v>
      </c>
      <c r="H92485">
        <v>385400</v>
      </c>
      <c r="I92485">
        <v>538800</v>
      </c>
    </row>
    <row r="92486" spans="1:9" x14ac:dyDescent="0.25">
      <c r="A92486" t="s">
        <v>440</v>
      </c>
      <c r="B92486" t="s">
        <v>445</v>
      </c>
      <c r="C92486">
        <v>42017105509</v>
      </c>
      <c r="D92486">
        <v>2018</v>
      </c>
      <c r="E92486">
        <v>127500</v>
      </c>
      <c r="F92486">
        <v>238000</v>
      </c>
      <c r="G92486">
        <v>0.27</v>
      </c>
      <c r="H92486">
        <v>393600</v>
      </c>
      <c r="I92486">
        <v>547200</v>
      </c>
    </row>
    <row r="92487" spans="1:9" x14ac:dyDescent="0.25">
      <c r="A92487" t="s">
        <v>440</v>
      </c>
      <c r="B92487" t="s">
        <v>445</v>
      </c>
      <c r="C92487">
        <v>42017105509</v>
      </c>
      <c r="D92487">
        <v>2019</v>
      </c>
      <c r="E92487">
        <v>128800</v>
      </c>
      <c r="F92487">
        <v>241400</v>
      </c>
      <c r="G92487">
        <v>0.25900000000000001</v>
      </c>
      <c r="H92487">
        <v>415500</v>
      </c>
      <c r="I92487">
        <v>576300</v>
      </c>
    </row>
    <row r="92488" spans="1:9" x14ac:dyDescent="0.25">
      <c r="A92488" t="s">
        <v>440</v>
      </c>
      <c r="B92488" t="s">
        <v>445</v>
      </c>
      <c r="C92488">
        <v>42017105509</v>
      </c>
      <c r="D92488">
        <v>2020</v>
      </c>
      <c r="E92488">
        <v>144100</v>
      </c>
      <c r="F92488">
        <v>269700</v>
      </c>
      <c r="G92488">
        <v>0.28499999999999998</v>
      </c>
      <c r="H92488">
        <v>429700</v>
      </c>
      <c r="I92488">
        <v>584600</v>
      </c>
    </row>
    <row r="92489" spans="1:9" x14ac:dyDescent="0.25">
      <c r="A92489" t="s">
        <v>440</v>
      </c>
      <c r="B92489" t="s">
        <v>445</v>
      </c>
      <c r="C92489">
        <v>42017105509</v>
      </c>
      <c r="D92489">
        <v>2021</v>
      </c>
      <c r="E92489">
        <v>147700</v>
      </c>
      <c r="F92489">
        <v>275600</v>
      </c>
      <c r="G92489">
        <v>0.26300000000000001</v>
      </c>
      <c r="H92489">
        <v>471300</v>
      </c>
      <c r="I92489">
        <v>649300</v>
      </c>
    </row>
    <row r="92490" spans="1:9" x14ac:dyDescent="0.25">
      <c r="A92490" t="s">
        <v>440</v>
      </c>
      <c r="B92490" t="s">
        <v>445</v>
      </c>
      <c r="C92490">
        <v>42017105509</v>
      </c>
      <c r="D92490">
        <v>2022</v>
      </c>
      <c r="E92490">
        <v>175400</v>
      </c>
      <c r="F92490">
        <v>327500</v>
      </c>
      <c r="G92490">
        <v>0.28399999999999997</v>
      </c>
      <c r="H92490">
        <v>523200</v>
      </c>
      <c r="I92490">
        <v>719700</v>
      </c>
    </row>
    <row r="92491" spans="1:9" x14ac:dyDescent="0.25">
      <c r="A92491" t="s">
        <v>440</v>
      </c>
      <c r="B92491" t="s">
        <v>445</v>
      </c>
      <c r="C92491">
        <v>42017105511</v>
      </c>
      <c r="D92491">
        <v>2012</v>
      </c>
      <c r="E92491">
        <v>96100</v>
      </c>
      <c r="F92491">
        <v>353700</v>
      </c>
      <c r="G92491">
        <v>0.248</v>
      </c>
      <c r="H92491">
        <v>338600</v>
      </c>
      <c r="I92491">
        <v>381200</v>
      </c>
    </row>
    <row r="92492" spans="1:9" x14ac:dyDescent="0.25">
      <c r="A92492" t="s">
        <v>440</v>
      </c>
      <c r="B92492" t="s">
        <v>445</v>
      </c>
      <c r="C92492">
        <v>42017105511</v>
      </c>
      <c r="D92492">
        <v>2013</v>
      </c>
      <c r="E92492">
        <v>113200</v>
      </c>
      <c r="F92492">
        <v>417800</v>
      </c>
      <c r="G92492">
        <v>0.29299999999999998</v>
      </c>
      <c r="H92492">
        <v>337300</v>
      </c>
      <c r="I92492">
        <v>377100</v>
      </c>
    </row>
    <row r="92493" spans="1:9" x14ac:dyDescent="0.25">
      <c r="A92493" t="s">
        <v>440</v>
      </c>
      <c r="B92493" t="s">
        <v>445</v>
      </c>
      <c r="C92493">
        <v>42017105511</v>
      </c>
      <c r="D92493">
        <v>2014</v>
      </c>
      <c r="E92493">
        <v>104800</v>
      </c>
      <c r="F92493">
        <v>386600</v>
      </c>
      <c r="G92493">
        <v>0.25700000000000001</v>
      </c>
      <c r="H92493">
        <v>351800</v>
      </c>
      <c r="I92493">
        <v>397800</v>
      </c>
    </row>
    <row r="92494" spans="1:9" x14ac:dyDescent="0.25">
      <c r="A92494" t="s">
        <v>440</v>
      </c>
      <c r="B92494" t="s">
        <v>445</v>
      </c>
      <c r="C92494">
        <v>42017105511</v>
      </c>
      <c r="D92494">
        <v>2015</v>
      </c>
      <c r="E92494">
        <v>99400</v>
      </c>
      <c r="F92494">
        <v>367500</v>
      </c>
      <c r="G92494">
        <v>0.249</v>
      </c>
      <c r="H92494">
        <v>347700</v>
      </c>
      <c r="I92494">
        <v>390800</v>
      </c>
    </row>
    <row r="92495" spans="1:9" x14ac:dyDescent="0.25">
      <c r="A92495" t="s">
        <v>440</v>
      </c>
      <c r="B92495" t="s">
        <v>445</v>
      </c>
      <c r="C92495">
        <v>42017105511</v>
      </c>
      <c r="D92495">
        <v>2016</v>
      </c>
      <c r="E92495">
        <v>111000</v>
      </c>
      <c r="F92495">
        <v>407900</v>
      </c>
      <c r="G92495">
        <v>0.27</v>
      </c>
      <c r="H92495">
        <v>354700</v>
      </c>
      <c r="I92495">
        <v>400400</v>
      </c>
    </row>
    <row r="92496" spans="1:9" x14ac:dyDescent="0.25">
      <c r="A92496" t="s">
        <v>440</v>
      </c>
      <c r="B92496" t="s">
        <v>445</v>
      </c>
      <c r="C92496">
        <v>42017105511</v>
      </c>
      <c r="D92496">
        <v>2017</v>
      </c>
      <c r="E92496">
        <v>119700</v>
      </c>
      <c r="F92496">
        <v>439100</v>
      </c>
      <c r="G92496">
        <v>0.28399999999999997</v>
      </c>
      <c r="H92496">
        <v>363500</v>
      </c>
      <c r="I92496">
        <v>412700</v>
      </c>
    </row>
    <row r="92497" spans="1:9" x14ac:dyDescent="0.25">
      <c r="A92497" t="s">
        <v>440</v>
      </c>
      <c r="B92497" t="s">
        <v>445</v>
      </c>
      <c r="C92497">
        <v>42017105511</v>
      </c>
      <c r="D92497">
        <v>2018</v>
      </c>
      <c r="E92497">
        <v>112000</v>
      </c>
      <c r="F92497">
        <v>411800</v>
      </c>
      <c r="G92497">
        <v>0.255</v>
      </c>
      <c r="H92497">
        <v>380100</v>
      </c>
      <c r="I92497">
        <v>429300</v>
      </c>
    </row>
    <row r="92498" spans="1:9" x14ac:dyDescent="0.25">
      <c r="A92498" t="s">
        <v>440</v>
      </c>
      <c r="B92498" t="s">
        <v>445</v>
      </c>
      <c r="C92498">
        <v>42017105511</v>
      </c>
      <c r="D92498">
        <v>2019</v>
      </c>
      <c r="E92498">
        <v>109400</v>
      </c>
      <c r="F92498">
        <v>401500</v>
      </c>
      <c r="G92498">
        <v>0.24099999999999999</v>
      </c>
      <c r="H92498">
        <v>390600</v>
      </c>
      <c r="I92498">
        <v>442400</v>
      </c>
    </row>
    <row r="92499" spans="1:9" x14ac:dyDescent="0.25">
      <c r="A92499" t="s">
        <v>440</v>
      </c>
      <c r="B92499" t="s">
        <v>445</v>
      </c>
      <c r="C92499">
        <v>42017105511</v>
      </c>
      <c r="D92499">
        <v>2020</v>
      </c>
      <c r="E92499">
        <v>115100</v>
      </c>
      <c r="F92499">
        <v>420300</v>
      </c>
      <c r="G92499">
        <v>0.253</v>
      </c>
      <c r="H92499">
        <v>402400</v>
      </c>
      <c r="I92499">
        <v>447000</v>
      </c>
    </row>
    <row r="92500" spans="1:9" x14ac:dyDescent="0.25">
      <c r="A92500" t="s">
        <v>440</v>
      </c>
      <c r="B92500" t="s">
        <v>445</v>
      </c>
      <c r="C92500">
        <v>42017105511</v>
      </c>
      <c r="D92500">
        <v>2021</v>
      </c>
      <c r="E92500">
        <v>97800</v>
      </c>
      <c r="F92500">
        <v>361200</v>
      </c>
      <c r="G92500">
        <v>0.19</v>
      </c>
      <c r="H92500">
        <v>451500</v>
      </c>
      <c r="I92500">
        <v>500500</v>
      </c>
    </row>
    <row r="92501" spans="1:9" x14ac:dyDescent="0.25">
      <c r="A92501" t="s">
        <v>440</v>
      </c>
      <c r="B92501" t="s">
        <v>445</v>
      </c>
      <c r="C92501">
        <v>42017105511</v>
      </c>
      <c r="D92501">
        <v>2022</v>
      </c>
      <c r="E92501">
        <v>167800</v>
      </c>
      <c r="F92501">
        <v>615100</v>
      </c>
      <c r="G92501">
        <v>0.28999999999999998</v>
      </c>
      <c r="H92501">
        <v>505500</v>
      </c>
      <c r="I92501">
        <v>566000</v>
      </c>
    </row>
    <row r="92502" spans="1:9" x14ac:dyDescent="0.25">
      <c r="A92502" t="s">
        <v>440</v>
      </c>
      <c r="B92502" t="s">
        <v>445</v>
      </c>
      <c r="C92502">
        <v>42017105801</v>
      </c>
      <c r="D92502">
        <v>2012</v>
      </c>
      <c r="E92502">
        <v>93400</v>
      </c>
      <c r="F92502">
        <v>357500</v>
      </c>
      <c r="G92502">
        <v>0.29599999999999999</v>
      </c>
      <c r="H92502">
        <v>308900</v>
      </c>
      <c r="I92502">
        <v>316100</v>
      </c>
    </row>
    <row r="92503" spans="1:9" x14ac:dyDescent="0.25">
      <c r="A92503" t="s">
        <v>440</v>
      </c>
      <c r="B92503" t="s">
        <v>445</v>
      </c>
      <c r="C92503">
        <v>42017105801</v>
      </c>
      <c r="D92503">
        <v>2013</v>
      </c>
      <c r="E92503">
        <v>80500</v>
      </c>
      <c r="F92503">
        <v>307500</v>
      </c>
      <c r="G92503">
        <v>0.25800000000000001</v>
      </c>
      <c r="H92503">
        <v>305300</v>
      </c>
      <c r="I92503">
        <v>312600</v>
      </c>
    </row>
    <row r="92504" spans="1:9" x14ac:dyDescent="0.25">
      <c r="A92504" t="s">
        <v>440</v>
      </c>
      <c r="B92504" t="s">
        <v>445</v>
      </c>
      <c r="C92504">
        <v>42017105801</v>
      </c>
      <c r="D92504">
        <v>2014</v>
      </c>
      <c r="E92504">
        <v>96700</v>
      </c>
      <c r="F92504">
        <v>369100</v>
      </c>
      <c r="G92504">
        <v>0.29499999999999998</v>
      </c>
      <c r="H92504">
        <v>320700</v>
      </c>
      <c r="I92504">
        <v>328500</v>
      </c>
    </row>
    <row r="92505" spans="1:9" x14ac:dyDescent="0.25">
      <c r="A92505" t="s">
        <v>440</v>
      </c>
      <c r="B92505" t="s">
        <v>445</v>
      </c>
      <c r="C92505">
        <v>42017105801</v>
      </c>
      <c r="D92505">
        <v>2015</v>
      </c>
      <c r="E92505">
        <v>78300</v>
      </c>
      <c r="F92505">
        <v>299900</v>
      </c>
      <c r="G92505">
        <v>0.23100000000000001</v>
      </c>
      <c r="H92505">
        <v>332000</v>
      </c>
      <c r="I92505">
        <v>338900</v>
      </c>
    </row>
    <row r="92506" spans="1:9" x14ac:dyDescent="0.25">
      <c r="A92506" t="s">
        <v>440</v>
      </c>
      <c r="B92506" t="s">
        <v>445</v>
      </c>
      <c r="C92506">
        <v>42017105801</v>
      </c>
      <c r="D92506">
        <v>2016</v>
      </c>
      <c r="E92506">
        <v>85300</v>
      </c>
      <c r="F92506">
        <v>328000</v>
      </c>
      <c r="G92506">
        <v>0.24299999999999999</v>
      </c>
      <c r="H92506">
        <v>339800</v>
      </c>
      <c r="I92506">
        <v>351100</v>
      </c>
    </row>
    <row r="92507" spans="1:9" x14ac:dyDescent="0.25">
      <c r="A92507" t="s">
        <v>440</v>
      </c>
      <c r="B92507" t="s">
        <v>445</v>
      </c>
      <c r="C92507">
        <v>42017105801</v>
      </c>
      <c r="D92507">
        <v>2017</v>
      </c>
      <c r="E92507">
        <v>97100</v>
      </c>
      <c r="F92507">
        <v>369900</v>
      </c>
      <c r="G92507">
        <v>0.27400000000000002</v>
      </c>
      <c r="H92507">
        <v>342100</v>
      </c>
      <c r="I92507">
        <v>354100</v>
      </c>
    </row>
    <row r="92508" spans="1:9" x14ac:dyDescent="0.25">
      <c r="A92508" t="s">
        <v>440</v>
      </c>
      <c r="B92508" t="s">
        <v>445</v>
      </c>
      <c r="C92508">
        <v>42017105801</v>
      </c>
      <c r="D92508">
        <v>2018</v>
      </c>
      <c r="E92508">
        <v>90200</v>
      </c>
      <c r="F92508">
        <v>344300</v>
      </c>
      <c r="G92508">
        <v>0.23899999999999999</v>
      </c>
      <c r="H92508">
        <v>369700</v>
      </c>
      <c r="I92508">
        <v>378500</v>
      </c>
    </row>
    <row r="92509" spans="1:9" x14ac:dyDescent="0.25">
      <c r="A92509" t="s">
        <v>440</v>
      </c>
      <c r="B92509" t="s">
        <v>445</v>
      </c>
      <c r="C92509">
        <v>42017105801</v>
      </c>
      <c r="D92509">
        <v>2019</v>
      </c>
      <c r="E92509">
        <v>91000</v>
      </c>
      <c r="F92509">
        <v>347500</v>
      </c>
      <c r="G92509">
        <v>0.23599999999999999</v>
      </c>
      <c r="H92509">
        <v>376800</v>
      </c>
      <c r="I92509">
        <v>386400</v>
      </c>
    </row>
    <row r="92510" spans="1:9" x14ac:dyDescent="0.25">
      <c r="A92510" t="s">
        <v>440</v>
      </c>
      <c r="B92510" t="s">
        <v>445</v>
      </c>
      <c r="C92510">
        <v>42017105801</v>
      </c>
      <c r="D92510">
        <v>2020</v>
      </c>
      <c r="E92510">
        <v>97000</v>
      </c>
      <c r="F92510">
        <v>372500</v>
      </c>
      <c r="G92510">
        <v>0.23599999999999999</v>
      </c>
      <c r="H92510">
        <v>404000</v>
      </c>
      <c r="I92510">
        <v>411400</v>
      </c>
    </row>
    <row r="92511" spans="1:9" x14ac:dyDescent="0.25">
      <c r="A92511" t="s">
        <v>440</v>
      </c>
      <c r="B92511" t="s">
        <v>445</v>
      </c>
      <c r="C92511">
        <v>42017105801</v>
      </c>
      <c r="D92511">
        <v>2021</v>
      </c>
      <c r="E92511">
        <v>123100</v>
      </c>
      <c r="F92511">
        <v>470700</v>
      </c>
      <c r="G92511">
        <v>0.27200000000000002</v>
      </c>
      <c r="H92511">
        <v>442600</v>
      </c>
      <c r="I92511">
        <v>452400</v>
      </c>
    </row>
    <row r="92512" spans="1:9" x14ac:dyDescent="0.25">
      <c r="A92512" t="s">
        <v>440</v>
      </c>
      <c r="B92512" t="s">
        <v>445</v>
      </c>
      <c r="C92512">
        <v>42017105801</v>
      </c>
      <c r="D92512">
        <v>2022</v>
      </c>
      <c r="E92512">
        <v>142400</v>
      </c>
      <c r="F92512">
        <v>542800</v>
      </c>
      <c r="G92512">
        <v>0.28599999999999998</v>
      </c>
      <c r="H92512">
        <v>488200</v>
      </c>
      <c r="I92512">
        <v>498300</v>
      </c>
    </row>
    <row r="92513" spans="1:9" x14ac:dyDescent="0.25">
      <c r="A92513" t="s">
        <v>440</v>
      </c>
      <c r="B92513" t="s">
        <v>445</v>
      </c>
      <c r="C92513">
        <v>42017106200</v>
      </c>
      <c r="D92513">
        <v>2012</v>
      </c>
      <c r="E92513">
        <v>78800</v>
      </c>
      <c r="F92513">
        <v>224500</v>
      </c>
      <c r="G92513">
        <v>0.27100000000000002</v>
      </c>
      <c r="H92513">
        <v>287300</v>
      </c>
      <c r="I92513">
        <v>307000</v>
      </c>
    </row>
    <row r="92514" spans="1:9" x14ac:dyDescent="0.25">
      <c r="A92514" t="s">
        <v>440</v>
      </c>
      <c r="B92514" t="s">
        <v>445</v>
      </c>
      <c r="C92514">
        <v>42017106200</v>
      </c>
      <c r="D92514">
        <v>2013</v>
      </c>
      <c r="E92514">
        <v>80100</v>
      </c>
      <c r="F92514">
        <v>228500</v>
      </c>
      <c r="G92514">
        <v>0.27300000000000002</v>
      </c>
      <c r="H92514">
        <v>292100</v>
      </c>
      <c r="I92514">
        <v>310500</v>
      </c>
    </row>
    <row r="92515" spans="1:9" x14ac:dyDescent="0.25">
      <c r="A92515" t="s">
        <v>440</v>
      </c>
      <c r="B92515" t="s">
        <v>445</v>
      </c>
      <c r="C92515">
        <v>42017106200</v>
      </c>
      <c r="D92515">
        <v>2014</v>
      </c>
      <c r="E92515">
        <v>77400</v>
      </c>
      <c r="F92515">
        <v>217600</v>
      </c>
      <c r="G92515">
        <v>0.26</v>
      </c>
      <c r="H92515">
        <v>300400</v>
      </c>
      <c r="I92515">
        <v>314600</v>
      </c>
    </row>
    <row r="92516" spans="1:9" x14ac:dyDescent="0.25">
      <c r="A92516" t="s">
        <v>440</v>
      </c>
      <c r="B92516" t="s">
        <v>445</v>
      </c>
      <c r="C92516">
        <v>42017106200</v>
      </c>
      <c r="D92516">
        <v>2015</v>
      </c>
      <c r="E92516">
        <v>87000</v>
      </c>
      <c r="F92516">
        <v>247000</v>
      </c>
      <c r="G92516">
        <v>0.28100000000000003</v>
      </c>
      <c r="H92516">
        <v>313700</v>
      </c>
      <c r="I92516">
        <v>327700</v>
      </c>
    </row>
    <row r="92517" spans="1:9" x14ac:dyDescent="0.25">
      <c r="A92517" t="s">
        <v>440</v>
      </c>
      <c r="B92517" t="s">
        <v>445</v>
      </c>
      <c r="C92517">
        <v>42017106200</v>
      </c>
      <c r="D92517">
        <v>2016</v>
      </c>
      <c r="E92517">
        <v>81100</v>
      </c>
      <c r="F92517">
        <v>231200</v>
      </c>
      <c r="G92517">
        <v>0.25700000000000001</v>
      </c>
      <c r="H92517">
        <v>319800</v>
      </c>
      <c r="I92517">
        <v>333800</v>
      </c>
    </row>
    <row r="92518" spans="1:9" x14ac:dyDescent="0.25">
      <c r="A92518" t="s">
        <v>440</v>
      </c>
      <c r="B92518" t="s">
        <v>445</v>
      </c>
      <c r="C92518">
        <v>42017106200</v>
      </c>
      <c r="D92518">
        <v>2017</v>
      </c>
      <c r="E92518">
        <v>88900</v>
      </c>
      <c r="F92518">
        <v>254700</v>
      </c>
      <c r="G92518">
        <v>0.26100000000000001</v>
      </c>
      <c r="H92518">
        <v>346300</v>
      </c>
      <c r="I92518">
        <v>360000</v>
      </c>
    </row>
    <row r="92519" spans="1:9" x14ac:dyDescent="0.25">
      <c r="A92519" t="s">
        <v>440</v>
      </c>
      <c r="B92519" t="s">
        <v>445</v>
      </c>
      <c r="C92519">
        <v>42017106200</v>
      </c>
      <c r="D92519">
        <v>2018</v>
      </c>
      <c r="E92519">
        <v>97100</v>
      </c>
      <c r="F92519">
        <v>276700</v>
      </c>
      <c r="G92519">
        <v>0.29099999999999998</v>
      </c>
      <c r="H92519">
        <v>334000</v>
      </c>
      <c r="I92519">
        <v>352000</v>
      </c>
    </row>
    <row r="92520" spans="1:9" x14ac:dyDescent="0.25">
      <c r="A92520" t="s">
        <v>440</v>
      </c>
      <c r="B92520" t="s">
        <v>445</v>
      </c>
      <c r="C92520">
        <v>42017106200</v>
      </c>
      <c r="D92520">
        <v>2019</v>
      </c>
      <c r="E92520">
        <v>91900</v>
      </c>
      <c r="F92520">
        <v>262500</v>
      </c>
      <c r="G92520">
        <v>0.27500000000000002</v>
      </c>
      <c r="H92520">
        <v>339500</v>
      </c>
      <c r="I92520">
        <v>353100</v>
      </c>
    </row>
    <row r="92521" spans="1:9" x14ac:dyDescent="0.25">
      <c r="A92521" t="s">
        <v>440</v>
      </c>
      <c r="B92521" t="s">
        <v>445</v>
      </c>
      <c r="C92521">
        <v>42017106200</v>
      </c>
      <c r="D92521">
        <v>2020</v>
      </c>
      <c r="E92521">
        <v>107900</v>
      </c>
      <c r="F92521">
        <v>295800</v>
      </c>
      <c r="G92521">
        <v>0.26300000000000001</v>
      </c>
      <c r="H92521">
        <v>380500</v>
      </c>
      <c r="I92521">
        <v>435900</v>
      </c>
    </row>
    <row r="92522" spans="1:9" x14ac:dyDescent="0.25">
      <c r="A92522" t="s">
        <v>440</v>
      </c>
      <c r="B92522" t="s">
        <v>445</v>
      </c>
      <c r="C92522">
        <v>42017106200</v>
      </c>
      <c r="D92522">
        <v>2021</v>
      </c>
      <c r="E92522">
        <v>123900</v>
      </c>
      <c r="F92522">
        <v>329100</v>
      </c>
      <c r="G92522">
        <v>0.251</v>
      </c>
      <c r="H92522">
        <v>421500</v>
      </c>
      <c r="I92522">
        <v>518700</v>
      </c>
    </row>
    <row r="92523" spans="1:9" x14ac:dyDescent="0.25">
      <c r="A92523" t="s">
        <v>440</v>
      </c>
      <c r="B92523" t="s">
        <v>445</v>
      </c>
      <c r="C92523">
        <v>42017106200</v>
      </c>
      <c r="D92523">
        <v>2022</v>
      </c>
      <c r="E92523">
        <v>139900</v>
      </c>
      <c r="F92523">
        <v>362400</v>
      </c>
      <c r="G92523">
        <v>0.23899999999999999</v>
      </c>
      <c r="H92523">
        <v>462500</v>
      </c>
      <c r="I92523">
        <v>601500</v>
      </c>
    </row>
    <row r="92524" spans="1:9" x14ac:dyDescent="0.25">
      <c r="A92524" t="s">
        <v>440</v>
      </c>
      <c r="B92524" t="s">
        <v>445</v>
      </c>
      <c r="C92524">
        <v>42017106300</v>
      </c>
      <c r="D92524">
        <v>2012</v>
      </c>
      <c r="E92524">
        <v>79800</v>
      </c>
      <c r="F92524">
        <v>150100</v>
      </c>
      <c r="G92524">
        <v>0.26400000000000001</v>
      </c>
      <c r="H92524">
        <v>263500</v>
      </c>
      <c r="I92524">
        <v>335900</v>
      </c>
    </row>
    <row r="92525" spans="1:9" x14ac:dyDescent="0.25">
      <c r="A92525" t="s">
        <v>440</v>
      </c>
      <c r="B92525" t="s">
        <v>445</v>
      </c>
      <c r="C92525">
        <v>42017106300</v>
      </c>
      <c r="D92525">
        <v>2013</v>
      </c>
      <c r="E92525">
        <v>73600</v>
      </c>
      <c r="F92525">
        <v>139200</v>
      </c>
      <c r="G92525">
        <v>0.24199999999999999</v>
      </c>
      <c r="H92525">
        <v>270200</v>
      </c>
      <c r="I92525">
        <v>341200</v>
      </c>
    </row>
    <row r="92526" spans="1:9" x14ac:dyDescent="0.25">
      <c r="A92526" t="s">
        <v>440</v>
      </c>
      <c r="B92526" t="s">
        <v>445</v>
      </c>
      <c r="C92526">
        <v>42017106300</v>
      </c>
      <c r="D92526">
        <v>2014</v>
      </c>
      <c r="E92526">
        <v>89000</v>
      </c>
      <c r="F92526">
        <v>168600</v>
      </c>
      <c r="G92526">
        <v>0.28399999999999997</v>
      </c>
      <c r="H92526">
        <v>274000</v>
      </c>
      <c r="I92526">
        <v>352600</v>
      </c>
    </row>
    <row r="92527" spans="1:9" x14ac:dyDescent="0.25">
      <c r="A92527" t="s">
        <v>440</v>
      </c>
      <c r="B92527" t="s">
        <v>445</v>
      </c>
      <c r="C92527">
        <v>42017106300</v>
      </c>
      <c r="D92527">
        <v>2015</v>
      </c>
      <c r="E92527">
        <v>87400</v>
      </c>
      <c r="F92527">
        <v>168300</v>
      </c>
      <c r="G92527">
        <v>0.27400000000000002</v>
      </c>
      <c r="H92527">
        <v>281600</v>
      </c>
      <c r="I92527">
        <v>360300</v>
      </c>
    </row>
    <row r="92528" spans="1:9" x14ac:dyDescent="0.25">
      <c r="A92528" t="s">
        <v>440</v>
      </c>
      <c r="B92528" t="s">
        <v>445</v>
      </c>
      <c r="C92528">
        <v>42017106300</v>
      </c>
      <c r="D92528">
        <v>2016</v>
      </c>
      <c r="E92528">
        <v>92900</v>
      </c>
      <c r="F92528">
        <v>178500</v>
      </c>
      <c r="G92528">
        <v>0.27900000000000003</v>
      </c>
      <c r="H92528">
        <v>293900</v>
      </c>
      <c r="I92528">
        <v>374800</v>
      </c>
    </row>
    <row r="92529" spans="1:9" x14ac:dyDescent="0.25">
      <c r="A92529" t="s">
        <v>440</v>
      </c>
      <c r="B92529" t="s">
        <v>445</v>
      </c>
      <c r="C92529">
        <v>42017106300</v>
      </c>
      <c r="D92529">
        <v>2017</v>
      </c>
      <c r="E92529">
        <v>86200</v>
      </c>
      <c r="F92529">
        <v>162200</v>
      </c>
      <c r="G92529">
        <v>0.25900000000000001</v>
      </c>
      <c r="H92529">
        <v>290100</v>
      </c>
      <c r="I92529">
        <v>370100</v>
      </c>
    </row>
    <row r="92530" spans="1:9" x14ac:dyDescent="0.25">
      <c r="A92530" t="s">
        <v>440</v>
      </c>
      <c r="B92530" t="s">
        <v>445</v>
      </c>
      <c r="C92530">
        <v>42017106300</v>
      </c>
      <c r="D92530">
        <v>2018</v>
      </c>
      <c r="E92530">
        <v>87900</v>
      </c>
      <c r="F92530">
        <v>165200</v>
      </c>
      <c r="G92530">
        <v>0.251</v>
      </c>
      <c r="H92530">
        <v>305500</v>
      </c>
      <c r="I92530">
        <v>393300</v>
      </c>
    </row>
    <row r="92531" spans="1:9" x14ac:dyDescent="0.25">
      <c r="A92531" t="s">
        <v>440</v>
      </c>
      <c r="B92531" t="s">
        <v>445</v>
      </c>
      <c r="C92531">
        <v>42017106300</v>
      </c>
      <c r="D92531">
        <v>2019</v>
      </c>
      <c r="E92531">
        <v>101800</v>
      </c>
      <c r="F92531">
        <v>192100</v>
      </c>
      <c r="G92531">
        <v>0.28199999999999997</v>
      </c>
      <c r="H92531">
        <v>315100</v>
      </c>
      <c r="I92531">
        <v>406400</v>
      </c>
    </row>
    <row r="92532" spans="1:9" x14ac:dyDescent="0.25">
      <c r="A92532" t="s">
        <v>440</v>
      </c>
      <c r="B92532" t="s">
        <v>445</v>
      </c>
      <c r="C92532">
        <v>42017106300</v>
      </c>
      <c r="D92532">
        <v>2020</v>
      </c>
      <c r="E92532">
        <v>101600</v>
      </c>
      <c r="F92532">
        <v>190700</v>
      </c>
      <c r="G92532">
        <v>0.26600000000000001</v>
      </c>
      <c r="H92532">
        <v>341200</v>
      </c>
      <c r="I92532">
        <v>425600</v>
      </c>
    </row>
    <row r="92533" spans="1:9" x14ac:dyDescent="0.25">
      <c r="A92533" t="s">
        <v>440</v>
      </c>
      <c r="B92533" t="s">
        <v>445</v>
      </c>
      <c r="C92533">
        <v>42017106300</v>
      </c>
      <c r="D92533">
        <v>2021</v>
      </c>
      <c r="E92533">
        <v>117100</v>
      </c>
      <c r="F92533">
        <v>218800</v>
      </c>
      <c r="G92533">
        <v>0.27900000000000003</v>
      </c>
      <c r="H92533">
        <v>379000</v>
      </c>
      <c r="I92533">
        <v>467600</v>
      </c>
    </row>
    <row r="92534" spans="1:9" x14ac:dyDescent="0.25">
      <c r="A92534" t="s">
        <v>440</v>
      </c>
      <c r="B92534" t="s">
        <v>445</v>
      </c>
      <c r="C92534">
        <v>42017106300</v>
      </c>
      <c r="D92534">
        <v>2022</v>
      </c>
      <c r="E92534">
        <v>132200</v>
      </c>
      <c r="F92534">
        <v>249200</v>
      </c>
      <c r="G92534">
        <v>0.27800000000000002</v>
      </c>
      <c r="H92534">
        <v>435400</v>
      </c>
      <c r="I92534">
        <v>526700</v>
      </c>
    </row>
    <row r="92535" spans="1:9" x14ac:dyDescent="0.25">
      <c r="A92535" t="s">
        <v>440</v>
      </c>
      <c r="B92535" t="s">
        <v>445</v>
      </c>
      <c r="C92535">
        <v>42017106401</v>
      </c>
      <c r="D92535">
        <v>2012</v>
      </c>
      <c r="E92535">
        <v>63100</v>
      </c>
      <c r="F92535">
        <v>164600</v>
      </c>
      <c r="G92535">
        <v>0.26200000000000001</v>
      </c>
      <c r="H92535">
        <v>226900</v>
      </c>
      <c r="I92535">
        <v>248400</v>
      </c>
    </row>
    <row r="92536" spans="1:9" x14ac:dyDescent="0.25">
      <c r="A92536" t="s">
        <v>440</v>
      </c>
      <c r="B92536" t="s">
        <v>445</v>
      </c>
      <c r="C92536">
        <v>42017106401</v>
      </c>
      <c r="D92536">
        <v>2013</v>
      </c>
      <c r="E92536">
        <v>62400</v>
      </c>
      <c r="F92536">
        <v>165100</v>
      </c>
      <c r="G92536">
        <v>0.26100000000000001</v>
      </c>
      <c r="H92536">
        <v>226600</v>
      </c>
      <c r="I92536">
        <v>245900</v>
      </c>
    </row>
    <row r="92537" spans="1:9" x14ac:dyDescent="0.25">
      <c r="A92537" t="s">
        <v>440</v>
      </c>
      <c r="B92537" t="s">
        <v>445</v>
      </c>
      <c r="C92537">
        <v>42017106401</v>
      </c>
      <c r="D92537">
        <v>2014</v>
      </c>
      <c r="E92537">
        <v>68300</v>
      </c>
      <c r="F92537">
        <v>179300</v>
      </c>
      <c r="G92537">
        <v>0.26300000000000001</v>
      </c>
      <c r="H92537">
        <v>236500</v>
      </c>
      <c r="I92537">
        <v>266900</v>
      </c>
    </row>
    <row r="92538" spans="1:9" x14ac:dyDescent="0.25">
      <c r="A92538" t="s">
        <v>440</v>
      </c>
      <c r="B92538" t="s">
        <v>445</v>
      </c>
      <c r="C92538">
        <v>42017106401</v>
      </c>
      <c r="D92538">
        <v>2015</v>
      </c>
      <c r="E92538">
        <v>66600</v>
      </c>
      <c r="F92538">
        <v>177300</v>
      </c>
      <c r="G92538">
        <v>0.251</v>
      </c>
      <c r="H92538">
        <v>246600</v>
      </c>
      <c r="I92538">
        <v>272300</v>
      </c>
    </row>
    <row r="92539" spans="1:9" x14ac:dyDescent="0.25">
      <c r="A92539" t="s">
        <v>440</v>
      </c>
      <c r="B92539" t="s">
        <v>445</v>
      </c>
      <c r="C92539">
        <v>42017106401</v>
      </c>
      <c r="D92539">
        <v>2016</v>
      </c>
      <c r="E92539">
        <v>63800</v>
      </c>
      <c r="F92539">
        <v>170100</v>
      </c>
      <c r="G92539">
        <v>0.25600000000000001</v>
      </c>
      <c r="H92539">
        <v>238200</v>
      </c>
      <c r="I92539">
        <v>258000</v>
      </c>
    </row>
    <row r="92540" spans="1:9" x14ac:dyDescent="0.25">
      <c r="A92540" t="s">
        <v>440</v>
      </c>
      <c r="B92540" t="s">
        <v>445</v>
      </c>
      <c r="C92540">
        <v>42017106401</v>
      </c>
      <c r="D92540">
        <v>2017</v>
      </c>
      <c r="E92540">
        <v>76700</v>
      </c>
      <c r="F92540">
        <v>205000</v>
      </c>
      <c r="G92540">
        <v>0.28799999999999998</v>
      </c>
      <c r="H92540">
        <v>257100</v>
      </c>
      <c r="I92540">
        <v>273400</v>
      </c>
    </row>
    <row r="92541" spans="1:9" x14ac:dyDescent="0.25">
      <c r="A92541" t="s">
        <v>440</v>
      </c>
      <c r="B92541" t="s">
        <v>445</v>
      </c>
      <c r="C92541">
        <v>42017106401</v>
      </c>
      <c r="D92541">
        <v>2018</v>
      </c>
      <c r="E92541">
        <v>72000</v>
      </c>
      <c r="F92541">
        <v>190000</v>
      </c>
      <c r="G92541">
        <v>0.26200000000000001</v>
      </c>
      <c r="H92541">
        <v>268200</v>
      </c>
      <c r="I92541">
        <v>282200</v>
      </c>
    </row>
    <row r="92542" spans="1:9" x14ac:dyDescent="0.25">
      <c r="A92542" t="s">
        <v>440</v>
      </c>
      <c r="B92542" t="s">
        <v>445</v>
      </c>
      <c r="C92542">
        <v>42017106401</v>
      </c>
      <c r="D92542">
        <v>2019</v>
      </c>
      <c r="E92542">
        <v>74900</v>
      </c>
      <c r="F92542">
        <v>197800</v>
      </c>
      <c r="G92542">
        <v>0.26400000000000001</v>
      </c>
      <c r="H92542">
        <v>276900</v>
      </c>
      <c r="I92542">
        <v>291700</v>
      </c>
    </row>
    <row r="92543" spans="1:9" x14ac:dyDescent="0.25">
      <c r="A92543" t="s">
        <v>440</v>
      </c>
      <c r="B92543" t="s">
        <v>445</v>
      </c>
      <c r="C92543">
        <v>42017106401</v>
      </c>
      <c r="D92543">
        <v>2020</v>
      </c>
      <c r="E92543">
        <v>82000</v>
      </c>
      <c r="F92543">
        <v>215000</v>
      </c>
      <c r="G92543">
        <v>0.27600000000000002</v>
      </c>
      <c r="H92543">
        <v>290300</v>
      </c>
      <c r="I92543">
        <v>305600</v>
      </c>
    </row>
    <row r="92544" spans="1:9" x14ac:dyDescent="0.25">
      <c r="A92544" t="s">
        <v>440</v>
      </c>
      <c r="B92544" t="s">
        <v>445</v>
      </c>
      <c r="C92544">
        <v>42017106401</v>
      </c>
      <c r="D92544">
        <v>2021</v>
      </c>
      <c r="E92544">
        <v>85100</v>
      </c>
      <c r="F92544">
        <v>226600</v>
      </c>
      <c r="G92544">
        <v>0.26</v>
      </c>
      <c r="H92544">
        <v>323800</v>
      </c>
      <c r="I92544">
        <v>338300</v>
      </c>
    </row>
    <row r="92545" spans="1:9" x14ac:dyDescent="0.25">
      <c r="A92545" t="s">
        <v>440</v>
      </c>
      <c r="B92545" t="s">
        <v>445</v>
      </c>
      <c r="C92545">
        <v>42017106401</v>
      </c>
      <c r="D92545">
        <v>2022</v>
      </c>
      <c r="E92545">
        <v>107000</v>
      </c>
      <c r="F92545">
        <v>280000</v>
      </c>
      <c r="G92545">
        <v>0.28599999999999998</v>
      </c>
      <c r="H92545">
        <v>372400</v>
      </c>
      <c r="I92545">
        <v>384600</v>
      </c>
    </row>
    <row r="92546" spans="1:9" x14ac:dyDescent="0.25">
      <c r="A92546" t="s">
        <v>440</v>
      </c>
      <c r="B92546" t="s">
        <v>445</v>
      </c>
      <c r="C92546">
        <v>42017106402</v>
      </c>
      <c r="D92546">
        <v>2012</v>
      </c>
      <c r="E92546">
        <v>61000</v>
      </c>
      <c r="F92546">
        <v>103900</v>
      </c>
      <c r="G92546">
        <v>0.26300000000000001</v>
      </c>
      <c r="H92546">
        <v>240500</v>
      </c>
      <c r="I92546">
        <v>268200</v>
      </c>
    </row>
    <row r="92547" spans="1:9" x14ac:dyDescent="0.25">
      <c r="A92547" t="s">
        <v>440</v>
      </c>
      <c r="B92547" t="s">
        <v>445</v>
      </c>
      <c r="C92547">
        <v>42017106402</v>
      </c>
      <c r="D92547">
        <v>2013</v>
      </c>
      <c r="E92547">
        <v>61200</v>
      </c>
      <c r="F92547">
        <v>103700</v>
      </c>
      <c r="G92547">
        <v>0.27100000000000002</v>
      </c>
      <c r="H92547">
        <v>230300</v>
      </c>
      <c r="I92547">
        <v>259100</v>
      </c>
    </row>
    <row r="92548" spans="1:9" x14ac:dyDescent="0.25">
      <c r="A92548" t="s">
        <v>440</v>
      </c>
      <c r="B92548" t="s">
        <v>445</v>
      </c>
      <c r="C92548">
        <v>42017106402</v>
      </c>
      <c r="D92548">
        <v>2014</v>
      </c>
      <c r="E92548">
        <v>66500</v>
      </c>
      <c r="F92548">
        <v>114100</v>
      </c>
      <c r="G92548">
        <v>0.27800000000000002</v>
      </c>
      <c r="H92548">
        <v>238900</v>
      </c>
      <c r="I92548">
        <v>275000</v>
      </c>
    </row>
    <row r="92549" spans="1:9" x14ac:dyDescent="0.25">
      <c r="A92549" t="s">
        <v>440</v>
      </c>
      <c r="B92549" t="s">
        <v>445</v>
      </c>
      <c r="C92549">
        <v>42017106402</v>
      </c>
      <c r="D92549">
        <v>2015</v>
      </c>
      <c r="E92549">
        <v>60000</v>
      </c>
      <c r="F92549">
        <v>102700</v>
      </c>
      <c r="G92549">
        <v>0.25</v>
      </c>
      <c r="H92549">
        <v>244200</v>
      </c>
      <c r="I92549">
        <v>274500</v>
      </c>
    </row>
    <row r="92550" spans="1:9" x14ac:dyDescent="0.25">
      <c r="A92550" t="s">
        <v>440</v>
      </c>
      <c r="B92550" t="s">
        <v>445</v>
      </c>
      <c r="C92550">
        <v>42017106402</v>
      </c>
      <c r="D92550">
        <v>2016</v>
      </c>
      <c r="E92550">
        <v>70500</v>
      </c>
      <c r="F92550">
        <v>120700</v>
      </c>
      <c r="G92550">
        <v>0.28299999999999997</v>
      </c>
      <c r="H92550">
        <v>257500</v>
      </c>
      <c r="I92550">
        <v>285300</v>
      </c>
    </row>
    <row r="92551" spans="1:9" x14ac:dyDescent="0.25">
      <c r="A92551" t="s">
        <v>440</v>
      </c>
      <c r="B92551" t="s">
        <v>445</v>
      </c>
      <c r="C92551">
        <v>42017106402</v>
      </c>
      <c r="D92551">
        <v>2017</v>
      </c>
      <c r="E92551">
        <v>68100</v>
      </c>
      <c r="F92551">
        <v>115200</v>
      </c>
      <c r="G92551">
        <v>0.27</v>
      </c>
      <c r="H92551">
        <v>262700</v>
      </c>
      <c r="I92551">
        <v>290200</v>
      </c>
    </row>
    <row r="92552" spans="1:9" x14ac:dyDescent="0.25">
      <c r="A92552" t="s">
        <v>440</v>
      </c>
      <c r="B92552" t="s">
        <v>445</v>
      </c>
      <c r="C92552">
        <v>42017106402</v>
      </c>
      <c r="D92552">
        <v>2018</v>
      </c>
      <c r="E92552">
        <v>73300</v>
      </c>
      <c r="F92552">
        <v>124600</v>
      </c>
      <c r="G92552">
        <v>0.29899999999999999</v>
      </c>
      <c r="H92552">
        <v>260400</v>
      </c>
      <c r="I92552">
        <v>282100</v>
      </c>
    </row>
    <row r="92553" spans="1:9" x14ac:dyDescent="0.25">
      <c r="A92553" t="s">
        <v>440</v>
      </c>
      <c r="B92553" t="s">
        <v>445</v>
      </c>
      <c r="C92553">
        <v>42017106402</v>
      </c>
      <c r="D92553">
        <v>2019</v>
      </c>
      <c r="E92553">
        <v>70200</v>
      </c>
      <c r="F92553">
        <v>118900</v>
      </c>
      <c r="G92553">
        <v>0.26900000000000002</v>
      </c>
      <c r="H92553">
        <v>278900</v>
      </c>
      <c r="I92553">
        <v>299400</v>
      </c>
    </row>
    <row r="92554" spans="1:9" x14ac:dyDescent="0.25">
      <c r="A92554" t="s">
        <v>440</v>
      </c>
      <c r="B92554" t="s">
        <v>445</v>
      </c>
      <c r="C92554">
        <v>42017106402</v>
      </c>
      <c r="D92554">
        <v>2020</v>
      </c>
      <c r="E92554">
        <v>83700</v>
      </c>
      <c r="F92554">
        <v>143200</v>
      </c>
      <c r="G92554">
        <v>0.30099999999999999</v>
      </c>
      <c r="H92554">
        <v>295600</v>
      </c>
      <c r="I92554">
        <v>319200</v>
      </c>
    </row>
    <row r="92555" spans="1:9" x14ac:dyDescent="0.25">
      <c r="A92555" t="s">
        <v>440</v>
      </c>
      <c r="B92555" t="s">
        <v>445</v>
      </c>
      <c r="C92555">
        <v>42017106402</v>
      </c>
      <c r="D92555">
        <v>2021</v>
      </c>
      <c r="E92555">
        <v>89900</v>
      </c>
      <c r="F92555">
        <v>152900</v>
      </c>
      <c r="G92555">
        <v>0.29099999999999998</v>
      </c>
      <c r="H92555">
        <v>326900</v>
      </c>
      <c r="I92555">
        <v>355400</v>
      </c>
    </row>
    <row r="92556" spans="1:9" x14ac:dyDescent="0.25">
      <c r="A92556" t="s">
        <v>440</v>
      </c>
      <c r="B92556" t="s">
        <v>445</v>
      </c>
      <c r="C92556">
        <v>42017106402</v>
      </c>
      <c r="D92556">
        <v>2022</v>
      </c>
      <c r="E92556">
        <v>101300</v>
      </c>
      <c r="F92556">
        <v>172300</v>
      </c>
      <c r="G92556">
        <v>0.28599999999999998</v>
      </c>
      <c r="H92556">
        <v>379400</v>
      </c>
      <c r="I92556">
        <v>408300</v>
      </c>
    </row>
    <row r="92557" spans="1:9" x14ac:dyDescent="0.25">
      <c r="A92557" t="s">
        <v>440</v>
      </c>
      <c r="B92557" t="s">
        <v>240</v>
      </c>
      <c r="C92557">
        <v>42019911800</v>
      </c>
      <c r="D92557">
        <v>2012</v>
      </c>
      <c r="E92557">
        <v>34600</v>
      </c>
      <c r="F92557">
        <v>53400</v>
      </c>
      <c r="G92557">
        <v>0.157</v>
      </c>
      <c r="H92557">
        <v>201600</v>
      </c>
      <c r="I92557">
        <v>299400</v>
      </c>
    </row>
    <row r="92558" spans="1:9" x14ac:dyDescent="0.25">
      <c r="A92558" t="s">
        <v>440</v>
      </c>
      <c r="B92558" t="s">
        <v>240</v>
      </c>
      <c r="C92558">
        <v>42019911800</v>
      </c>
      <c r="D92558">
        <v>2013</v>
      </c>
      <c r="E92558">
        <v>43100</v>
      </c>
      <c r="F92558">
        <v>68500</v>
      </c>
      <c r="G92558">
        <v>0.19400000000000001</v>
      </c>
      <c r="H92558">
        <v>212000</v>
      </c>
      <c r="I92558">
        <v>269800</v>
      </c>
    </row>
    <row r="92559" spans="1:9" x14ac:dyDescent="0.25">
      <c r="A92559" t="s">
        <v>440</v>
      </c>
      <c r="B92559" t="s">
        <v>240</v>
      </c>
      <c r="C92559">
        <v>42019911800</v>
      </c>
      <c r="D92559">
        <v>2014</v>
      </c>
      <c r="E92559">
        <v>51600</v>
      </c>
      <c r="F92559">
        <v>100500</v>
      </c>
      <c r="G92559">
        <v>0.19400000000000001</v>
      </c>
      <c r="H92559">
        <v>207800</v>
      </c>
      <c r="I92559">
        <v>292300</v>
      </c>
    </row>
    <row r="92560" spans="1:9" x14ac:dyDescent="0.25">
      <c r="A92560" t="s">
        <v>440</v>
      </c>
      <c r="B92560" t="s">
        <v>240</v>
      </c>
      <c r="C92560">
        <v>42019911800</v>
      </c>
      <c r="D92560">
        <v>2015</v>
      </c>
      <c r="E92560">
        <v>57000</v>
      </c>
      <c r="F92560">
        <v>105000</v>
      </c>
      <c r="G92560">
        <v>0.20599999999999999</v>
      </c>
      <c r="H92560">
        <v>217700</v>
      </c>
      <c r="I92560">
        <v>322900</v>
      </c>
    </row>
    <row r="92561" spans="1:9" x14ac:dyDescent="0.25">
      <c r="A92561" t="s">
        <v>440</v>
      </c>
      <c r="B92561" t="s">
        <v>240</v>
      </c>
      <c r="C92561">
        <v>42019911800</v>
      </c>
      <c r="D92561">
        <v>2016</v>
      </c>
      <c r="E92561">
        <v>57500</v>
      </c>
      <c r="F92561">
        <v>99500</v>
      </c>
      <c r="G92561">
        <v>0.21199999999999999</v>
      </c>
      <c r="H92561">
        <v>223100</v>
      </c>
      <c r="I92561">
        <v>314100</v>
      </c>
    </row>
    <row r="92562" spans="1:9" x14ac:dyDescent="0.25">
      <c r="A92562" t="s">
        <v>440</v>
      </c>
      <c r="B92562" t="s">
        <v>240</v>
      </c>
      <c r="C92562">
        <v>42019911800</v>
      </c>
      <c r="D92562">
        <v>2017</v>
      </c>
      <c r="E92562">
        <v>61600</v>
      </c>
      <c r="F92562">
        <v>146500</v>
      </c>
      <c r="G92562">
        <v>0.19700000000000001</v>
      </c>
      <c r="H92562">
        <v>236200</v>
      </c>
      <c r="I92562">
        <v>330800</v>
      </c>
    </row>
    <row r="92563" spans="1:9" x14ac:dyDescent="0.25">
      <c r="A92563" t="s">
        <v>440</v>
      </c>
      <c r="B92563" t="s">
        <v>240</v>
      </c>
      <c r="C92563">
        <v>42019911800</v>
      </c>
      <c r="D92563">
        <v>2018</v>
      </c>
      <c r="E92563">
        <v>60500</v>
      </c>
      <c r="F92563">
        <v>146800</v>
      </c>
      <c r="G92563">
        <v>0.19</v>
      </c>
      <c r="H92563">
        <v>240500</v>
      </c>
      <c r="I92563">
        <v>336200</v>
      </c>
    </row>
    <row r="92564" spans="1:9" x14ac:dyDescent="0.25">
      <c r="A92564" t="s">
        <v>440</v>
      </c>
      <c r="B92564" t="s">
        <v>240</v>
      </c>
      <c r="C92564">
        <v>42019911800</v>
      </c>
      <c r="D92564">
        <v>2019</v>
      </c>
      <c r="E92564">
        <v>60100</v>
      </c>
      <c r="F92564">
        <v>112900</v>
      </c>
      <c r="G92564">
        <v>0.19900000000000001</v>
      </c>
      <c r="H92564">
        <v>257200</v>
      </c>
      <c r="I92564">
        <v>347900</v>
      </c>
    </row>
    <row r="92565" spans="1:9" x14ac:dyDescent="0.25">
      <c r="A92565" t="s">
        <v>440</v>
      </c>
      <c r="B92565" t="s">
        <v>240</v>
      </c>
      <c r="C92565">
        <v>42019911800</v>
      </c>
      <c r="D92565">
        <v>2020</v>
      </c>
      <c r="E92565">
        <v>66800</v>
      </c>
      <c r="F92565">
        <v>118600</v>
      </c>
      <c r="G92565">
        <v>0.19900000000000001</v>
      </c>
      <c r="H92565">
        <v>280300</v>
      </c>
      <c r="I92565">
        <v>385400</v>
      </c>
    </row>
    <row r="92566" spans="1:9" x14ac:dyDescent="0.25">
      <c r="A92566" t="s">
        <v>440</v>
      </c>
      <c r="B92566" t="s">
        <v>240</v>
      </c>
      <c r="C92566">
        <v>42019911800</v>
      </c>
      <c r="D92566">
        <v>2021</v>
      </c>
      <c r="E92566">
        <v>66300</v>
      </c>
      <c r="F92566">
        <v>100400</v>
      </c>
      <c r="G92566">
        <v>0.2</v>
      </c>
      <c r="H92566">
        <v>303800</v>
      </c>
      <c r="I92566">
        <v>438800</v>
      </c>
    </row>
    <row r="92567" spans="1:9" x14ac:dyDescent="0.25">
      <c r="A92567" t="s">
        <v>440</v>
      </c>
      <c r="B92567" t="s">
        <v>240</v>
      </c>
      <c r="C92567">
        <v>42019911800</v>
      </c>
      <c r="D92567">
        <v>2022</v>
      </c>
      <c r="E92567">
        <v>82000</v>
      </c>
      <c r="F92567">
        <v>151100</v>
      </c>
      <c r="G92567">
        <v>0.20799999999999999</v>
      </c>
      <c r="H92567">
        <v>343700</v>
      </c>
      <c r="I92567">
        <v>466700</v>
      </c>
    </row>
    <row r="92568" spans="1:9" x14ac:dyDescent="0.25">
      <c r="A92568" t="s">
        <v>440</v>
      </c>
      <c r="B92568" t="s">
        <v>240</v>
      </c>
      <c r="C92568">
        <v>42019912001</v>
      </c>
      <c r="D92568">
        <v>2012</v>
      </c>
      <c r="E92568">
        <v>49600</v>
      </c>
      <c r="F92568">
        <v>118600</v>
      </c>
      <c r="G92568">
        <v>0.182</v>
      </c>
      <c r="H92568">
        <v>231600</v>
      </c>
      <c r="I92568">
        <v>310300</v>
      </c>
    </row>
    <row r="92569" spans="1:9" x14ac:dyDescent="0.25">
      <c r="A92569" t="s">
        <v>440</v>
      </c>
      <c r="B92569" t="s">
        <v>240</v>
      </c>
      <c r="C92569">
        <v>42019912001</v>
      </c>
      <c r="D92569">
        <v>2013</v>
      </c>
      <c r="E92569">
        <v>52400</v>
      </c>
      <c r="F92569">
        <v>148200</v>
      </c>
      <c r="G92569">
        <v>0.17799999999999999</v>
      </c>
      <c r="H92569">
        <v>245500</v>
      </c>
      <c r="I92569">
        <v>322100</v>
      </c>
    </row>
    <row r="92570" spans="1:9" x14ac:dyDescent="0.25">
      <c r="A92570" t="s">
        <v>440</v>
      </c>
      <c r="B92570" t="s">
        <v>240</v>
      </c>
      <c r="C92570">
        <v>42019912001</v>
      </c>
      <c r="D92570">
        <v>2014</v>
      </c>
      <c r="E92570">
        <v>61900</v>
      </c>
      <c r="F92570">
        <v>129100</v>
      </c>
      <c r="G92570">
        <v>0.188</v>
      </c>
      <c r="H92570">
        <v>265100</v>
      </c>
      <c r="I92570">
        <v>389300</v>
      </c>
    </row>
    <row r="92571" spans="1:9" x14ac:dyDescent="0.25">
      <c r="A92571" t="s">
        <v>440</v>
      </c>
      <c r="B92571" t="s">
        <v>240</v>
      </c>
      <c r="C92571">
        <v>42019912001</v>
      </c>
      <c r="D92571">
        <v>2015</v>
      </c>
      <c r="E92571">
        <v>61300</v>
      </c>
      <c r="F92571">
        <v>159700</v>
      </c>
      <c r="G92571">
        <v>0.19400000000000001</v>
      </c>
      <c r="H92571">
        <v>248000</v>
      </c>
      <c r="I92571">
        <v>348000</v>
      </c>
    </row>
    <row r="92572" spans="1:9" x14ac:dyDescent="0.25">
      <c r="A92572" t="s">
        <v>440</v>
      </c>
      <c r="B92572" t="s">
        <v>240</v>
      </c>
      <c r="C92572">
        <v>42019912001</v>
      </c>
      <c r="D92572">
        <v>2016</v>
      </c>
      <c r="E92572">
        <v>65100</v>
      </c>
      <c r="F92572">
        <v>183300</v>
      </c>
      <c r="G92572">
        <v>0.20100000000000001</v>
      </c>
      <c r="H92572">
        <v>268500</v>
      </c>
      <c r="I92572">
        <v>350900</v>
      </c>
    </row>
    <row r="92573" spans="1:9" x14ac:dyDescent="0.25">
      <c r="A92573" t="s">
        <v>440</v>
      </c>
      <c r="B92573" t="s">
        <v>240</v>
      </c>
      <c r="C92573">
        <v>42019912001</v>
      </c>
      <c r="D92573">
        <v>2017</v>
      </c>
      <c r="E92573">
        <v>71100</v>
      </c>
      <c r="F92573">
        <v>215900</v>
      </c>
      <c r="G92573">
        <v>0.20499999999999999</v>
      </c>
      <c r="H92573">
        <v>270200</v>
      </c>
      <c r="I92573">
        <v>358800</v>
      </c>
    </row>
    <row r="92574" spans="1:9" x14ac:dyDescent="0.25">
      <c r="A92574" t="s">
        <v>440</v>
      </c>
      <c r="B92574" t="s">
        <v>240</v>
      </c>
      <c r="C92574">
        <v>42019912001</v>
      </c>
      <c r="D92574">
        <v>2018</v>
      </c>
      <c r="E92574">
        <v>69000</v>
      </c>
      <c r="F92574">
        <v>178500</v>
      </c>
      <c r="G92574">
        <v>0.20300000000000001</v>
      </c>
      <c r="H92574">
        <v>284900</v>
      </c>
      <c r="I92574">
        <v>381700</v>
      </c>
    </row>
    <row r="92575" spans="1:9" x14ac:dyDescent="0.25">
      <c r="A92575" t="s">
        <v>440</v>
      </c>
      <c r="B92575" t="s">
        <v>240</v>
      </c>
      <c r="C92575">
        <v>42019912001</v>
      </c>
      <c r="D92575">
        <v>2019</v>
      </c>
      <c r="E92575">
        <v>76100</v>
      </c>
      <c r="F92575">
        <v>183200</v>
      </c>
      <c r="G92575">
        <v>0.20799999999999999</v>
      </c>
      <c r="H92575">
        <v>300800</v>
      </c>
      <c r="I92575">
        <v>411300</v>
      </c>
    </row>
    <row r="92576" spans="1:9" x14ac:dyDescent="0.25">
      <c r="A92576" t="s">
        <v>440</v>
      </c>
      <c r="B92576" t="s">
        <v>240</v>
      </c>
      <c r="C92576">
        <v>42019912001</v>
      </c>
      <c r="D92576">
        <v>2020</v>
      </c>
      <c r="E92576">
        <v>75500</v>
      </c>
      <c r="F92576">
        <v>224400</v>
      </c>
      <c r="G92576">
        <v>0.20200000000000001</v>
      </c>
      <c r="H92576">
        <v>318600</v>
      </c>
      <c r="I92576">
        <v>385800</v>
      </c>
    </row>
    <row r="92577" spans="1:9" x14ac:dyDescent="0.25">
      <c r="A92577" t="s">
        <v>440</v>
      </c>
      <c r="B92577" t="s">
        <v>240</v>
      </c>
      <c r="C92577">
        <v>42019912001</v>
      </c>
      <c r="D92577">
        <v>2021</v>
      </c>
      <c r="E92577">
        <v>87300</v>
      </c>
      <c r="F92577">
        <v>235300</v>
      </c>
      <c r="G92577">
        <v>0.19600000000000001</v>
      </c>
      <c r="H92577">
        <v>351700</v>
      </c>
      <c r="I92577">
        <v>469700</v>
      </c>
    </row>
    <row r="92578" spans="1:9" x14ac:dyDescent="0.25">
      <c r="A92578" t="s">
        <v>440</v>
      </c>
      <c r="B92578" t="s">
        <v>240</v>
      </c>
      <c r="C92578">
        <v>42019912001</v>
      </c>
      <c r="D92578">
        <v>2022</v>
      </c>
      <c r="E92578">
        <v>93200</v>
      </c>
      <c r="F92578">
        <v>287200</v>
      </c>
      <c r="G92578">
        <v>0.20899999999999999</v>
      </c>
      <c r="H92578">
        <v>371100</v>
      </c>
      <c r="I92578">
        <v>442100</v>
      </c>
    </row>
    <row r="92579" spans="1:9" x14ac:dyDescent="0.25">
      <c r="A92579" t="s">
        <v>440</v>
      </c>
      <c r="B92579" t="s">
        <v>240</v>
      </c>
      <c r="C92579">
        <v>42019912002</v>
      </c>
      <c r="D92579">
        <v>2012</v>
      </c>
      <c r="E92579">
        <v>46000</v>
      </c>
      <c r="F92579">
        <v>142000</v>
      </c>
      <c r="G92579">
        <v>0.158</v>
      </c>
      <c r="H92579">
        <v>232700</v>
      </c>
      <c r="I92579">
        <v>306400</v>
      </c>
    </row>
    <row r="92580" spans="1:9" x14ac:dyDescent="0.25">
      <c r="A92580" t="s">
        <v>440</v>
      </c>
      <c r="B92580" t="s">
        <v>240</v>
      </c>
      <c r="C92580">
        <v>42019912002</v>
      </c>
      <c r="D92580">
        <v>2013</v>
      </c>
      <c r="E92580">
        <v>61400</v>
      </c>
      <c r="F92580">
        <v>178000</v>
      </c>
      <c r="G92580">
        <v>0.191</v>
      </c>
      <c r="H92580">
        <v>253800</v>
      </c>
      <c r="I92580">
        <v>324300</v>
      </c>
    </row>
    <row r="92581" spans="1:9" x14ac:dyDescent="0.25">
      <c r="A92581" t="s">
        <v>440</v>
      </c>
      <c r="B92581" t="s">
        <v>240</v>
      </c>
      <c r="C92581">
        <v>42019912002</v>
      </c>
      <c r="D92581">
        <v>2014</v>
      </c>
      <c r="E92581">
        <v>62600</v>
      </c>
      <c r="F92581">
        <v>200700</v>
      </c>
      <c r="G92581">
        <v>0.17399999999999999</v>
      </c>
      <c r="H92581">
        <v>267100</v>
      </c>
      <c r="I92581">
        <v>357800</v>
      </c>
    </row>
    <row r="92582" spans="1:9" x14ac:dyDescent="0.25">
      <c r="A92582" t="s">
        <v>440</v>
      </c>
      <c r="B92582" t="s">
        <v>240</v>
      </c>
      <c r="C92582">
        <v>42019912002</v>
      </c>
      <c r="D92582">
        <v>2015</v>
      </c>
      <c r="E92582">
        <v>64200</v>
      </c>
      <c r="F92582">
        <v>215800</v>
      </c>
      <c r="G92582">
        <v>0.17</v>
      </c>
      <c r="H92582">
        <v>276100</v>
      </c>
      <c r="I92582">
        <v>333400</v>
      </c>
    </row>
    <row r="92583" spans="1:9" x14ac:dyDescent="0.25">
      <c r="A92583" t="s">
        <v>440</v>
      </c>
      <c r="B92583" t="s">
        <v>240</v>
      </c>
      <c r="C92583">
        <v>42019912002</v>
      </c>
      <c r="D92583">
        <v>2016</v>
      </c>
      <c r="E92583">
        <v>74900</v>
      </c>
      <c r="F92583">
        <v>243900</v>
      </c>
      <c r="G92583">
        <v>0.20399999999999999</v>
      </c>
      <c r="H92583">
        <v>270900</v>
      </c>
      <c r="I92583">
        <v>342800</v>
      </c>
    </row>
    <row r="92584" spans="1:9" x14ac:dyDescent="0.25">
      <c r="A92584" t="s">
        <v>440</v>
      </c>
      <c r="B92584" t="s">
        <v>240</v>
      </c>
      <c r="C92584">
        <v>42019912002</v>
      </c>
      <c r="D92584">
        <v>2017</v>
      </c>
      <c r="E92584">
        <v>79600</v>
      </c>
      <c r="F92584">
        <v>267700</v>
      </c>
      <c r="G92584">
        <v>0.20300000000000001</v>
      </c>
      <c r="H92584">
        <v>281300</v>
      </c>
      <c r="I92584">
        <v>359500</v>
      </c>
    </row>
    <row r="92585" spans="1:9" x14ac:dyDescent="0.25">
      <c r="A92585" t="s">
        <v>440</v>
      </c>
      <c r="B92585" t="s">
        <v>240</v>
      </c>
      <c r="C92585">
        <v>42019912002</v>
      </c>
      <c r="D92585">
        <v>2018</v>
      </c>
      <c r="E92585">
        <v>73900</v>
      </c>
      <c r="F92585">
        <v>262800</v>
      </c>
      <c r="G92585">
        <v>0.17699999999999999</v>
      </c>
      <c r="H92585">
        <v>287000</v>
      </c>
      <c r="I92585">
        <v>386700</v>
      </c>
    </row>
    <row r="92586" spans="1:9" x14ac:dyDescent="0.25">
      <c r="A92586" t="s">
        <v>440</v>
      </c>
      <c r="B92586" t="s">
        <v>240</v>
      </c>
      <c r="C92586">
        <v>42019912002</v>
      </c>
      <c r="D92586">
        <v>2019</v>
      </c>
      <c r="E92586">
        <v>82900</v>
      </c>
      <c r="F92586">
        <v>265300</v>
      </c>
      <c r="G92586">
        <v>0.19500000000000001</v>
      </c>
      <c r="H92586">
        <v>310800</v>
      </c>
      <c r="I92586">
        <v>371500</v>
      </c>
    </row>
    <row r="92587" spans="1:9" x14ac:dyDescent="0.25">
      <c r="A92587" t="s">
        <v>440</v>
      </c>
      <c r="B92587" t="s">
        <v>240</v>
      </c>
      <c r="C92587">
        <v>42019912002</v>
      </c>
      <c r="D92587">
        <v>2020</v>
      </c>
      <c r="E92587">
        <v>89700</v>
      </c>
      <c r="F92587">
        <v>341200</v>
      </c>
      <c r="G92587">
        <v>0.19500000000000001</v>
      </c>
      <c r="H92587">
        <v>334900</v>
      </c>
      <c r="I92587">
        <v>404800</v>
      </c>
    </row>
    <row r="92588" spans="1:9" x14ac:dyDescent="0.25">
      <c r="A92588" t="s">
        <v>440</v>
      </c>
      <c r="B92588" t="s">
        <v>240</v>
      </c>
      <c r="C92588">
        <v>42019912002</v>
      </c>
      <c r="D92588">
        <v>2021</v>
      </c>
      <c r="E92588">
        <v>97600</v>
      </c>
      <c r="F92588">
        <v>383600</v>
      </c>
      <c r="G92588">
        <v>0.2</v>
      </c>
      <c r="H92588">
        <v>362200</v>
      </c>
      <c r="I92588">
        <v>423100</v>
      </c>
    </row>
    <row r="92589" spans="1:9" x14ac:dyDescent="0.25">
      <c r="A92589" t="s">
        <v>440</v>
      </c>
      <c r="B92589" t="s">
        <v>240</v>
      </c>
      <c r="C92589">
        <v>42019912002</v>
      </c>
      <c r="D92589">
        <v>2022</v>
      </c>
      <c r="E92589">
        <v>102100</v>
      </c>
      <c r="F92589">
        <v>386300</v>
      </c>
      <c r="G92589">
        <v>0.17899999999999999</v>
      </c>
      <c r="H92589">
        <v>399700</v>
      </c>
      <c r="I92589">
        <v>492700</v>
      </c>
    </row>
    <row r="92590" spans="1:9" x14ac:dyDescent="0.25">
      <c r="A92590" t="s">
        <v>440</v>
      </c>
      <c r="B92590" t="s">
        <v>240</v>
      </c>
      <c r="C92590">
        <v>42019912101</v>
      </c>
      <c r="D92590">
        <v>2012</v>
      </c>
      <c r="E92590">
        <v>53000</v>
      </c>
      <c r="F92590">
        <v>195200</v>
      </c>
      <c r="G92590">
        <v>0.193</v>
      </c>
      <c r="H92590">
        <v>244000</v>
      </c>
      <c r="I92590">
        <v>260300</v>
      </c>
    </row>
    <row r="92591" spans="1:9" x14ac:dyDescent="0.25">
      <c r="A92591" t="s">
        <v>440</v>
      </c>
      <c r="B92591" t="s">
        <v>240</v>
      </c>
      <c r="C92591">
        <v>42019912101</v>
      </c>
      <c r="D92591">
        <v>2013</v>
      </c>
      <c r="E92591">
        <v>52000</v>
      </c>
      <c r="F92591">
        <v>200200</v>
      </c>
      <c r="G92591">
        <v>0.19700000000000001</v>
      </c>
      <c r="H92591">
        <v>257000</v>
      </c>
      <c r="I92591">
        <v>253400</v>
      </c>
    </row>
    <row r="92592" spans="1:9" x14ac:dyDescent="0.25">
      <c r="A92592" t="s">
        <v>440</v>
      </c>
      <c r="B92592" t="s">
        <v>240</v>
      </c>
      <c r="C92592">
        <v>42019912101</v>
      </c>
      <c r="D92592">
        <v>2014</v>
      </c>
      <c r="E92592">
        <v>61500</v>
      </c>
      <c r="F92592">
        <v>217400</v>
      </c>
      <c r="G92592">
        <v>0.22700000000000001</v>
      </c>
      <c r="H92592">
        <v>264900</v>
      </c>
      <c r="I92592">
        <v>253900</v>
      </c>
    </row>
    <row r="92593" spans="1:9" x14ac:dyDescent="0.25">
      <c r="A92593" t="s">
        <v>440</v>
      </c>
      <c r="B92593" t="s">
        <v>240</v>
      </c>
      <c r="C92593">
        <v>42019912101</v>
      </c>
      <c r="D92593">
        <v>2015</v>
      </c>
      <c r="E92593">
        <v>55500</v>
      </c>
      <c r="F92593">
        <v>240600</v>
      </c>
      <c r="G92593">
        <v>0.185</v>
      </c>
      <c r="H92593">
        <v>270500</v>
      </c>
      <c r="I92593">
        <v>261800</v>
      </c>
    </row>
    <row r="92594" spans="1:9" x14ac:dyDescent="0.25">
      <c r="A92594" t="s">
        <v>440</v>
      </c>
      <c r="B92594" t="s">
        <v>240</v>
      </c>
      <c r="C92594">
        <v>42019912101</v>
      </c>
      <c r="D92594">
        <v>2016</v>
      </c>
      <c r="E92594">
        <v>57700</v>
      </c>
      <c r="F92594">
        <v>203800</v>
      </c>
      <c r="G92594">
        <v>0.20899999999999999</v>
      </c>
      <c r="H92594">
        <v>291300</v>
      </c>
      <c r="I92594">
        <v>264500</v>
      </c>
    </row>
    <row r="92595" spans="1:9" x14ac:dyDescent="0.25">
      <c r="A92595" t="s">
        <v>440</v>
      </c>
      <c r="B92595" t="s">
        <v>240</v>
      </c>
      <c r="C92595">
        <v>42019912101</v>
      </c>
      <c r="D92595">
        <v>2017</v>
      </c>
      <c r="E92595">
        <v>61400</v>
      </c>
      <c r="F92595">
        <v>243800</v>
      </c>
      <c r="G92595">
        <v>0.21099999999999999</v>
      </c>
      <c r="H92595">
        <v>289100</v>
      </c>
      <c r="I92595">
        <v>272500</v>
      </c>
    </row>
    <row r="92596" spans="1:9" x14ac:dyDescent="0.25">
      <c r="A92596" t="s">
        <v>440</v>
      </c>
      <c r="B92596" t="s">
        <v>240</v>
      </c>
      <c r="C92596">
        <v>42019912101</v>
      </c>
      <c r="D92596">
        <v>2018</v>
      </c>
      <c r="E92596">
        <v>68100</v>
      </c>
      <c r="F92596">
        <v>299500</v>
      </c>
      <c r="G92596">
        <v>0.22</v>
      </c>
      <c r="H92596">
        <v>312300</v>
      </c>
      <c r="I92596">
        <v>277000</v>
      </c>
    </row>
    <row r="92597" spans="1:9" x14ac:dyDescent="0.25">
      <c r="A92597" t="s">
        <v>440</v>
      </c>
      <c r="B92597" t="s">
        <v>240</v>
      </c>
      <c r="C92597">
        <v>42019912101</v>
      </c>
      <c r="D92597">
        <v>2019</v>
      </c>
      <c r="E92597">
        <v>67400</v>
      </c>
      <c r="F92597">
        <v>256300</v>
      </c>
      <c r="G92597">
        <v>0.22600000000000001</v>
      </c>
      <c r="H92597">
        <v>319200</v>
      </c>
      <c r="I92597">
        <v>280600</v>
      </c>
    </row>
    <row r="92598" spans="1:9" x14ac:dyDescent="0.25">
      <c r="A92598" t="s">
        <v>440</v>
      </c>
      <c r="B92598" t="s">
        <v>240</v>
      </c>
      <c r="C92598">
        <v>42019912101</v>
      </c>
      <c r="D92598">
        <v>2020</v>
      </c>
      <c r="E92598">
        <v>74200</v>
      </c>
      <c r="F92598">
        <v>297300</v>
      </c>
      <c r="G92598">
        <v>0.221</v>
      </c>
      <c r="H92598">
        <v>331900</v>
      </c>
      <c r="I92598">
        <v>311900</v>
      </c>
    </row>
    <row r="92599" spans="1:9" x14ac:dyDescent="0.25">
      <c r="A92599" t="s">
        <v>440</v>
      </c>
      <c r="B92599" t="s">
        <v>240</v>
      </c>
      <c r="C92599">
        <v>42019912101</v>
      </c>
      <c r="D92599">
        <v>2021</v>
      </c>
      <c r="E92599">
        <v>76800</v>
      </c>
      <c r="F92599">
        <v>325100</v>
      </c>
      <c r="G92599">
        <v>0.19600000000000001</v>
      </c>
      <c r="H92599">
        <v>384300</v>
      </c>
      <c r="I92599">
        <v>365100</v>
      </c>
    </row>
    <row r="92600" spans="1:9" x14ac:dyDescent="0.25">
      <c r="A92600" t="s">
        <v>440</v>
      </c>
      <c r="B92600" t="s">
        <v>240</v>
      </c>
      <c r="C92600">
        <v>42019912101</v>
      </c>
      <c r="D92600">
        <v>2022</v>
      </c>
      <c r="E92600">
        <v>79400</v>
      </c>
      <c r="F92600">
        <v>352900</v>
      </c>
      <c r="G92600">
        <v>0.17100000000000001</v>
      </c>
      <c r="H92600">
        <v>436700</v>
      </c>
      <c r="I92600">
        <v>418300</v>
      </c>
    </row>
    <row r="92601" spans="1:9" x14ac:dyDescent="0.25">
      <c r="A92601" t="s">
        <v>440</v>
      </c>
      <c r="B92601" t="s">
        <v>240</v>
      </c>
      <c r="C92601">
        <v>42019912301</v>
      </c>
      <c r="D92601">
        <v>2012</v>
      </c>
      <c r="E92601">
        <v>63900</v>
      </c>
      <c r="F92601">
        <v>155200</v>
      </c>
      <c r="G92601">
        <v>0.16400000000000001</v>
      </c>
      <c r="H92601">
        <v>262200</v>
      </c>
      <c r="I92601">
        <v>457400</v>
      </c>
    </row>
    <row r="92602" spans="1:9" x14ac:dyDescent="0.25">
      <c r="A92602" t="s">
        <v>440</v>
      </c>
      <c r="B92602" t="s">
        <v>240</v>
      </c>
      <c r="C92602">
        <v>42019912301</v>
      </c>
      <c r="D92602">
        <v>2013</v>
      </c>
      <c r="E92602">
        <v>65800</v>
      </c>
      <c r="F92602">
        <v>141000</v>
      </c>
      <c r="G92602">
        <v>0.193</v>
      </c>
      <c r="H92602">
        <v>257900</v>
      </c>
      <c r="I92602">
        <v>404900</v>
      </c>
    </row>
    <row r="92603" spans="1:9" x14ac:dyDescent="0.25">
      <c r="A92603" t="s">
        <v>440</v>
      </c>
      <c r="B92603" t="s">
        <v>240</v>
      </c>
      <c r="C92603">
        <v>42019912301</v>
      </c>
      <c r="D92603">
        <v>2014</v>
      </c>
      <c r="E92603">
        <v>58600</v>
      </c>
      <c r="F92603">
        <v>138600</v>
      </c>
      <c r="G92603">
        <v>0.14799999999999999</v>
      </c>
      <c r="H92603">
        <v>273600</v>
      </c>
      <c r="I92603">
        <v>461600</v>
      </c>
    </row>
    <row r="92604" spans="1:9" x14ac:dyDescent="0.25">
      <c r="A92604" t="s">
        <v>440</v>
      </c>
      <c r="B92604" t="s">
        <v>240</v>
      </c>
      <c r="C92604">
        <v>42019912301</v>
      </c>
      <c r="D92604">
        <v>2015</v>
      </c>
      <c r="E92604">
        <v>78700</v>
      </c>
      <c r="F92604">
        <v>166100</v>
      </c>
      <c r="G92604">
        <v>0.191</v>
      </c>
      <c r="H92604">
        <v>294400</v>
      </c>
      <c r="I92604">
        <v>504600</v>
      </c>
    </row>
    <row r="92605" spans="1:9" x14ac:dyDescent="0.25">
      <c r="A92605" t="s">
        <v>440</v>
      </c>
      <c r="B92605" t="s">
        <v>240</v>
      </c>
      <c r="C92605">
        <v>42019912301</v>
      </c>
      <c r="D92605">
        <v>2016</v>
      </c>
      <c r="E92605">
        <v>81000</v>
      </c>
      <c r="F92605">
        <v>181900</v>
      </c>
      <c r="G92605">
        <v>0.188</v>
      </c>
      <c r="H92605">
        <v>300600</v>
      </c>
      <c r="I92605">
        <v>519800</v>
      </c>
    </row>
    <row r="92606" spans="1:9" x14ac:dyDescent="0.25">
      <c r="A92606" t="s">
        <v>440</v>
      </c>
      <c r="B92606" t="s">
        <v>240</v>
      </c>
      <c r="C92606">
        <v>42019912301</v>
      </c>
      <c r="D92606">
        <v>2017</v>
      </c>
      <c r="E92606">
        <v>86600</v>
      </c>
      <c r="F92606">
        <v>198500</v>
      </c>
      <c r="G92606">
        <v>0.19800000000000001</v>
      </c>
      <c r="H92606">
        <v>297500</v>
      </c>
      <c r="I92606">
        <v>518300</v>
      </c>
    </row>
    <row r="92607" spans="1:9" x14ac:dyDescent="0.25">
      <c r="A92607" t="s">
        <v>440</v>
      </c>
      <c r="B92607" t="s">
        <v>240</v>
      </c>
      <c r="C92607">
        <v>42019912301</v>
      </c>
      <c r="D92607">
        <v>2018</v>
      </c>
      <c r="E92607">
        <v>84400</v>
      </c>
      <c r="F92607">
        <v>195900</v>
      </c>
      <c r="G92607">
        <v>0.19700000000000001</v>
      </c>
      <c r="H92607">
        <v>316300</v>
      </c>
      <c r="I92607">
        <v>506700</v>
      </c>
    </row>
    <row r="92608" spans="1:9" x14ac:dyDescent="0.25">
      <c r="A92608" t="s">
        <v>440</v>
      </c>
      <c r="B92608" t="s">
        <v>240</v>
      </c>
      <c r="C92608">
        <v>42019912301</v>
      </c>
      <c r="D92608">
        <v>2019</v>
      </c>
      <c r="E92608">
        <v>97400</v>
      </c>
      <c r="F92608">
        <v>223000</v>
      </c>
      <c r="G92608">
        <v>0.192</v>
      </c>
      <c r="H92608">
        <v>339700</v>
      </c>
      <c r="I92608">
        <v>607300</v>
      </c>
    </row>
    <row r="92609" spans="1:9" x14ac:dyDescent="0.25">
      <c r="A92609" t="s">
        <v>440</v>
      </c>
      <c r="B92609" t="s">
        <v>240</v>
      </c>
      <c r="C92609">
        <v>42019912301</v>
      </c>
      <c r="D92609">
        <v>2020</v>
      </c>
      <c r="E92609">
        <v>89600</v>
      </c>
      <c r="F92609">
        <v>183600</v>
      </c>
      <c r="G92609">
        <v>0.18</v>
      </c>
      <c r="H92609">
        <v>346300</v>
      </c>
      <c r="I92609">
        <v>610100</v>
      </c>
    </row>
    <row r="92610" spans="1:9" x14ac:dyDescent="0.25">
      <c r="A92610" t="s">
        <v>440</v>
      </c>
      <c r="B92610" t="s">
        <v>240</v>
      </c>
      <c r="C92610">
        <v>42019912301</v>
      </c>
      <c r="D92610">
        <v>2021</v>
      </c>
      <c r="E92610">
        <v>98600</v>
      </c>
      <c r="F92610">
        <v>224700</v>
      </c>
      <c r="G92610">
        <v>0.18099999999999999</v>
      </c>
      <c r="H92610">
        <v>378300</v>
      </c>
      <c r="I92610">
        <v>648300</v>
      </c>
    </row>
    <row r="92611" spans="1:9" x14ac:dyDescent="0.25">
      <c r="A92611" t="s">
        <v>440</v>
      </c>
      <c r="B92611" t="s">
        <v>240</v>
      </c>
      <c r="C92611">
        <v>42019912301</v>
      </c>
      <c r="D92611">
        <v>2022</v>
      </c>
      <c r="E92611">
        <v>107600</v>
      </c>
      <c r="F92611">
        <v>265800</v>
      </c>
      <c r="G92611">
        <v>0.182</v>
      </c>
      <c r="H92611">
        <v>410300</v>
      </c>
      <c r="I92611">
        <v>686500</v>
      </c>
    </row>
    <row r="92612" spans="1:9" x14ac:dyDescent="0.25">
      <c r="A92612" t="s">
        <v>440</v>
      </c>
      <c r="B92612" t="s">
        <v>446</v>
      </c>
      <c r="C92612">
        <v>42025020105</v>
      </c>
      <c r="D92612">
        <v>2012</v>
      </c>
      <c r="E92612">
        <v>16400</v>
      </c>
      <c r="F92612">
        <v>33400</v>
      </c>
      <c r="G92612">
        <v>0.13700000000000001</v>
      </c>
      <c r="H92612">
        <v>138900</v>
      </c>
      <c r="I92612">
        <v>152000</v>
      </c>
    </row>
    <row r="92613" spans="1:9" x14ac:dyDescent="0.25">
      <c r="A92613" t="s">
        <v>440</v>
      </c>
      <c r="B92613" t="s">
        <v>446</v>
      </c>
      <c r="C92613">
        <v>42025020105</v>
      </c>
      <c r="D92613">
        <v>2013</v>
      </c>
      <c r="E92613">
        <v>11800</v>
      </c>
      <c r="F92613">
        <v>24200</v>
      </c>
      <c r="G92613">
        <v>0.10199999999999999</v>
      </c>
      <c r="H92613">
        <v>133700</v>
      </c>
      <c r="I92613">
        <v>147200</v>
      </c>
    </row>
    <row r="92614" spans="1:9" x14ac:dyDescent="0.25">
      <c r="A92614" t="s">
        <v>440</v>
      </c>
      <c r="B92614" t="s">
        <v>446</v>
      </c>
      <c r="C92614">
        <v>42025020105</v>
      </c>
      <c r="D92614">
        <v>2014</v>
      </c>
      <c r="E92614">
        <v>12100</v>
      </c>
      <c r="F92614">
        <v>24800</v>
      </c>
      <c r="G92614">
        <v>0.111</v>
      </c>
      <c r="H92614">
        <v>128300</v>
      </c>
      <c r="I92614">
        <v>138400</v>
      </c>
    </row>
    <row r="92615" spans="1:9" x14ac:dyDescent="0.25">
      <c r="A92615" t="s">
        <v>440</v>
      </c>
      <c r="B92615" t="s">
        <v>446</v>
      </c>
      <c r="C92615">
        <v>42025020105</v>
      </c>
      <c r="D92615">
        <v>2015</v>
      </c>
      <c r="E92615">
        <v>9300</v>
      </c>
      <c r="F92615">
        <v>19200</v>
      </c>
      <c r="G92615">
        <v>8.2000000000000003E-2</v>
      </c>
      <c r="H92615">
        <v>134800</v>
      </c>
      <c r="I92615">
        <v>145600</v>
      </c>
    </row>
    <row r="92616" spans="1:9" x14ac:dyDescent="0.25">
      <c r="A92616" t="s">
        <v>440</v>
      </c>
      <c r="B92616" t="s">
        <v>446</v>
      </c>
      <c r="C92616">
        <v>42025020105</v>
      </c>
      <c r="D92616">
        <v>2016</v>
      </c>
      <c r="E92616">
        <v>7500</v>
      </c>
      <c r="F92616">
        <v>15500</v>
      </c>
      <c r="G92616">
        <v>6.9000000000000006E-2</v>
      </c>
      <c r="H92616">
        <v>131800</v>
      </c>
      <c r="I92616">
        <v>139000</v>
      </c>
    </row>
    <row r="92617" spans="1:9" x14ac:dyDescent="0.25">
      <c r="A92617" t="s">
        <v>440</v>
      </c>
      <c r="B92617" t="s">
        <v>446</v>
      </c>
      <c r="C92617">
        <v>42025020105</v>
      </c>
      <c r="D92617">
        <v>2017</v>
      </c>
      <c r="E92617">
        <v>9500</v>
      </c>
      <c r="F92617">
        <v>19600</v>
      </c>
      <c r="G92617">
        <v>8.1000000000000003E-2</v>
      </c>
      <c r="H92617">
        <v>139400</v>
      </c>
      <c r="I92617">
        <v>149800</v>
      </c>
    </row>
    <row r="92618" spans="1:9" x14ac:dyDescent="0.25">
      <c r="A92618" t="s">
        <v>440</v>
      </c>
      <c r="B92618" t="s">
        <v>446</v>
      </c>
      <c r="C92618">
        <v>42025020105</v>
      </c>
      <c r="D92618">
        <v>2018</v>
      </c>
      <c r="E92618">
        <v>10000</v>
      </c>
      <c r="F92618">
        <v>20600</v>
      </c>
      <c r="G92618">
        <v>7.8E-2</v>
      </c>
      <c r="H92618">
        <v>154600</v>
      </c>
      <c r="I92618">
        <v>163100</v>
      </c>
    </row>
    <row r="92619" spans="1:9" x14ac:dyDescent="0.25">
      <c r="A92619" t="s">
        <v>440</v>
      </c>
      <c r="B92619" t="s">
        <v>446</v>
      </c>
      <c r="C92619">
        <v>42025020105</v>
      </c>
      <c r="D92619">
        <v>2019</v>
      </c>
      <c r="E92619">
        <v>8100</v>
      </c>
      <c r="F92619">
        <v>16900</v>
      </c>
      <c r="G92619">
        <v>6.2E-2</v>
      </c>
      <c r="H92619">
        <v>160000</v>
      </c>
      <c r="I92619">
        <v>167600</v>
      </c>
    </row>
    <row r="92620" spans="1:9" x14ac:dyDescent="0.25">
      <c r="A92620" t="s">
        <v>440</v>
      </c>
      <c r="B92620" t="s">
        <v>446</v>
      </c>
      <c r="C92620">
        <v>42025020105</v>
      </c>
      <c r="D92620">
        <v>2020</v>
      </c>
      <c r="E92620">
        <v>10700</v>
      </c>
      <c r="F92620">
        <v>22200</v>
      </c>
      <c r="G92620">
        <v>7.0000000000000007E-2</v>
      </c>
      <c r="H92620">
        <v>192400</v>
      </c>
      <c r="I92620">
        <v>198100</v>
      </c>
    </row>
    <row r="92621" spans="1:9" x14ac:dyDescent="0.25">
      <c r="A92621" t="s">
        <v>440</v>
      </c>
      <c r="B92621" t="s">
        <v>446</v>
      </c>
      <c r="C92621">
        <v>42025020105</v>
      </c>
      <c r="D92621">
        <v>2021</v>
      </c>
      <c r="E92621">
        <v>15800</v>
      </c>
      <c r="F92621">
        <v>32600</v>
      </c>
      <c r="G92621">
        <v>8.2000000000000003E-2</v>
      </c>
      <c r="H92621">
        <v>242700</v>
      </c>
      <c r="I92621">
        <v>247200</v>
      </c>
    </row>
    <row r="92622" spans="1:9" x14ac:dyDescent="0.25">
      <c r="A92622" t="s">
        <v>440</v>
      </c>
      <c r="B92622" t="s">
        <v>446</v>
      </c>
      <c r="C92622">
        <v>42025020105</v>
      </c>
      <c r="D92622">
        <v>2022</v>
      </c>
      <c r="E92622">
        <v>17000</v>
      </c>
      <c r="F92622">
        <v>35000</v>
      </c>
      <c r="G92622">
        <v>7.1999999999999995E-2</v>
      </c>
      <c r="H92622">
        <v>296500</v>
      </c>
      <c r="I92622">
        <v>303400</v>
      </c>
    </row>
    <row r="92623" spans="1:9" x14ac:dyDescent="0.25">
      <c r="A92623" t="s">
        <v>440</v>
      </c>
      <c r="B92623" t="s">
        <v>446</v>
      </c>
      <c r="C92623">
        <v>42025020106</v>
      </c>
      <c r="D92623">
        <v>2012</v>
      </c>
      <c r="E92623">
        <v>26300</v>
      </c>
      <c r="F92623">
        <v>58400</v>
      </c>
      <c r="G92623">
        <v>0.14199999999999999</v>
      </c>
      <c r="H92623">
        <v>187300</v>
      </c>
      <c r="I92623">
        <v>198200</v>
      </c>
    </row>
    <row r="92624" spans="1:9" x14ac:dyDescent="0.25">
      <c r="A92624" t="s">
        <v>440</v>
      </c>
      <c r="B92624" t="s">
        <v>446</v>
      </c>
      <c r="C92624">
        <v>42025020106</v>
      </c>
      <c r="D92624">
        <v>2013</v>
      </c>
      <c r="E92624">
        <v>31200</v>
      </c>
      <c r="F92624">
        <v>68000</v>
      </c>
      <c r="G92624">
        <v>0.17799999999999999</v>
      </c>
      <c r="H92624">
        <v>188300</v>
      </c>
      <c r="I92624">
        <v>189100</v>
      </c>
    </row>
    <row r="92625" spans="1:9" x14ac:dyDescent="0.25">
      <c r="A92625" t="s">
        <v>440</v>
      </c>
      <c r="B92625" t="s">
        <v>446</v>
      </c>
      <c r="C92625">
        <v>42025020106</v>
      </c>
      <c r="D92625">
        <v>2014</v>
      </c>
      <c r="E92625">
        <v>47200</v>
      </c>
      <c r="F92625">
        <v>103400</v>
      </c>
      <c r="G92625">
        <v>0.246</v>
      </c>
      <c r="H92625">
        <v>194200</v>
      </c>
      <c r="I92625">
        <v>202300</v>
      </c>
    </row>
    <row r="92626" spans="1:9" x14ac:dyDescent="0.25">
      <c r="A92626" t="s">
        <v>440</v>
      </c>
      <c r="B92626" t="s">
        <v>446</v>
      </c>
      <c r="C92626">
        <v>42025020106</v>
      </c>
      <c r="D92626">
        <v>2015</v>
      </c>
      <c r="E92626">
        <v>31600</v>
      </c>
      <c r="F92626">
        <v>68400</v>
      </c>
      <c r="G92626">
        <v>0.17299999999999999</v>
      </c>
      <c r="H92626">
        <v>192700</v>
      </c>
      <c r="I92626">
        <v>193200</v>
      </c>
    </row>
    <row r="92627" spans="1:9" x14ac:dyDescent="0.25">
      <c r="A92627" t="s">
        <v>440</v>
      </c>
      <c r="B92627" t="s">
        <v>446</v>
      </c>
      <c r="C92627">
        <v>42025020106</v>
      </c>
      <c r="D92627">
        <v>2016</v>
      </c>
      <c r="E92627">
        <v>25900</v>
      </c>
      <c r="F92627">
        <v>57400</v>
      </c>
      <c r="G92627">
        <v>0.14699999999999999</v>
      </c>
      <c r="H92627">
        <v>192600</v>
      </c>
      <c r="I92627">
        <v>186200</v>
      </c>
    </row>
    <row r="92628" spans="1:9" x14ac:dyDescent="0.25">
      <c r="A92628" t="s">
        <v>440</v>
      </c>
      <c r="B92628" t="s">
        <v>446</v>
      </c>
      <c r="C92628">
        <v>42025020106</v>
      </c>
      <c r="D92628">
        <v>2017</v>
      </c>
      <c r="E92628">
        <v>22100</v>
      </c>
      <c r="F92628">
        <v>49600</v>
      </c>
      <c r="G92628">
        <v>0.125</v>
      </c>
      <c r="H92628">
        <v>194900</v>
      </c>
      <c r="I92628">
        <v>193600</v>
      </c>
    </row>
    <row r="92629" spans="1:9" x14ac:dyDescent="0.25">
      <c r="A92629" t="s">
        <v>440</v>
      </c>
      <c r="B92629" t="s">
        <v>446</v>
      </c>
      <c r="C92629">
        <v>42025020106</v>
      </c>
      <c r="D92629">
        <v>2018</v>
      </c>
      <c r="E92629">
        <v>35500</v>
      </c>
      <c r="F92629">
        <v>78400</v>
      </c>
      <c r="G92629">
        <v>0.18099999999999999</v>
      </c>
      <c r="H92629">
        <v>208700</v>
      </c>
      <c r="I92629">
        <v>210700</v>
      </c>
    </row>
    <row r="92630" spans="1:9" x14ac:dyDescent="0.25">
      <c r="A92630" t="s">
        <v>440</v>
      </c>
      <c r="B92630" t="s">
        <v>446</v>
      </c>
      <c r="C92630">
        <v>42025020106</v>
      </c>
      <c r="D92630">
        <v>2019</v>
      </c>
      <c r="E92630">
        <v>34000</v>
      </c>
      <c r="F92630">
        <v>76000</v>
      </c>
      <c r="G92630">
        <v>0.17399999999999999</v>
      </c>
      <c r="H92630">
        <v>220100</v>
      </c>
      <c r="I92630">
        <v>217200</v>
      </c>
    </row>
    <row r="92631" spans="1:9" x14ac:dyDescent="0.25">
      <c r="A92631" t="s">
        <v>440</v>
      </c>
      <c r="B92631" t="s">
        <v>446</v>
      </c>
      <c r="C92631">
        <v>42025020106</v>
      </c>
      <c r="D92631">
        <v>2020</v>
      </c>
      <c r="E92631">
        <v>43700</v>
      </c>
      <c r="F92631">
        <v>98800</v>
      </c>
      <c r="G92631">
        <v>0.19400000000000001</v>
      </c>
      <c r="H92631">
        <v>242800</v>
      </c>
      <c r="I92631">
        <v>242600</v>
      </c>
    </row>
    <row r="92632" spans="1:9" x14ac:dyDescent="0.25">
      <c r="A92632" t="s">
        <v>440</v>
      </c>
      <c r="B92632" t="s">
        <v>446</v>
      </c>
      <c r="C92632">
        <v>42025020106</v>
      </c>
      <c r="D92632">
        <v>2021</v>
      </c>
      <c r="E92632">
        <v>51700</v>
      </c>
      <c r="F92632">
        <v>110400</v>
      </c>
      <c r="G92632">
        <v>0.16900000000000001</v>
      </c>
      <c r="H92632">
        <v>316600</v>
      </c>
      <c r="I92632">
        <v>310900</v>
      </c>
    </row>
    <row r="92633" spans="1:9" x14ac:dyDescent="0.25">
      <c r="A92633" t="s">
        <v>440</v>
      </c>
      <c r="B92633" t="s">
        <v>446</v>
      </c>
      <c r="C92633">
        <v>42025020106</v>
      </c>
      <c r="D92633">
        <v>2022</v>
      </c>
      <c r="E92633">
        <v>47800</v>
      </c>
      <c r="F92633">
        <v>105000</v>
      </c>
      <c r="G92633">
        <v>0.129</v>
      </c>
      <c r="H92633">
        <v>393800</v>
      </c>
      <c r="I92633">
        <v>397100</v>
      </c>
    </row>
    <row r="92634" spans="1:9" x14ac:dyDescent="0.25">
      <c r="A92634" t="s">
        <v>440</v>
      </c>
      <c r="B92634" t="s">
        <v>447</v>
      </c>
      <c r="C92634">
        <v>42027010700</v>
      </c>
      <c r="D92634">
        <v>2012</v>
      </c>
      <c r="E92634">
        <v>42000</v>
      </c>
      <c r="F92634">
        <v>79700</v>
      </c>
      <c r="G92634">
        <v>0.26</v>
      </c>
      <c r="H92634">
        <v>209600</v>
      </c>
      <c r="I92634">
        <v>203400</v>
      </c>
    </row>
    <row r="92635" spans="1:9" x14ac:dyDescent="0.25">
      <c r="A92635" t="s">
        <v>440</v>
      </c>
      <c r="B92635" t="s">
        <v>447</v>
      </c>
      <c r="C92635">
        <v>42027010700</v>
      </c>
      <c r="D92635">
        <v>2013</v>
      </c>
      <c r="E92635">
        <v>38300</v>
      </c>
      <c r="F92635">
        <v>71300</v>
      </c>
      <c r="G92635">
        <v>0.248</v>
      </c>
      <c r="H92635">
        <v>199600</v>
      </c>
      <c r="I92635">
        <v>189800</v>
      </c>
    </row>
    <row r="92636" spans="1:9" x14ac:dyDescent="0.25">
      <c r="A92636" t="s">
        <v>440</v>
      </c>
      <c r="B92636" t="s">
        <v>447</v>
      </c>
      <c r="C92636">
        <v>42027010700</v>
      </c>
      <c r="D92636">
        <v>2014</v>
      </c>
      <c r="E92636">
        <v>43400</v>
      </c>
      <c r="F92636">
        <v>80400</v>
      </c>
      <c r="G92636">
        <v>0.27900000000000003</v>
      </c>
      <c r="H92636">
        <v>200700</v>
      </c>
      <c r="I92636">
        <v>189800</v>
      </c>
    </row>
    <row r="92637" spans="1:9" x14ac:dyDescent="0.25">
      <c r="A92637" t="s">
        <v>440</v>
      </c>
      <c r="B92637" t="s">
        <v>447</v>
      </c>
      <c r="C92637">
        <v>42027010700</v>
      </c>
      <c r="D92637">
        <v>2015</v>
      </c>
      <c r="E92637">
        <v>40100</v>
      </c>
      <c r="F92637">
        <v>74500</v>
      </c>
      <c r="G92637">
        <v>0.24099999999999999</v>
      </c>
      <c r="H92637">
        <v>215700</v>
      </c>
      <c r="I92637">
        <v>203500</v>
      </c>
    </row>
    <row r="92638" spans="1:9" x14ac:dyDescent="0.25">
      <c r="A92638" t="s">
        <v>440</v>
      </c>
      <c r="B92638" t="s">
        <v>447</v>
      </c>
      <c r="C92638">
        <v>42027010700</v>
      </c>
      <c r="D92638">
        <v>2016</v>
      </c>
      <c r="E92638">
        <v>41200</v>
      </c>
      <c r="F92638">
        <v>76100</v>
      </c>
      <c r="G92638">
        <v>0.22500000000000001</v>
      </c>
      <c r="H92638">
        <v>233800</v>
      </c>
      <c r="I92638">
        <v>222800</v>
      </c>
    </row>
    <row r="92639" spans="1:9" x14ac:dyDescent="0.25">
      <c r="A92639" t="s">
        <v>440</v>
      </c>
      <c r="B92639" t="s">
        <v>447</v>
      </c>
      <c r="C92639">
        <v>42027010700</v>
      </c>
      <c r="D92639">
        <v>2017</v>
      </c>
      <c r="E92639">
        <v>44500</v>
      </c>
      <c r="F92639">
        <v>82500</v>
      </c>
      <c r="G92639">
        <v>0.254</v>
      </c>
      <c r="H92639">
        <v>229900</v>
      </c>
      <c r="I92639">
        <v>214000</v>
      </c>
    </row>
    <row r="92640" spans="1:9" x14ac:dyDescent="0.25">
      <c r="A92640" t="s">
        <v>440</v>
      </c>
      <c r="B92640" t="s">
        <v>447</v>
      </c>
      <c r="C92640">
        <v>42027010700</v>
      </c>
      <c r="D92640">
        <v>2018</v>
      </c>
      <c r="E92640">
        <v>46900</v>
      </c>
      <c r="F92640">
        <v>87200</v>
      </c>
      <c r="G92640">
        <v>0.251</v>
      </c>
      <c r="H92640">
        <v>243100</v>
      </c>
      <c r="I92640">
        <v>229300</v>
      </c>
    </row>
    <row r="92641" spans="1:9" x14ac:dyDescent="0.25">
      <c r="A92641" t="s">
        <v>440</v>
      </c>
      <c r="B92641" t="s">
        <v>447</v>
      </c>
      <c r="C92641">
        <v>42027010700</v>
      </c>
      <c r="D92641">
        <v>2019</v>
      </c>
      <c r="E92641">
        <v>41400</v>
      </c>
      <c r="F92641">
        <v>77300</v>
      </c>
      <c r="G92641">
        <v>0.20699999999999999</v>
      </c>
      <c r="H92641">
        <v>259800</v>
      </c>
      <c r="I92641">
        <v>245500</v>
      </c>
    </row>
    <row r="92642" spans="1:9" x14ac:dyDescent="0.25">
      <c r="A92642" t="s">
        <v>440</v>
      </c>
      <c r="B92642" t="s">
        <v>447</v>
      </c>
      <c r="C92642">
        <v>42027010700</v>
      </c>
      <c r="D92642">
        <v>2020</v>
      </c>
      <c r="E92642">
        <v>41600</v>
      </c>
      <c r="F92642">
        <v>77100</v>
      </c>
      <c r="G92642">
        <v>0.20200000000000001</v>
      </c>
      <c r="H92642">
        <v>264000</v>
      </c>
      <c r="I92642">
        <v>251500</v>
      </c>
    </row>
    <row r="92643" spans="1:9" x14ac:dyDescent="0.25">
      <c r="A92643" t="s">
        <v>440</v>
      </c>
      <c r="B92643" t="s">
        <v>447</v>
      </c>
      <c r="C92643">
        <v>42027010700</v>
      </c>
      <c r="D92643">
        <v>2021</v>
      </c>
      <c r="E92643">
        <v>50200</v>
      </c>
      <c r="F92643">
        <v>93000</v>
      </c>
      <c r="G92643">
        <v>0.23</v>
      </c>
      <c r="H92643">
        <v>290100</v>
      </c>
      <c r="I92643">
        <v>266700</v>
      </c>
    </row>
    <row r="92644" spans="1:9" x14ac:dyDescent="0.25">
      <c r="A92644" t="s">
        <v>440</v>
      </c>
      <c r="B92644" t="s">
        <v>447</v>
      </c>
      <c r="C92644">
        <v>42027010700</v>
      </c>
      <c r="D92644">
        <v>2022</v>
      </c>
      <c r="E92644">
        <v>45000</v>
      </c>
      <c r="F92644">
        <v>83400</v>
      </c>
      <c r="G92644">
        <v>0.19500000000000001</v>
      </c>
      <c r="H92644">
        <v>302000</v>
      </c>
      <c r="I92644">
        <v>282100</v>
      </c>
    </row>
    <row r="92645" spans="1:9" x14ac:dyDescent="0.25">
      <c r="A92645" t="s">
        <v>440</v>
      </c>
      <c r="B92645" t="s">
        <v>447</v>
      </c>
      <c r="C92645">
        <v>42027011000</v>
      </c>
      <c r="D92645">
        <v>2012</v>
      </c>
      <c r="E92645">
        <v>35300</v>
      </c>
      <c r="F92645">
        <v>96100</v>
      </c>
      <c r="G92645">
        <v>0.21099999999999999</v>
      </c>
      <c r="H92645">
        <v>208800</v>
      </c>
      <c r="I92645">
        <v>187600</v>
      </c>
    </row>
    <row r="92646" spans="1:9" x14ac:dyDescent="0.25">
      <c r="A92646" t="s">
        <v>440</v>
      </c>
      <c r="B92646" t="s">
        <v>447</v>
      </c>
      <c r="C92646">
        <v>42027011000</v>
      </c>
      <c r="D92646">
        <v>2013</v>
      </c>
      <c r="E92646">
        <v>40400</v>
      </c>
      <c r="F92646">
        <v>108400</v>
      </c>
      <c r="G92646">
        <v>0.24299999999999999</v>
      </c>
      <c r="H92646">
        <v>205700</v>
      </c>
      <c r="I92646">
        <v>183000</v>
      </c>
    </row>
    <row r="92647" spans="1:9" x14ac:dyDescent="0.25">
      <c r="A92647" t="s">
        <v>440</v>
      </c>
      <c r="B92647" t="s">
        <v>447</v>
      </c>
      <c r="C92647">
        <v>42027011000</v>
      </c>
      <c r="D92647">
        <v>2014</v>
      </c>
      <c r="E92647">
        <v>42500</v>
      </c>
      <c r="F92647">
        <v>114700</v>
      </c>
      <c r="G92647">
        <v>0.252</v>
      </c>
      <c r="H92647">
        <v>213300</v>
      </c>
      <c r="I92647">
        <v>187100</v>
      </c>
    </row>
    <row r="92648" spans="1:9" x14ac:dyDescent="0.25">
      <c r="A92648" t="s">
        <v>440</v>
      </c>
      <c r="B92648" t="s">
        <v>447</v>
      </c>
      <c r="C92648">
        <v>42027011000</v>
      </c>
      <c r="D92648">
        <v>2015</v>
      </c>
      <c r="E92648">
        <v>44600</v>
      </c>
      <c r="F92648">
        <v>120600</v>
      </c>
      <c r="G92648">
        <v>0.252</v>
      </c>
      <c r="H92648">
        <v>223500</v>
      </c>
      <c r="I92648">
        <v>196200</v>
      </c>
    </row>
    <row r="92649" spans="1:9" x14ac:dyDescent="0.25">
      <c r="A92649" t="s">
        <v>440</v>
      </c>
      <c r="B92649" t="s">
        <v>447</v>
      </c>
      <c r="C92649">
        <v>42027011000</v>
      </c>
      <c r="D92649">
        <v>2016</v>
      </c>
      <c r="E92649">
        <v>42600</v>
      </c>
      <c r="F92649">
        <v>115100</v>
      </c>
      <c r="G92649">
        <v>0.23</v>
      </c>
      <c r="H92649">
        <v>232000</v>
      </c>
      <c r="I92649">
        <v>204900</v>
      </c>
    </row>
    <row r="92650" spans="1:9" x14ac:dyDescent="0.25">
      <c r="A92650" t="s">
        <v>440</v>
      </c>
      <c r="B92650" t="s">
        <v>447</v>
      </c>
      <c r="C92650">
        <v>42027011000</v>
      </c>
      <c r="D92650">
        <v>2017</v>
      </c>
      <c r="E92650">
        <v>44000</v>
      </c>
      <c r="F92650">
        <v>119300</v>
      </c>
      <c r="G92650">
        <v>0.24199999999999999</v>
      </c>
      <c r="H92650">
        <v>235600</v>
      </c>
      <c r="I92650">
        <v>201800</v>
      </c>
    </row>
    <row r="92651" spans="1:9" x14ac:dyDescent="0.25">
      <c r="A92651" t="s">
        <v>440</v>
      </c>
      <c r="B92651" t="s">
        <v>447</v>
      </c>
      <c r="C92651">
        <v>42027011000</v>
      </c>
      <c r="D92651">
        <v>2018</v>
      </c>
      <c r="E92651">
        <v>42700</v>
      </c>
      <c r="F92651">
        <v>116000</v>
      </c>
      <c r="G92651">
        <v>0.20799999999999999</v>
      </c>
      <c r="H92651">
        <v>256500</v>
      </c>
      <c r="I92651">
        <v>227200</v>
      </c>
    </row>
    <row r="92652" spans="1:9" x14ac:dyDescent="0.25">
      <c r="A92652" t="s">
        <v>440</v>
      </c>
      <c r="B92652" t="s">
        <v>447</v>
      </c>
      <c r="C92652">
        <v>42027011000</v>
      </c>
      <c r="D92652">
        <v>2019</v>
      </c>
      <c r="E92652">
        <v>46800</v>
      </c>
      <c r="F92652">
        <v>126600</v>
      </c>
      <c r="G92652">
        <v>0.222</v>
      </c>
      <c r="H92652">
        <v>258200</v>
      </c>
      <c r="I92652">
        <v>231600</v>
      </c>
    </row>
    <row r="92653" spans="1:9" x14ac:dyDescent="0.25">
      <c r="A92653" t="s">
        <v>440</v>
      </c>
      <c r="B92653" t="s">
        <v>447</v>
      </c>
      <c r="C92653">
        <v>42027011000</v>
      </c>
      <c r="D92653">
        <v>2020</v>
      </c>
      <c r="E92653">
        <v>52400</v>
      </c>
      <c r="F92653">
        <v>139600</v>
      </c>
      <c r="G92653">
        <v>0.25</v>
      </c>
      <c r="H92653">
        <v>261600</v>
      </c>
      <c r="I92653">
        <v>229100</v>
      </c>
    </row>
    <row r="92654" spans="1:9" x14ac:dyDescent="0.25">
      <c r="A92654" t="s">
        <v>440</v>
      </c>
      <c r="B92654" t="s">
        <v>447</v>
      </c>
      <c r="C92654">
        <v>42027011000</v>
      </c>
      <c r="D92654">
        <v>2021</v>
      </c>
      <c r="E92654">
        <v>47300</v>
      </c>
      <c r="F92654">
        <v>127900</v>
      </c>
      <c r="G92654">
        <v>0.20699999999999999</v>
      </c>
      <c r="H92654">
        <v>295100</v>
      </c>
      <c r="I92654">
        <v>252300</v>
      </c>
    </row>
    <row r="92655" spans="1:9" x14ac:dyDescent="0.25">
      <c r="A92655" t="s">
        <v>440</v>
      </c>
      <c r="B92655" t="s">
        <v>447</v>
      </c>
      <c r="C92655">
        <v>42027011000</v>
      </c>
      <c r="D92655">
        <v>2022</v>
      </c>
      <c r="E92655">
        <v>42200</v>
      </c>
      <c r="F92655">
        <v>116200</v>
      </c>
      <c r="G92655">
        <v>0.16400000000000001</v>
      </c>
      <c r="H92655">
        <v>328600</v>
      </c>
      <c r="I92655">
        <v>275500</v>
      </c>
    </row>
    <row r="92656" spans="1:9" x14ac:dyDescent="0.25">
      <c r="A92656" t="s">
        <v>440</v>
      </c>
      <c r="B92656" t="s">
        <v>447</v>
      </c>
      <c r="C92656">
        <v>42027011201</v>
      </c>
      <c r="D92656">
        <v>2012</v>
      </c>
      <c r="E92656">
        <v>36500</v>
      </c>
      <c r="F92656">
        <v>80200</v>
      </c>
      <c r="G92656">
        <v>0.22500000000000001</v>
      </c>
      <c r="H92656">
        <v>207300</v>
      </c>
      <c r="I92656">
        <v>190500</v>
      </c>
    </row>
    <row r="92657" spans="1:9" x14ac:dyDescent="0.25">
      <c r="A92657" t="s">
        <v>440</v>
      </c>
      <c r="B92657" t="s">
        <v>447</v>
      </c>
      <c r="C92657">
        <v>42027011201</v>
      </c>
      <c r="D92657">
        <v>2013</v>
      </c>
      <c r="E92657">
        <v>51400</v>
      </c>
      <c r="F92657">
        <v>110300</v>
      </c>
      <c r="G92657">
        <v>0.29899999999999999</v>
      </c>
      <c r="H92657">
        <v>217600</v>
      </c>
      <c r="I92657">
        <v>197900</v>
      </c>
    </row>
    <row r="92658" spans="1:9" x14ac:dyDescent="0.25">
      <c r="A92658" t="s">
        <v>440</v>
      </c>
      <c r="B92658" t="s">
        <v>447</v>
      </c>
      <c r="C92658">
        <v>42027011201</v>
      </c>
      <c r="D92658">
        <v>2014</v>
      </c>
      <c r="E92658">
        <v>45400</v>
      </c>
      <c r="F92658">
        <v>99200</v>
      </c>
      <c r="G92658">
        <v>0.26200000000000001</v>
      </c>
      <c r="H92658">
        <v>228700</v>
      </c>
      <c r="I92658">
        <v>202200</v>
      </c>
    </row>
    <row r="92659" spans="1:9" x14ac:dyDescent="0.25">
      <c r="A92659" t="s">
        <v>440</v>
      </c>
      <c r="B92659" t="s">
        <v>447</v>
      </c>
      <c r="C92659">
        <v>42027011201</v>
      </c>
      <c r="D92659">
        <v>2015</v>
      </c>
      <c r="E92659">
        <v>45300</v>
      </c>
      <c r="F92659">
        <v>99000</v>
      </c>
      <c r="G92659">
        <v>0.26200000000000001</v>
      </c>
      <c r="H92659">
        <v>226500</v>
      </c>
      <c r="I92659">
        <v>200700</v>
      </c>
    </row>
    <row r="92660" spans="1:9" x14ac:dyDescent="0.25">
      <c r="A92660" t="s">
        <v>440</v>
      </c>
      <c r="B92660" t="s">
        <v>447</v>
      </c>
      <c r="C92660">
        <v>42027011201</v>
      </c>
      <c r="D92660">
        <v>2016</v>
      </c>
      <c r="E92660">
        <v>49100</v>
      </c>
      <c r="F92660">
        <v>105900</v>
      </c>
      <c r="G92660">
        <v>0.26400000000000001</v>
      </c>
      <c r="H92660">
        <v>235700</v>
      </c>
      <c r="I92660">
        <v>214300</v>
      </c>
    </row>
    <row r="92661" spans="1:9" x14ac:dyDescent="0.25">
      <c r="A92661" t="s">
        <v>440</v>
      </c>
      <c r="B92661" t="s">
        <v>447</v>
      </c>
      <c r="C92661">
        <v>42027011201</v>
      </c>
      <c r="D92661">
        <v>2017</v>
      </c>
      <c r="E92661">
        <v>45800</v>
      </c>
      <c r="F92661">
        <v>100000</v>
      </c>
      <c r="G92661">
        <v>0.252</v>
      </c>
      <c r="H92661">
        <v>238400</v>
      </c>
      <c r="I92661">
        <v>210400</v>
      </c>
    </row>
    <row r="92662" spans="1:9" x14ac:dyDescent="0.25">
      <c r="A92662" t="s">
        <v>440</v>
      </c>
      <c r="B92662" t="s">
        <v>447</v>
      </c>
      <c r="C92662">
        <v>42027011201</v>
      </c>
      <c r="D92662">
        <v>2018</v>
      </c>
      <c r="E92662">
        <v>51000</v>
      </c>
      <c r="F92662">
        <v>109900</v>
      </c>
      <c r="G92662">
        <v>0.25800000000000001</v>
      </c>
      <c r="H92662">
        <v>253400</v>
      </c>
      <c r="I92662">
        <v>226300</v>
      </c>
    </row>
    <row r="92663" spans="1:9" x14ac:dyDescent="0.25">
      <c r="A92663" t="s">
        <v>440</v>
      </c>
      <c r="B92663" t="s">
        <v>447</v>
      </c>
      <c r="C92663">
        <v>42027011201</v>
      </c>
      <c r="D92663">
        <v>2019</v>
      </c>
      <c r="E92663">
        <v>48000</v>
      </c>
      <c r="F92663">
        <v>104000</v>
      </c>
      <c r="G92663">
        <v>0.24199999999999999</v>
      </c>
      <c r="H92663">
        <v>248900</v>
      </c>
      <c r="I92663">
        <v>227900</v>
      </c>
    </row>
    <row r="92664" spans="1:9" x14ac:dyDescent="0.25">
      <c r="A92664" t="s">
        <v>440</v>
      </c>
      <c r="B92664" t="s">
        <v>447</v>
      </c>
      <c r="C92664">
        <v>42027011201</v>
      </c>
      <c r="D92664">
        <v>2020</v>
      </c>
      <c r="E92664">
        <v>47000</v>
      </c>
      <c r="F92664">
        <v>103800</v>
      </c>
      <c r="G92664">
        <v>0.22</v>
      </c>
      <c r="H92664">
        <v>278000</v>
      </c>
      <c r="I92664">
        <v>251700</v>
      </c>
    </row>
    <row r="92665" spans="1:9" x14ac:dyDescent="0.25">
      <c r="A92665" t="s">
        <v>440</v>
      </c>
      <c r="B92665" t="s">
        <v>447</v>
      </c>
      <c r="C92665">
        <v>42027011201</v>
      </c>
      <c r="D92665">
        <v>2021</v>
      </c>
      <c r="E92665">
        <v>45800</v>
      </c>
      <c r="F92665">
        <v>101300</v>
      </c>
      <c r="G92665">
        <v>0.21199999999999999</v>
      </c>
      <c r="H92665">
        <v>286800</v>
      </c>
      <c r="I92665">
        <v>254100</v>
      </c>
    </row>
    <row r="92666" spans="1:9" x14ac:dyDescent="0.25">
      <c r="A92666" t="s">
        <v>440</v>
      </c>
      <c r="B92666" t="s">
        <v>447</v>
      </c>
      <c r="C92666">
        <v>42027011201</v>
      </c>
      <c r="D92666">
        <v>2022</v>
      </c>
      <c r="E92666">
        <v>59000</v>
      </c>
      <c r="F92666">
        <v>127800</v>
      </c>
      <c r="G92666">
        <v>0.22900000000000001</v>
      </c>
      <c r="H92666">
        <v>339300</v>
      </c>
      <c r="I92666">
        <v>296000</v>
      </c>
    </row>
    <row r="92667" spans="1:9" x14ac:dyDescent="0.25">
      <c r="A92667" t="s">
        <v>440</v>
      </c>
      <c r="B92667" t="s">
        <v>447</v>
      </c>
      <c r="C92667">
        <v>42027011400</v>
      </c>
      <c r="D92667">
        <v>2012</v>
      </c>
      <c r="E92667">
        <v>64800</v>
      </c>
      <c r="F92667">
        <v>171100</v>
      </c>
      <c r="G92667">
        <v>0.27100000000000002</v>
      </c>
      <c r="H92667">
        <v>250100</v>
      </c>
      <c r="I92667">
        <v>251400</v>
      </c>
    </row>
    <row r="92668" spans="1:9" x14ac:dyDescent="0.25">
      <c r="A92668" t="s">
        <v>440</v>
      </c>
      <c r="B92668" t="s">
        <v>447</v>
      </c>
      <c r="C92668">
        <v>42027011400</v>
      </c>
      <c r="D92668">
        <v>2013</v>
      </c>
      <c r="E92668">
        <v>53400</v>
      </c>
      <c r="F92668">
        <v>143500</v>
      </c>
      <c r="G92668">
        <v>0.21299999999999999</v>
      </c>
      <c r="H92668">
        <v>266900</v>
      </c>
      <c r="I92668">
        <v>268000</v>
      </c>
    </row>
    <row r="92669" spans="1:9" x14ac:dyDescent="0.25">
      <c r="A92669" t="s">
        <v>440</v>
      </c>
      <c r="B92669" t="s">
        <v>447</v>
      </c>
      <c r="C92669">
        <v>42027011400</v>
      </c>
      <c r="D92669">
        <v>2014</v>
      </c>
      <c r="E92669">
        <v>59100</v>
      </c>
      <c r="F92669">
        <v>159700</v>
      </c>
      <c r="G92669">
        <v>0.22700000000000001</v>
      </c>
      <c r="H92669">
        <v>280000</v>
      </c>
      <c r="I92669">
        <v>278100</v>
      </c>
    </row>
    <row r="92670" spans="1:9" x14ac:dyDescent="0.25">
      <c r="A92670" t="s">
        <v>440</v>
      </c>
      <c r="B92670" t="s">
        <v>447</v>
      </c>
      <c r="C92670">
        <v>42027011400</v>
      </c>
      <c r="D92670">
        <v>2015</v>
      </c>
      <c r="E92670">
        <v>68300</v>
      </c>
      <c r="F92670">
        <v>183400</v>
      </c>
      <c r="G92670">
        <v>0.26300000000000001</v>
      </c>
      <c r="H92670">
        <v>282700</v>
      </c>
      <c r="I92670">
        <v>277600</v>
      </c>
    </row>
    <row r="92671" spans="1:9" x14ac:dyDescent="0.25">
      <c r="A92671" t="s">
        <v>440</v>
      </c>
      <c r="B92671" t="s">
        <v>447</v>
      </c>
      <c r="C92671">
        <v>42027011400</v>
      </c>
      <c r="D92671">
        <v>2016</v>
      </c>
      <c r="E92671">
        <v>68900</v>
      </c>
      <c r="F92671">
        <v>184900</v>
      </c>
      <c r="G92671">
        <v>0.247</v>
      </c>
      <c r="H92671">
        <v>300800</v>
      </c>
      <c r="I92671">
        <v>295500</v>
      </c>
    </row>
    <row r="92672" spans="1:9" x14ac:dyDescent="0.25">
      <c r="A92672" t="s">
        <v>440</v>
      </c>
      <c r="B92672" t="s">
        <v>447</v>
      </c>
      <c r="C92672">
        <v>42027011400</v>
      </c>
      <c r="D92672">
        <v>2017</v>
      </c>
      <c r="E92672">
        <v>71500</v>
      </c>
      <c r="F92672">
        <v>192500</v>
      </c>
      <c r="G92672">
        <v>0.252</v>
      </c>
      <c r="H92672">
        <v>309400</v>
      </c>
      <c r="I92672">
        <v>303100</v>
      </c>
    </row>
    <row r="92673" spans="1:9" x14ac:dyDescent="0.25">
      <c r="A92673" t="s">
        <v>440</v>
      </c>
      <c r="B92673" t="s">
        <v>447</v>
      </c>
      <c r="C92673">
        <v>42027011400</v>
      </c>
      <c r="D92673">
        <v>2018</v>
      </c>
      <c r="E92673">
        <v>74400</v>
      </c>
      <c r="F92673">
        <v>197900</v>
      </c>
      <c r="G92673">
        <v>0.24299999999999999</v>
      </c>
      <c r="H92673">
        <v>333600</v>
      </c>
      <c r="I92673">
        <v>320100</v>
      </c>
    </row>
    <row r="92674" spans="1:9" x14ac:dyDescent="0.25">
      <c r="A92674" t="s">
        <v>440</v>
      </c>
      <c r="B92674" t="s">
        <v>447</v>
      </c>
      <c r="C92674">
        <v>42027011400</v>
      </c>
      <c r="D92674">
        <v>2019</v>
      </c>
      <c r="E92674">
        <v>74200</v>
      </c>
      <c r="F92674">
        <v>199500</v>
      </c>
      <c r="G92674">
        <v>0.23100000000000001</v>
      </c>
      <c r="H92674">
        <v>353500</v>
      </c>
      <c r="I92674">
        <v>342400</v>
      </c>
    </row>
    <row r="92675" spans="1:9" x14ac:dyDescent="0.25">
      <c r="A92675" t="s">
        <v>440</v>
      </c>
      <c r="B92675" t="s">
        <v>447</v>
      </c>
      <c r="C92675">
        <v>42027011400</v>
      </c>
      <c r="D92675">
        <v>2020</v>
      </c>
      <c r="E92675">
        <v>74400</v>
      </c>
      <c r="F92675">
        <v>204200</v>
      </c>
      <c r="G92675">
        <v>0.22800000000000001</v>
      </c>
      <c r="H92675">
        <v>361900</v>
      </c>
      <c r="I92675">
        <v>345700</v>
      </c>
    </row>
    <row r="92676" spans="1:9" x14ac:dyDescent="0.25">
      <c r="A92676" t="s">
        <v>440</v>
      </c>
      <c r="B92676" t="s">
        <v>447</v>
      </c>
      <c r="C92676">
        <v>42027011400</v>
      </c>
      <c r="D92676">
        <v>2021</v>
      </c>
      <c r="E92676">
        <v>83800</v>
      </c>
      <c r="F92676">
        <v>228800</v>
      </c>
      <c r="G92676">
        <v>0.24199999999999999</v>
      </c>
      <c r="H92676">
        <v>384500</v>
      </c>
      <c r="I92676">
        <v>365200</v>
      </c>
    </row>
    <row r="92677" spans="1:9" x14ac:dyDescent="0.25">
      <c r="A92677" t="s">
        <v>440</v>
      </c>
      <c r="B92677" t="s">
        <v>447</v>
      </c>
      <c r="C92677">
        <v>42027011400</v>
      </c>
      <c r="D92677">
        <v>2022</v>
      </c>
      <c r="E92677">
        <v>93200</v>
      </c>
      <c r="F92677">
        <v>253400</v>
      </c>
      <c r="G92677">
        <v>0.25600000000000001</v>
      </c>
      <c r="H92677">
        <v>407100</v>
      </c>
      <c r="I92677">
        <v>384700</v>
      </c>
    </row>
    <row r="92678" spans="1:9" x14ac:dyDescent="0.25">
      <c r="A92678" t="s">
        <v>440</v>
      </c>
      <c r="B92678" t="s">
        <v>447</v>
      </c>
      <c r="C92678">
        <v>42027011600</v>
      </c>
      <c r="D92678">
        <v>2012</v>
      </c>
      <c r="E92678">
        <v>66200</v>
      </c>
      <c r="F92678">
        <v>215800</v>
      </c>
      <c r="G92678">
        <v>0.29599999999999999</v>
      </c>
      <c r="H92678">
        <v>258100</v>
      </c>
      <c r="I92678">
        <v>230000</v>
      </c>
    </row>
    <row r="92679" spans="1:9" x14ac:dyDescent="0.25">
      <c r="A92679" t="s">
        <v>440</v>
      </c>
      <c r="B92679" t="s">
        <v>447</v>
      </c>
      <c r="C92679">
        <v>42027011600</v>
      </c>
      <c r="D92679">
        <v>2013</v>
      </c>
      <c r="E92679">
        <v>56400</v>
      </c>
      <c r="F92679">
        <v>185500</v>
      </c>
      <c r="G92679">
        <v>0.251</v>
      </c>
      <c r="H92679">
        <v>260800</v>
      </c>
      <c r="I92679">
        <v>233300</v>
      </c>
    </row>
    <row r="92680" spans="1:9" x14ac:dyDescent="0.25">
      <c r="A92680" t="s">
        <v>440</v>
      </c>
      <c r="B92680" t="s">
        <v>447</v>
      </c>
      <c r="C92680">
        <v>42027011600</v>
      </c>
      <c r="D92680">
        <v>2014</v>
      </c>
      <c r="E92680">
        <v>65000</v>
      </c>
      <c r="F92680">
        <v>211000</v>
      </c>
      <c r="G92680">
        <v>0.27400000000000002</v>
      </c>
      <c r="H92680">
        <v>269100</v>
      </c>
      <c r="I92680">
        <v>242600</v>
      </c>
    </row>
    <row r="92681" spans="1:9" x14ac:dyDescent="0.25">
      <c r="A92681" t="s">
        <v>440</v>
      </c>
      <c r="B92681" t="s">
        <v>447</v>
      </c>
      <c r="C92681">
        <v>42027011600</v>
      </c>
      <c r="D92681">
        <v>2015</v>
      </c>
      <c r="E92681">
        <v>71200</v>
      </c>
      <c r="F92681">
        <v>231900</v>
      </c>
      <c r="G92681">
        <v>0.28499999999999998</v>
      </c>
      <c r="H92681">
        <v>290000</v>
      </c>
      <c r="I92681">
        <v>257600</v>
      </c>
    </row>
    <row r="92682" spans="1:9" x14ac:dyDescent="0.25">
      <c r="A92682" t="s">
        <v>440</v>
      </c>
      <c r="B92682" t="s">
        <v>447</v>
      </c>
      <c r="C92682">
        <v>42027011600</v>
      </c>
      <c r="D92682">
        <v>2016</v>
      </c>
      <c r="E92682">
        <v>77700</v>
      </c>
      <c r="F92682">
        <v>249600</v>
      </c>
      <c r="G92682">
        <v>0.29199999999999998</v>
      </c>
      <c r="H92682">
        <v>308200</v>
      </c>
      <c r="I92682">
        <v>273300</v>
      </c>
    </row>
    <row r="92683" spans="1:9" x14ac:dyDescent="0.25">
      <c r="A92683" t="s">
        <v>440</v>
      </c>
      <c r="B92683" t="s">
        <v>447</v>
      </c>
      <c r="C92683">
        <v>42027011600</v>
      </c>
      <c r="D92683">
        <v>2017</v>
      </c>
      <c r="E92683">
        <v>83800</v>
      </c>
      <c r="F92683">
        <v>271200</v>
      </c>
      <c r="G92683">
        <v>0.312</v>
      </c>
      <c r="H92683">
        <v>309900</v>
      </c>
      <c r="I92683">
        <v>276900</v>
      </c>
    </row>
    <row r="92684" spans="1:9" x14ac:dyDescent="0.25">
      <c r="A92684" t="s">
        <v>440</v>
      </c>
      <c r="B92684" t="s">
        <v>447</v>
      </c>
      <c r="C92684">
        <v>42027011600</v>
      </c>
      <c r="D92684">
        <v>2018</v>
      </c>
      <c r="E92684">
        <v>74400</v>
      </c>
      <c r="F92684">
        <v>242500</v>
      </c>
      <c r="G92684">
        <v>0.25800000000000001</v>
      </c>
      <c r="H92684">
        <v>334400</v>
      </c>
      <c r="I92684">
        <v>296900</v>
      </c>
    </row>
    <row r="92685" spans="1:9" x14ac:dyDescent="0.25">
      <c r="A92685" t="s">
        <v>440</v>
      </c>
      <c r="B92685" t="s">
        <v>447</v>
      </c>
      <c r="C92685">
        <v>42027011600</v>
      </c>
      <c r="D92685">
        <v>2019</v>
      </c>
      <c r="E92685">
        <v>79100</v>
      </c>
      <c r="F92685">
        <v>258100</v>
      </c>
      <c r="G92685">
        <v>0.26100000000000001</v>
      </c>
      <c r="H92685">
        <v>356200</v>
      </c>
      <c r="I92685">
        <v>311600</v>
      </c>
    </row>
    <row r="92686" spans="1:9" x14ac:dyDescent="0.25">
      <c r="A92686" t="s">
        <v>440</v>
      </c>
      <c r="B92686" t="s">
        <v>447</v>
      </c>
      <c r="C92686">
        <v>42027011600</v>
      </c>
      <c r="D92686">
        <v>2020</v>
      </c>
      <c r="E92686">
        <v>93500</v>
      </c>
      <c r="F92686">
        <v>301500</v>
      </c>
      <c r="G92686">
        <v>0.28999999999999998</v>
      </c>
      <c r="H92686">
        <v>369100</v>
      </c>
      <c r="I92686">
        <v>331100</v>
      </c>
    </row>
    <row r="92687" spans="1:9" x14ac:dyDescent="0.25">
      <c r="A92687" t="s">
        <v>440</v>
      </c>
      <c r="B92687" t="s">
        <v>447</v>
      </c>
      <c r="C92687">
        <v>42027011600</v>
      </c>
      <c r="D92687">
        <v>2021</v>
      </c>
      <c r="E92687">
        <v>97400</v>
      </c>
      <c r="F92687">
        <v>314100</v>
      </c>
      <c r="G92687">
        <v>0.27800000000000002</v>
      </c>
      <c r="H92687">
        <v>409100</v>
      </c>
      <c r="I92687">
        <v>361500</v>
      </c>
    </row>
    <row r="92688" spans="1:9" x14ac:dyDescent="0.25">
      <c r="A92688" t="s">
        <v>440</v>
      </c>
      <c r="B92688" t="s">
        <v>447</v>
      </c>
      <c r="C92688">
        <v>42027011600</v>
      </c>
      <c r="D92688">
        <v>2022</v>
      </c>
      <c r="E92688">
        <v>101900</v>
      </c>
      <c r="F92688">
        <v>328000</v>
      </c>
      <c r="G92688">
        <v>0.27300000000000002</v>
      </c>
      <c r="H92688">
        <v>446500</v>
      </c>
      <c r="I92688">
        <v>382800</v>
      </c>
    </row>
    <row r="92689" spans="1:9" x14ac:dyDescent="0.25">
      <c r="A92689" t="s">
        <v>440</v>
      </c>
      <c r="B92689" t="s">
        <v>447</v>
      </c>
      <c r="C92689">
        <v>42027011702</v>
      </c>
      <c r="D92689">
        <v>2012</v>
      </c>
      <c r="E92689">
        <v>70700</v>
      </c>
      <c r="F92689">
        <v>185100</v>
      </c>
      <c r="G92689">
        <v>0.26700000000000002</v>
      </c>
      <c r="H92689">
        <v>277000</v>
      </c>
      <c r="I92689">
        <v>296600</v>
      </c>
    </row>
    <row r="92690" spans="1:9" x14ac:dyDescent="0.25">
      <c r="A92690" t="s">
        <v>440</v>
      </c>
      <c r="B92690" t="s">
        <v>447</v>
      </c>
      <c r="C92690">
        <v>42027011702</v>
      </c>
      <c r="D92690">
        <v>2013</v>
      </c>
      <c r="E92690">
        <v>65600</v>
      </c>
      <c r="F92690">
        <v>172200</v>
      </c>
      <c r="G92690">
        <v>0.247</v>
      </c>
      <c r="H92690">
        <v>280200</v>
      </c>
      <c r="I92690">
        <v>295800</v>
      </c>
    </row>
    <row r="92691" spans="1:9" x14ac:dyDescent="0.25">
      <c r="A92691" t="s">
        <v>440</v>
      </c>
      <c r="B92691" t="s">
        <v>447</v>
      </c>
      <c r="C92691">
        <v>42027011702</v>
      </c>
      <c r="D92691">
        <v>2014</v>
      </c>
      <c r="E92691">
        <v>68300</v>
      </c>
      <c r="F92691">
        <v>179100</v>
      </c>
      <c r="G92691">
        <v>0.26200000000000001</v>
      </c>
      <c r="H92691">
        <v>274100</v>
      </c>
      <c r="I92691">
        <v>290300</v>
      </c>
    </row>
    <row r="92692" spans="1:9" x14ac:dyDescent="0.25">
      <c r="A92692" t="s">
        <v>440</v>
      </c>
      <c r="B92692" t="s">
        <v>447</v>
      </c>
      <c r="C92692">
        <v>42027011702</v>
      </c>
      <c r="D92692">
        <v>2015</v>
      </c>
      <c r="E92692">
        <v>76200</v>
      </c>
      <c r="F92692">
        <v>199800</v>
      </c>
      <c r="G92692">
        <v>0.27700000000000002</v>
      </c>
      <c r="H92692">
        <v>289700</v>
      </c>
      <c r="I92692">
        <v>306000</v>
      </c>
    </row>
    <row r="92693" spans="1:9" x14ac:dyDescent="0.25">
      <c r="A92693" t="s">
        <v>440</v>
      </c>
      <c r="B92693" t="s">
        <v>447</v>
      </c>
      <c r="C92693">
        <v>42027011702</v>
      </c>
      <c r="D92693">
        <v>2016</v>
      </c>
      <c r="E92693">
        <v>86800</v>
      </c>
      <c r="F92693">
        <v>227100</v>
      </c>
      <c r="G92693">
        <v>0.29799999999999999</v>
      </c>
      <c r="H92693">
        <v>311000</v>
      </c>
      <c r="I92693">
        <v>323600</v>
      </c>
    </row>
    <row r="92694" spans="1:9" x14ac:dyDescent="0.25">
      <c r="A92694" t="s">
        <v>440</v>
      </c>
      <c r="B92694" t="s">
        <v>447</v>
      </c>
      <c r="C92694">
        <v>42027011702</v>
      </c>
      <c r="D92694">
        <v>2017</v>
      </c>
      <c r="E92694">
        <v>80800</v>
      </c>
      <c r="F92694">
        <v>212200</v>
      </c>
      <c r="G92694">
        <v>0.27500000000000002</v>
      </c>
      <c r="H92694">
        <v>312400</v>
      </c>
      <c r="I92694">
        <v>325900</v>
      </c>
    </row>
    <row r="92695" spans="1:9" x14ac:dyDescent="0.25">
      <c r="A92695" t="s">
        <v>440</v>
      </c>
      <c r="B92695" t="s">
        <v>447</v>
      </c>
      <c r="C92695">
        <v>42027011702</v>
      </c>
      <c r="D92695">
        <v>2018</v>
      </c>
      <c r="E92695">
        <v>82900</v>
      </c>
      <c r="F92695">
        <v>217600</v>
      </c>
      <c r="G92695">
        <v>0.26200000000000001</v>
      </c>
      <c r="H92695">
        <v>333600</v>
      </c>
      <c r="I92695">
        <v>352200</v>
      </c>
    </row>
    <row r="92696" spans="1:9" x14ac:dyDescent="0.25">
      <c r="A92696" t="s">
        <v>440</v>
      </c>
      <c r="B92696" t="s">
        <v>447</v>
      </c>
      <c r="C92696">
        <v>42027011702</v>
      </c>
      <c r="D92696">
        <v>2019</v>
      </c>
      <c r="E92696">
        <v>83000</v>
      </c>
      <c r="F92696">
        <v>218000</v>
      </c>
      <c r="G92696">
        <v>0.26600000000000001</v>
      </c>
      <c r="H92696">
        <v>338600</v>
      </c>
      <c r="I92696">
        <v>346900</v>
      </c>
    </row>
    <row r="92697" spans="1:9" x14ac:dyDescent="0.25">
      <c r="A92697" t="s">
        <v>440</v>
      </c>
      <c r="B92697" t="s">
        <v>447</v>
      </c>
      <c r="C92697">
        <v>42027011702</v>
      </c>
      <c r="D92697">
        <v>2020</v>
      </c>
      <c r="E92697">
        <v>87800</v>
      </c>
      <c r="F92697">
        <v>229200</v>
      </c>
      <c r="G92697">
        <v>0.254</v>
      </c>
      <c r="H92697">
        <v>367800</v>
      </c>
      <c r="I92697">
        <v>383400</v>
      </c>
    </row>
    <row r="92698" spans="1:9" x14ac:dyDescent="0.25">
      <c r="A92698" t="s">
        <v>440</v>
      </c>
      <c r="B92698" t="s">
        <v>447</v>
      </c>
      <c r="C92698">
        <v>42027011702</v>
      </c>
      <c r="D92698">
        <v>2021</v>
      </c>
      <c r="E92698">
        <v>91000</v>
      </c>
      <c r="F92698">
        <v>237400</v>
      </c>
      <c r="G92698">
        <v>0.249</v>
      </c>
      <c r="H92698">
        <v>395600</v>
      </c>
      <c r="I92698">
        <v>406200</v>
      </c>
    </row>
    <row r="92699" spans="1:9" x14ac:dyDescent="0.25">
      <c r="A92699" t="s">
        <v>440</v>
      </c>
      <c r="B92699" t="s">
        <v>447</v>
      </c>
      <c r="C92699">
        <v>42027011702</v>
      </c>
      <c r="D92699">
        <v>2022</v>
      </c>
      <c r="E92699">
        <v>108100</v>
      </c>
      <c r="F92699">
        <v>281600</v>
      </c>
      <c r="G92699">
        <v>0.27400000000000002</v>
      </c>
      <c r="H92699">
        <v>430900</v>
      </c>
      <c r="I92699">
        <v>438900</v>
      </c>
    </row>
    <row r="92700" spans="1:9" x14ac:dyDescent="0.25">
      <c r="A92700" t="s">
        <v>440</v>
      </c>
      <c r="B92700" t="s">
        <v>447</v>
      </c>
      <c r="C92700">
        <v>42027011800</v>
      </c>
      <c r="D92700">
        <v>2012</v>
      </c>
      <c r="E92700">
        <v>63900</v>
      </c>
      <c r="F92700">
        <v>159800</v>
      </c>
      <c r="G92700">
        <v>0.26800000000000002</v>
      </c>
      <c r="H92700">
        <v>259900</v>
      </c>
      <c r="I92700">
        <v>269400</v>
      </c>
    </row>
    <row r="92701" spans="1:9" x14ac:dyDescent="0.25">
      <c r="A92701" t="s">
        <v>440</v>
      </c>
      <c r="B92701" t="s">
        <v>447</v>
      </c>
      <c r="C92701">
        <v>42027011800</v>
      </c>
      <c r="D92701">
        <v>2013</v>
      </c>
      <c r="E92701">
        <v>64800</v>
      </c>
      <c r="F92701">
        <v>163000</v>
      </c>
      <c r="G92701">
        <v>0.26800000000000002</v>
      </c>
      <c r="H92701">
        <v>265700</v>
      </c>
      <c r="I92701">
        <v>275200</v>
      </c>
    </row>
    <row r="92702" spans="1:9" x14ac:dyDescent="0.25">
      <c r="A92702" t="s">
        <v>440</v>
      </c>
      <c r="B92702" t="s">
        <v>447</v>
      </c>
      <c r="C92702">
        <v>42027011800</v>
      </c>
      <c r="D92702">
        <v>2014</v>
      </c>
      <c r="E92702">
        <v>54700</v>
      </c>
      <c r="F92702">
        <v>138000</v>
      </c>
      <c r="G92702">
        <v>0.222</v>
      </c>
      <c r="H92702">
        <v>275400</v>
      </c>
      <c r="I92702">
        <v>279100</v>
      </c>
    </row>
    <row r="92703" spans="1:9" x14ac:dyDescent="0.25">
      <c r="A92703" t="s">
        <v>440</v>
      </c>
      <c r="B92703" t="s">
        <v>447</v>
      </c>
      <c r="C92703">
        <v>42027011800</v>
      </c>
      <c r="D92703">
        <v>2015</v>
      </c>
      <c r="E92703">
        <v>66100</v>
      </c>
      <c r="F92703">
        <v>167500</v>
      </c>
      <c r="G92703">
        <v>0.254</v>
      </c>
      <c r="H92703">
        <v>287900</v>
      </c>
      <c r="I92703">
        <v>296200</v>
      </c>
    </row>
    <row r="92704" spans="1:9" x14ac:dyDescent="0.25">
      <c r="A92704" t="s">
        <v>440</v>
      </c>
      <c r="B92704" t="s">
        <v>447</v>
      </c>
      <c r="C92704">
        <v>42027011800</v>
      </c>
      <c r="D92704">
        <v>2016</v>
      </c>
      <c r="E92704">
        <v>67600</v>
      </c>
      <c r="F92704">
        <v>170000</v>
      </c>
      <c r="G92704">
        <v>0.24399999999999999</v>
      </c>
      <c r="H92704">
        <v>302900</v>
      </c>
      <c r="I92704">
        <v>313500</v>
      </c>
    </row>
    <row r="92705" spans="1:9" x14ac:dyDescent="0.25">
      <c r="A92705" t="s">
        <v>440</v>
      </c>
      <c r="B92705" t="s">
        <v>447</v>
      </c>
      <c r="C92705">
        <v>42027011800</v>
      </c>
      <c r="D92705">
        <v>2017</v>
      </c>
      <c r="E92705">
        <v>78800</v>
      </c>
      <c r="F92705">
        <v>196900</v>
      </c>
      <c r="G92705">
        <v>0.26800000000000002</v>
      </c>
      <c r="H92705">
        <v>315900</v>
      </c>
      <c r="I92705">
        <v>330200</v>
      </c>
    </row>
    <row r="92706" spans="1:9" x14ac:dyDescent="0.25">
      <c r="A92706" t="s">
        <v>440</v>
      </c>
      <c r="B92706" t="s">
        <v>447</v>
      </c>
      <c r="C92706">
        <v>42027011800</v>
      </c>
      <c r="D92706">
        <v>2018</v>
      </c>
      <c r="E92706">
        <v>82400</v>
      </c>
      <c r="F92706">
        <v>207000</v>
      </c>
      <c r="G92706">
        <v>0.27400000000000002</v>
      </c>
      <c r="H92706">
        <v>327800</v>
      </c>
      <c r="I92706">
        <v>340700</v>
      </c>
    </row>
    <row r="92707" spans="1:9" x14ac:dyDescent="0.25">
      <c r="A92707" t="s">
        <v>440</v>
      </c>
      <c r="B92707" t="s">
        <v>447</v>
      </c>
      <c r="C92707">
        <v>42027011800</v>
      </c>
      <c r="D92707">
        <v>2019</v>
      </c>
      <c r="E92707">
        <v>75400</v>
      </c>
      <c r="F92707">
        <v>191000</v>
      </c>
      <c r="G92707">
        <v>0.247</v>
      </c>
      <c r="H92707">
        <v>332000</v>
      </c>
      <c r="I92707">
        <v>346400</v>
      </c>
    </row>
    <row r="92708" spans="1:9" x14ac:dyDescent="0.25">
      <c r="A92708" t="s">
        <v>440</v>
      </c>
      <c r="B92708" t="s">
        <v>447</v>
      </c>
      <c r="C92708">
        <v>42027011800</v>
      </c>
      <c r="D92708">
        <v>2020</v>
      </c>
      <c r="E92708">
        <v>89200</v>
      </c>
      <c r="F92708">
        <v>223900</v>
      </c>
      <c r="G92708">
        <v>0.26800000000000002</v>
      </c>
      <c r="H92708">
        <v>356800</v>
      </c>
      <c r="I92708">
        <v>376600</v>
      </c>
    </row>
    <row r="92709" spans="1:9" x14ac:dyDescent="0.25">
      <c r="A92709" t="s">
        <v>440</v>
      </c>
      <c r="B92709" t="s">
        <v>447</v>
      </c>
      <c r="C92709">
        <v>42027011800</v>
      </c>
      <c r="D92709">
        <v>2021</v>
      </c>
      <c r="E92709">
        <v>92700</v>
      </c>
      <c r="F92709">
        <v>234300</v>
      </c>
      <c r="G92709">
        <v>0.27300000000000002</v>
      </c>
      <c r="H92709">
        <v>373600</v>
      </c>
      <c r="I92709">
        <v>382700</v>
      </c>
    </row>
    <row r="92710" spans="1:9" x14ac:dyDescent="0.25">
      <c r="A92710" t="s">
        <v>440</v>
      </c>
      <c r="B92710" t="s">
        <v>447</v>
      </c>
      <c r="C92710">
        <v>42027011800</v>
      </c>
      <c r="D92710">
        <v>2022</v>
      </c>
      <c r="E92710">
        <v>105000</v>
      </c>
      <c r="F92710">
        <v>265400</v>
      </c>
      <c r="G92710">
        <v>0.26500000000000001</v>
      </c>
      <c r="H92710">
        <v>435700</v>
      </c>
      <c r="I92710">
        <v>446700</v>
      </c>
    </row>
    <row r="92711" spans="1:9" x14ac:dyDescent="0.25">
      <c r="A92711" t="s">
        <v>440</v>
      </c>
      <c r="B92711" t="s">
        <v>447</v>
      </c>
      <c r="C92711">
        <v>42027011901</v>
      </c>
      <c r="D92711">
        <v>2012</v>
      </c>
      <c r="E92711">
        <v>40400</v>
      </c>
      <c r="F92711">
        <v>54300</v>
      </c>
      <c r="G92711">
        <v>0.24399999999999999</v>
      </c>
      <c r="H92711">
        <v>209400</v>
      </c>
      <c r="I92711">
        <v>251100</v>
      </c>
    </row>
    <row r="92712" spans="1:9" x14ac:dyDescent="0.25">
      <c r="A92712" t="s">
        <v>440</v>
      </c>
      <c r="B92712" t="s">
        <v>447</v>
      </c>
      <c r="C92712">
        <v>42027011901</v>
      </c>
      <c r="D92712">
        <v>2013</v>
      </c>
      <c r="E92712">
        <v>39300</v>
      </c>
      <c r="F92712">
        <v>52700</v>
      </c>
      <c r="G92712">
        <v>0.23100000000000001</v>
      </c>
      <c r="H92712">
        <v>216000</v>
      </c>
      <c r="I92712">
        <v>257400</v>
      </c>
    </row>
    <row r="92713" spans="1:9" x14ac:dyDescent="0.25">
      <c r="A92713" t="s">
        <v>440</v>
      </c>
      <c r="B92713" t="s">
        <v>447</v>
      </c>
      <c r="C92713">
        <v>42027011901</v>
      </c>
      <c r="D92713">
        <v>2014</v>
      </c>
      <c r="E92713">
        <v>54100</v>
      </c>
      <c r="F92713">
        <v>72700</v>
      </c>
      <c r="G92713">
        <v>0.313</v>
      </c>
      <c r="H92713">
        <v>221400</v>
      </c>
      <c r="I92713">
        <v>261700</v>
      </c>
    </row>
    <row r="92714" spans="1:9" x14ac:dyDescent="0.25">
      <c r="A92714" t="s">
        <v>440</v>
      </c>
      <c r="B92714" t="s">
        <v>447</v>
      </c>
      <c r="C92714">
        <v>42027011901</v>
      </c>
      <c r="D92714">
        <v>2015</v>
      </c>
      <c r="E92714">
        <v>47800</v>
      </c>
      <c r="F92714">
        <v>64100</v>
      </c>
      <c r="G92714">
        <v>0.26100000000000001</v>
      </c>
      <c r="H92714">
        <v>237000</v>
      </c>
      <c r="I92714">
        <v>277100</v>
      </c>
    </row>
    <row r="92715" spans="1:9" x14ac:dyDescent="0.25">
      <c r="A92715" t="s">
        <v>440</v>
      </c>
      <c r="B92715" t="s">
        <v>447</v>
      </c>
      <c r="C92715">
        <v>42027011901</v>
      </c>
      <c r="D92715">
        <v>2016</v>
      </c>
      <c r="E92715">
        <v>47100</v>
      </c>
      <c r="F92715">
        <v>63300</v>
      </c>
      <c r="G92715">
        <v>0.249</v>
      </c>
      <c r="H92715">
        <v>247100</v>
      </c>
      <c r="I92715">
        <v>286800</v>
      </c>
    </row>
    <row r="92716" spans="1:9" x14ac:dyDescent="0.25">
      <c r="A92716" t="s">
        <v>440</v>
      </c>
      <c r="B92716" t="s">
        <v>447</v>
      </c>
      <c r="C92716">
        <v>42027011901</v>
      </c>
      <c r="D92716">
        <v>2017</v>
      </c>
      <c r="E92716">
        <v>50400</v>
      </c>
      <c r="F92716">
        <v>68000</v>
      </c>
      <c r="G92716">
        <v>0.26200000000000001</v>
      </c>
      <c r="H92716">
        <v>253900</v>
      </c>
      <c r="I92716">
        <v>291500</v>
      </c>
    </row>
    <row r="92717" spans="1:9" x14ac:dyDescent="0.25">
      <c r="A92717" t="s">
        <v>440</v>
      </c>
      <c r="B92717" t="s">
        <v>447</v>
      </c>
      <c r="C92717">
        <v>42027011901</v>
      </c>
      <c r="D92717">
        <v>2018</v>
      </c>
      <c r="E92717">
        <v>52200</v>
      </c>
      <c r="F92717">
        <v>70600</v>
      </c>
      <c r="G92717">
        <v>0.26500000000000001</v>
      </c>
      <c r="H92717">
        <v>262200</v>
      </c>
      <c r="I92717">
        <v>299700</v>
      </c>
    </row>
    <row r="92718" spans="1:9" x14ac:dyDescent="0.25">
      <c r="A92718" t="s">
        <v>440</v>
      </c>
      <c r="B92718" t="s">
        <v>447</v>
      </c>
      <c r="C92718">
        <v>42027011901</v>
      </c>
      <c r="D92718">
        <v>2019</v>
      </c>
      <c r="E92718">
        <v>54300</v>
      </c>
      <c r="F92718">
        <v>73400</v>
      </c>
      <c r="G92718">
        <v>0.25800000000000001</v>
      </c>
      <c r="H92718">
        <v>281700</v>
      </c>
      <c r="I92718">
        <v>318700</v>
      </c>
    </row>
    <row r="92719" spans="1:9" x14ac:dyDescent="0.25">
      <c r="A92719" t="s">
        <v>440</v>
      </c>
      <c r="B92719" t="s">
        <v>447</v>
      </c>
      <c r="C92719">
        <v>42027011901</v>
      </c>
      <c r="D92719">
        <v>2020</v>
      </c>
      <c r="E92719">
        <v>56400</v>
      </c>
      <c r="F92719">
        <v>73900</v>
      </c>
      <c r="G92719">
        <v>0.252</v>
      </c>
      <c r="H92719">
        <v>288500</v>
      </c>
      <c r="I92719">
        <v>333900</v>
      </c>
    </row>
    <row r="92720" spans="1:9" x14ac:dyDescent="0.25">
      <c r="A92720" t="s">
        <v>440</v>
      </c>
      <c r="B92720" t="s">
        <v>447</v>
      </c>
      <c r="C92720">
        <v>42027011901</v>
      </c>
      <c r="D92720">
        <v>2021</v>
      </c>
      <c r="E92720">
        <v>54600</v>
      </c>
      <c r="F92720">
        <v>71100</v>
      </c>
      <c r="G92720">
        <v>0.217</v>
      </c>
      <c r="H92720">
        <v>327700</v>
      </c>
      <c r="I92720">
        <v>375900</v>
      </c>
    </row>
    <row r="92721" spans="1:9" x14ac:dyDescent="0.25">
      <c r="A92721" t="s">
        <v>440</v>
      </c>
      <c r="B92721" t="s">
        <v>447</v>
      </c>
      <c r="C92721">
        <v>42027011901</v>
      </c>
      <c r="D92721">
        <v>2022</v>
      </c>
      <c r="E92721">
        <v>52800</v>
      </c>
      <c r="F92721">
        <v>68300</v>
      </c>
      <c r="G92721">
        <v>0.182</v>
      </c>
      <c r="H92721">
        <v>366900</v>
      </c>
      <c r="I92721">
        <v>417900</v>
      </c>
    </row>
    <row r="92722" spans="1:9" x14ac:dyDescent="0.25">
      <c r="A92722" t="s">
        <v>440</v>
      </c>
      <c r="B92722" t="s">
        <v>447</v>
      </c>
      <c r="C92722">
        <v>42027011902</v>
      </c>
      <c r="D92722">
        <v>2012</v>
      </c>
      <c r="E92722">
        <v>67700</v>
      </c>
      <c r="F92722">
        <v>148200</v>
      </c>
      <c r="G92722">
        <v>0.28599999999999998</v>
      </c>
      <c r="H92722">
        <v>251300</v>
      </c>
      <c r="I92722">
        <v>273800</v>
      </c>
    </row>
    <row r="92723" spans="1:9" x14ac:dyDescent="0.25">
      <c r="A92723" t="s">
        <v>440</v>
      </c>
      <c r="B92723" t="s">
        <v>447</v>
      </c>
      <c r="C92723">
        <v>42027011902</v>
      </c>
      <c r="D92723">
        <v>2013</v>
      </c>
      <c r="E92723">
        <v>65500</v>
      </c>
      <c r="F92723">
        <v>145300</v>
      </c>
      <c r="G92723">
        <v>0.26700000000000002</v>
      </c>
      <c r="H92723">
        <v>263100</v>
      </c>
      <c r="I92723">
        <v>286300</v>
      </c>
    </row>
    <row r="92724" spans="1:9" x14ac:dyDescent="0.25">
      <c r="A92724" t="s">
        <v>440</v>
      </c>
      <c r="B92724" t="s">
        <v>447</v>
      </c>
      <c r="C92724">
        <v>42027011902</v>
      </c>
      <c r="D92724">
        <v>2014</v>
      </c>
      <c r="E92724">
        <v>60200</v>
      </c>
      <c r="F92724">
        <v>133100</v>
      </c>
      <c r="G92724">
        <v>0.24099999999999999</v>
      </c>
      <c r="H92724">
        <v>264700</v>
      </c>
      <c r="I92724">
        <v>290200</v>
      </c>
    </row>
    <row r="92725" spans="1:9" x14ac:dyDescent="0.25">
      <c r="A92725" t="s">
        <v>440</v>
      </c>
      <c r="B92725" t="s">
        <v>447</v>
      </c>
      <c r="C92725">
        <v>42027011902</v>
      </c>
      <c r="D92725">
        <v>2015</v>
      </c>
      <c r="E92725">
        <v>65300</v>
      </c>
      <c r="F92725">
        <v>144200</v>
      </c>
      <c r="G92725">
        <v>0.246</v>
      </c>
      <c r="H92725">
        <v>282100</v>
      </c>
      <c r="I92725">
        <v>307300</v>
      </c>
    </row>
    <row r="92726" spans="1:9" x14ac:dyDescent="0.25">
      <c r="A92726" t="s">
        <v>440</v>
      </c>
      <c r="B92726" t="s">
        <v>447</v>
      </c>
      <c r="C92726">
        <v>42027011902</v>
      </c>
      <c r="D92726">
        <v>2016</v>
      </c>
      <c r="E92726">
        <v>70900</v>
      </c>
      <c r="F92726">
        <v>156300</v>
      </c>
      <c r="G92726">
        <v>0.26200000000000001</v>
      </c>
      <c r="H92726">
        <v>287400</v>
      </c>
      <c r="I92726">
        <v>313400</v>
      </c>
    </row>
    <row r="92727" spans="1:9" x14ac:dyDescent="0.25">
      <c r="A92727" t="s">
        <v>440</v>
      </c>
      <c r="B92727" t="s">
        <v>447</v>
      </c>
      <c r="C92727">
        <v>42027011902</v>
      </c>
      <c r="D92727">
        <v>2017</v>
      </c>
      <c r="E92727">
        <v>79300</v>
      </c>
      <c r="F92727">
        <v>175200</v>
      </c>
      <c r="G92727">
        <v>0.27700000000000002</v>
      </c>
      <c r="H92727">
        <v>309100</v>
      </c>
      <c r="I92727">
        <v>331800</v>
      </c>
    </row>
    <row r="92728" spans="1:9" x14ac:dyDescent="0.25">
      <c r="A92728" t="s">
        <v>440</v>
      </c>
      <c r="B92728" t="s">
        <v>447</v>
      </c>
      <c r="C92728">
        <v>42027011902</v>
      </c>
      <c r="D92728">
        <v>2018</v>
      </c>
      <c r="E92728">
        <v>81400</v>
      </c>
      <c r="F92728">
        <v>178800</v>
      </c>
      <c r="G92728">
        <v>0.27600000000000002</v>
      </c>
      <c r="H92728">
        <v>318800</v>
      </c>
      <c r="I92728">
        <v>340000</v>
      </c>
    </row>
    <row r="92729" spans="1:9" x14ac:dyDescent="0.25">
      <c r="A92729" t="s">
        <v>440</v>
      </c>
      <c r="B92729" t="s">
        <v>447</v>
      </c>
      <c r="C92729">
        <v>42027011902</v>
      </c>
      <c r="D92729">
        <v>2019</v>
      </c>
      <c r="E92729">
        <v>80800</v>
      </c>
      <c r="F92729">
        <v>179700</v>
      </c>
      <c r="G92729">
        <v>0.25600000000000001</v>
      </c>
      <c r="H92729">
        <v>344300</v>
      </c>
      <c r="I92729">
        <v>368100</v>
      </c>
    </row>
    <row r="92730" spans="1:9" x14ac:dyDescent="0.25">
      <c r="A92730" t="s">
        <v>440</v>
      </c>
      <c r="B92730" t="s">
        <v>447</v>
      </c>
      <c r="C92730">
        <v>42027011902</v>
      </c>
      <c r="D92730">
        <v>2020</v>
      </c>
      <c r="E92730">
        <v>81600</v>
      </c>
      <c r="F92730">
        <v>179600</v>
      </c>
      <c r="G92730">
        <v>0.253</v>
      </c>
      <c r="H92730">
        <v>348200</v>
      </c>
      <c r="I92730">
        <v>371300</v>
      </c>
    </row>
    <row r="92731" spans="1:9" x14ac:dyDescent="0.25">
      <c r="A92731" t="s">
        <v>440</v>
      </c>
      <c r="B92731" t="s">
        <v>447</v>
      </c>
      <c r="C92731">
        <v>42027011902</v>
      </c>
      <c r="D92731">
        <v>2021</v>
      </c>
      <c r="E92731">
        <v>87000</v>
      </c>
      <c r="F92731">
        <v>191400</v>
      </c>
      <c r="G92731">
        <v>0.252</v>
      </c>
      <c r="H92731">
        <v>377900</v>
      </c>
      <c r="I92731">
        <v>399700</v>
      </c>
    </row>
    <row r="92732" spans="1:9" x14ac:dyDescent="0.25">
      <c r="A92732" t="s">
        <v>440</v>
      </c>
      <c r="B92732" t="s">
        <v>447</v>
      </c>
      <c r="C92732">
        <v>42027011902</v>
      </c>
      <c r="D92732">
        <v>2022</v>
      </c>
      <c r="E92732">
        <v>92600</v>
      </c>
      <c r="F92732">
        <v>204300</v>
      </c>
      <c r="G92732">
        <v>0.24399999999999999</v>
      </c>
      <c r="H92732">
        <v>417800</v>
      </c>
      <c r="I92732">
        <v>439000</v>
      </c>
    </row>
    <row r="92733" spans="1:9" x14ac:dyDescent="0.25">
      <c r="A92733" t="s">
        <v>440</v>
      </c>
      <c r="B92733" t="s">
        <v>448</v>
      </c>
      <c r="C92733">
        <v>42029300104</v>
      </c>
      <c r="D92733">
        <v>2012</v>
      </c>
      <c r="E92733">
        <v>133300</v>
      </c>
      <c r="F92733">
        <v>255200</v>
      </c>
      <c r="G92733">
        <v>0.35599999999999998</v>
      </c>
      <c r="H92733">
        <v>382000</v>
      </c>
      <c r="I92733">
        <v>419800</v>
      </c>
    </row>
    <row r="92734" spans="1:9" x14ac:dyDescent="0.25">
      <c r="A92734" t="s">
        <v>440</v>
      </c>
      <c r="B92734" t="s">
        <v>448</v>
      </c>
      <c r="C92734">
        <v>42029300104</v>
      </c>
      <c r="D92734">
        <v>2013</v>
      </c>
      <c r="E92734">
        <v>141200</v>
      </c>
      <c r="F92734">
        <v>271200</v>
      </c>
      <c r="G92734">
        <v>0.35699999999999998</v>
      </c>
      <c r="H92734">
        <v>405600</v>
      </c>
      <c r="I92734">
        <v>443400</v>
      </c>
    </row>
    <row r="92735" spans="1:9" x14ac:dyDescent="0.25">
      <c r="A92735" t="s">
        <v>440</v>
      </c>
      <c r="B92735" t="s">
        <v>448</v>
      </c>
      <c r="C92735">
        <v>42029300104</v>
      </c>
      <c r="D92735">
        <v>2014</v>
      </c>
      <c r="E92735">
        <v>134000</v>
      </c>
      <c r="F92735">
        <v>255500</v>
      </c>
      <c r="G92735">
        <v>0.32600000000000001</v>
      </c>
      <c r="H92735">
        <v>416500</v>
      </c>
      <c r="I92735">
        <v>457100</v>
      </c>
    </row>
    <row r="92736" spans="1:9" x14ac:dyDescent="0.25">
      <c r="A92736" t="s">
        <v>440</v>
      </c>
      <c r="B92736" t="s">
        <v>448</v>
      </c>
      <c r="C92736">
        <v>42029300104</v>
      </c>
      <c r="D92736">
        <v>2015</v>
      </c>
      <c r="E92736">
        <v>153300</v>
      </c>
      <c r="F92736">
        <v>291900</v>
      </c>
      <c r="G92736">
        <v>0.36399999999999999</v>
      </c>
      <c r="H92736">
        <v>429700</v>
      </c>
      <c r="I92736">
        <v>470400</v>
      </c>
    </row>
    <row r="92737" spans="1:9" x14ac:dyDescent="0.25">
      <c r="A92737" t="s">
        <v>440</v>
      </c>
      <c r="B92737" t="s">
        <v>448</v>
      </c>
      <c r="C92737">
        <v>42029300104</v>
      </c>
      <c r="D92737">
        <v>2016</v>
      </c>
      <c r="E92737">
        <v>147900</v>
      </c>
      <c r="F92737">
        <v>280300</v>
      </c>
      <c r="G92737">
        <v>0.34399999999999997</v>
      </c>
      <c r="H92737">
        <v>432000</v>
      </c>
      <c r="I92737">
        <v>478600</v>
      </c>
    </row>
    <row r="92738" spans="1:9" x14ac:dyDescent="0.25">
      <c r="A92738" t="s">
        <v>440</v>
      </c>
      <c r="B92738" t="s">
        <v>448</v>
      </c>
      <c r="C92738">
        <v>42029300104</v>
      </c>
      <c r="D92738">
        <v>2017</v>
      </c>
      <c r="E92738">
        <v>186100</v>
      </c>
      <c r="F92738">
        <v>355800</v>
      </c>
      <c r="G92738">
        <v>0.41099999999999998</v>
      </c>
      <c r="H92738">
        <v>460800</v>
      </c>
      <c r="I92738">
        <v>506800</v>
      </c>
    </row>
    <row r="92739" spans="1:9" x14ac:dyDescent="0.25">
      <c r="A92739" t="s">
        <v>440</v>
      </c>
      <c r="B92739" t="s">
        <v>448</v>
      </c>
      <c r="C92739">
        <v>42029300104</v>
      </c>
      <c r="D92739">
        <v>2018</v>
      </c>
      <c r="E92739">
        <v>158300</v>
      </c>
      <c r="F92739">
        <v>303100</v>
      </c>
      <c r="G92739">
        <v>0.32700000000000001</v>
      </c>
      <c r="H92739">
        <v>490800</v>
      </c>
      <c r="I92739">
        <v>540400</v>
      </c>
    </row>
    <row r="92740" spans="1:9" x14ac:dyDescent="0.25">
      <c r="A92740" t="s">
        <v>440</v>
      </c>
      <c r="B92740" t="s">
        <v>448</v>
      </c>
      <c r="C92740">
        <v>42029300104</v>
      </c>
      <c r="D92740">
        <v>2019</v>
      </c>
      <c r="E92740">
        <v>153900</v>
      </c>
      <c r="F92740">
        <v>295000</v>
      </c>
      <c r="G92740">
        <v>0.32600000000000001</v>
      </c>
      <c r="H92740">
        <v>481600</v>
      </c>
      <c r="I92740">
        <v>526600</v>
      </c>
    </row>
    <row r="92741" spans="1:9" x14ac:dyDescent="0.25">
      <c r="A92741" t="s">
        <v>440</v>
      </c>
      <c r="B92741" t="s">
        <v>448</v>
      </c>
      <c r="C92741">
        <v>42029300104</v>
      </c>
      <c r="D92741">
        <v>2020</v>
      </c>
      <c r="E92741">
        <v>183100</v>
      </c>
      <c r="F92741">
        <v>347800</v>
      </c>
      <c r="G92741">
        <v>0.34799999999999998</v>
      </c>
      <c r="H92741">
        <v>527300</v>
      </c>
      <c r="I92741">
        <v>587800</v>
      </c>
    </row>
    <row r="92742" spans="1:9" x14ac:dyDescent="0.25">
      <c r="A92742" t="s">
        <v>440</v>
      </c>
      <c r="B92742" t="s">
        <v>448</v>
      </c>
      <c r="C92742">
        <v>42029300104</v>
      </c>
      <c r="D92742">
        <v>2021</v>
      </c>
      <c r="E92742">
        <v>199100</v>
      </c>
      <c r="F92742">
        <v>379900</v>
      </c>
      <c r="G92742">
        <v>0.35</v>
      </c>
      <c r="H92742">
        <v>570100</v>
      </c>
      <c r="I92742">
        <v>638200</v>
      </c>
    </row>
    <row r="92743" spans="1:9" x14ac:dyDescent="0.25">
      <c r="A92743" t="s">
        <v>440</v>
      </c>
      <c r="B92743" t="s">
        <v>448</v>
      </c>
      <c r="C92743">
        <v>42029300104</v>
      </c>
      <c r="D92743">
        <v>2022</v>
      </c>
      <c r="E92743">
        <v>234400</v>
      </c>
      <c r="F92743">
        <v>449200</v>
      </c>
      <c r="G92743">
        <v>0.38200000000000001</v>
      </c>
      <c r="H92743">
        <v>612300</v>
      </c>
      <c r="I92743">
        <v>683700</v>
      </c>
    </row>
    <row r="92744" spans="1:9" x14ac:dyDescent="0.25">
      <c r="A92744" t="s">
        <v>440</v>
      </c>
      <c r="B92744" t="s">
        <v>448</v>
      </c>
      <c r="C92744">
        <v>42029300108</v>
      </c>
      <c r="D92744">
        <v>2012</v>
      </c>
      <c r="E92744">
        <v>149700</v>
      </c>
      <c r="F92744">
        <v>356500</v>
      </c>
      <c r="G92744">
        <v>0.36</v>
      </c>
      <c r="H92744">
        <v>424300</v>
      </c>
      <c r="I92744">
        <v>416000</v>
      </c>
    </row>
    <row r="92745" spans="1:9" x14ac:dyDescent="0.25">
      <c r="A92745" t="s">
        <v>440</v>
      </c>
      <c r="B92745" t="s">
        <v>448</v>
      </c>
      <c r="C92745">
        <v>42029300108</v>
      </c>
      <c r="D92745">
        <v>2013</v>
      </c>
      <c r="E92745">
        <v>152100</v>
      </c>
      <c r="F92745">
        <v>363300</v>
      </c>
      <c r="G92745">
        <v>0.36</v>
      </c>
      <c r="H92745">
        <v>433900</v>
      </c>
      <c r="I92745">
        <v>426800</v>
      </c>
    </row>
    <row r="92746" spans="1:9" x14ac:dyDescent="0.25">
      <c r="A92746" t="s">
        <v>440</v>
      </c>
      <c r="B92746" t="s">
        <v>448</v>
      </c>
      <c r="C92746">
        <v>42029300108</v>
      </c>
      <c r="D92746">
        <v>2014</v>
      </c>
      <c r="E92746">
        <v>162800</v>
      </c>
      <c r="F92746">
        <v>384100</v>
      </c>
      <c r="G92746">
        <v>0.375</v>
      </c>
      <c r="H92746">
        <v>436400</v>
      </c>
      <c r="I92746">
        <v>431200</v>
      </c>
    </row>
    <row r="92747" spans="1:9" x14ac:dyDescent="0.25">
      <c r="A92747" t="s">
        <v>440</v>
      </c>
      <c r="B92747" t="s">
        <v>448</v>
      </c>
      <c r="C92747">
        <v>42029300108</v>
      </c>
      <c r="D92747">
        <v>2015</v>
      </c>
      <c r="E92747">
        <v>170000</v>
      </c>
      <c r="F92747">
        <v>402000</v>
      </c>
      <c r="G92747">
        <v>0.378</v>
      </c>
      <c r="H92747">
        <v>459400</v>
      </c>
      <c r="I92747">
        <v>447300</v>
      </c>
    </row>
    <row r="92748" spans="1:9" x14ac:dyDescent="0.25">
      <c r="A92748" t="s">
        <v>440</v>
      </c>
      <c r="B92748" t="s">
        <v>448</v>
      </c>
      <c r="C92748">
        <v>42029300108</v>
      </c>
      <c r="D92748">
        <v>2016</v>
      </c>
      <c r="E92748">
        <v>166900</v>
      </c>
      <c r="F92748">
        <v>395200</v>
      </c>
      <c r="G92748">
        <v>0.35399999999999998</v>
      </c>
      <c r="H92748">
        <v>474300</v>
      </c>
      <c r="I92748">
        <v>472400</v>
      </c>
    </row>
    <row r="92749" spans="1:9" x14ac:dyDescent="0.25">
      <c r="A92749" t="s">
        <v>440</v>
      </c>
      <c r="B92749" t="s">
        <v>448</v>
      </c>
      <c r="C92749">
        <v>42029300108</v>
      </c>
      <c r="D92749">
        <v>2017</v>
      </c>
      <c r="E92749">
        <v>183900</v>
      </c>
      <c r="F92749">
        <v>425600</v>
      </c>
      <c r="G92749">
        <v>0.36699999999999999</v>
      </c>
      <c r="H92749">
        <v>486600</v>
      </c>
      <c r="I92749">
        <v>488500</v>
      </c>
    </row>
    <row r="92750" spans="1:9" x14ac:dyDescent="0.25">
      <c r="A92750" t="s">
        <v>440</v>
      </c>
      <c r="B92750" t="s">
        <v>448</v>
      </c>
      <c r="C92750">
        <v>42029300108</v>
      </c>
      <c r="D92750">
        <v>2018</v>
      </c>
      <c r="E92750">
        <v>206500</v>
      </c>
      <c r="F92750">
        <v>497100</v>
      </c>
      <c r="G92750">
        <v>0.42499999999999999</v>
      </c>
      <c r="H92750">
        <v>493400</v>
      </c>
      <c r="I92750">
        <v>490300</v>
      </c>
    </row>
    <row r="92751" spans="1:9" x14ac:dyDescent="0.25">
      <c r="A92751" t="s">
        <v>440</v>
      </c>
      <c r="B92751" t="s">
        <v>448</v>
      </c>
      <c r="C92751">
        <v>42029300108</v>
      </c>
      <c r="D92751">
        <v>2019</v>
      </c>
      <c r="E92751">
        <v>191600</v>
      </c>
      <c r="F92751">
        <v>450800</v>
      </c>
      <c r="G92751">
        <v>0.37</v>
      </c>
      <c r="H92751">
        <v>513700</v>
      </c>
      <c r="I92751">
        <v>513900</v>
      </c>
    </row>
    <row r="92752" spans="1:9" x14ac:dyDescent="0.25">
      <c r="A92752" t="s">
        <v>440</v>
      </c>
      <c r="B92752" t="s">
        <v>448</v>
      </c>
      <c r="C92752">
        <v>42029300108</v>
      </c>
      <c r="D92752">
        <v>2020</v>
      </c>
      <c r="E92752">
        <v>210100</v>
      </c>
      <c r="F92752">
        <v>509400</v>
      </c>
      <c r="G92752">
        <v>0.39500000000000002</v>
      </c>
      <c r="H92752">
        <v>543300</v>
      </c>
      <c r="I92752">
        <v>538500</v>
      </c>
    </row>
    <row r="92753" spans="1:9" x14ac:dyDescent="0.25">
      <c r="A92753" t="s">
        <v>440</v>
      </c>
      <c r="B92753" t="s">
        <v>448</v>
      </c>
      <c r="C92753">
        <v>42029300108</v>
      </c>
      <c r="D92753">
        <v>2021</v>
      </c>
      <c r="E92753">
        <v>212000</v>
      </c>
      <c r="F92753">
        <v>503500</v>
      </c>
      <c r="G92753">
        <v>0.35099999999999998</v>
      </c>
      <c r="H92753">
        <v>606800</v>
      </c>
      <c r="I92753">
        <v>606400</v>
      </c>
    </row>
    <row r="92754" spans="1:9" x14ac:dyDescent="0.25">
      <c r="A92754" t="s">
        <v>440</v>
      </c>
      <c r="B92754" t="s">
        <v>448</v>
      </c>
      <c r="C92754">
        <v>42029300108</v>
      </c>
      <c r="D92754">
        <v>2022</v>
      </c>
      <c r="E92754">
        <v>227000</v>
      </c>
      <c r="F92754">
        <v>532100</v>
      </c>
      <c r="G92754">
        <v>0.34300000000000003</v>
      </c>
      <c r="H92754">
        <v>662200</v>
      </c>
      <c r="I92754">
        <v>648300</v>
      </c>
    </row>
    <row r="92755" spans="1:9" x14ac:dyDescent="0.25">
      <c r="A92755" t="s">
        <v>440</v>
      </c>
      <c r="B92755" t="s">
        <v>448</v>
      </c>
      <c r="C92755">
        <v>42029300109</v>
      </c>
      <c r="D92755">
        <v>2012</v>
      </c>
      <c r="E92755">
        <v>172800</v>
      </c>
      <c r="F92755">
        <v>330400</v>
      </c>
      <c r="G92755">
        <v>0.36399999999999999</v>
      </c>
      <c r="H92755">
        <v>450900</v>
      </c>
      <c r="I92755">
        <v>554400</v>
      </c>
    </row>
    <row r="92756" spans="1:9" x14ac:dyDescent="0.25">
      <c r="A92756" t="s">
        <v>440</v>
      </c>
      <c r="B92756" t="s">
        <v>448</v>
      </c>
      <c r="C92756">
        <v>42029300109</v>
      </c>
      <c r="D92756">
        <v>2013</v>
      </c>
      <c r="E92756">
        <v>178800</v>
      </c>
      <c r="F92756">
        <v>340000</v>
      </c>
      <c r="G92756">
        <v>0.375</v>
      </c>
      <c r="H92756">
        <v>453700</v>
      </c>
      <c r="I92756">
        <v>557000</v>
      </c>
    </row>
    <row r="92757" spans="1:9" x14ac:dyDescent="0.25">
      <c r="A92757" t="s">
        <v>440</v>
      </c>
      <c r="B92757" t="s">
        <v>448</v>
      </c>
      <c r="C92757">
        <v>42029300109</v>
      </c>
      <c r="D92757">
        <v>2014</v>
      </c>
      <c r="E92757">
        <v>162100</v>
      </c>
      <c r="F92757">
        <v>309200</v>
      </c>
      <c r="G92757">
        <v>0.315</v>
      </c>
      <c r="H92757">
        <v>490300</v>
      </c>
      <c r="I92757">
        <v>601500</v>
      </c>
    </row>
    <row r="92758" spans="1:9" x14ac:dyDescent="0.25">
      <c r="A92758" t="s">
        <v>440</v>
      </c>
      <c r="B92758" t="s">
        <v>448</v>
      </c>
      <c r="C92758">
        <v>42029300109</v>
      </c>
      <c r="D92758">
        <v>2015</v>
      </c>
      <c r="E92758">
        <v>175800</v>
      </c>
      <c r="F92758">
        <v>334300</v>
      </c>
      <c r="G92758">
        <v>0.35</v>
      </c>
      <c r="H92758">
        <v>483600</v>
      </c>
      <c r="I92758">
        <v>588400</v>
      </c>
    </row>
    <row r="92759" spans="1:9" x14ac:dyDescent="0.25">
      <c r="A92759" t="s">
        <v>440</v>
      </c>
      <c r="B92759" t="s">
        <v>448</v>
      </c>
      <c r="C92759">
        <v>42029300109</v>
      </c>
      <c r="D92759">
        <v>2016</v>
      </c>
      <c r="E92759">
        <v>173900</v>
      </c>
      <c r="F92759">
        <v>330000</v>
      </c>
      <c r="G92759">
        <v>0.33400000000000002</v>
      </c>
      <c r="H92759">
        <v>495400</v>
      </c>
      <c r="I92759">
        <v>607400</v>
      </c>
    </row>
    <row r="92760" spans="1:9" x14ac:dyDescent="0.25">
      <c r="A92760" t="s">
        <v>440</v>
      </c>
      <c r="B92760" t="s">
        <v>448</v>
      </c>
      <c r="C92760">
        <v>42029300109</v>
      </c>
      <c r="D92760">
        <v>2017</v>
      </c>
      <c r="E92760">
        <v>180300</v>
      </c>
      <c r="F92760">
        <v>342300</v>
      </c>
      <c r="G92760">
        <v>0.34300000000000003</v>
      </c>
      <c r="H92760">
        <v>501000</v>
      </c>
      <c r="I92760">
        <v>616200</v>
      </c>
    </row>
    <row r="92761" spans="1:9" x14ac:dyDescent="0.25">
      <c r="A92761" t="s">
        <v>440</v>
      </c>
      <c r="B92761" t="s">
        <v>448</v>
      </c>
      <c r="C92761">
        <v>42029300109</v>
      </c>
      <c r="D92761">
        <v>2018</v>
      </c>
      <c r="E92761">
        <v>215600</v>
      </c>
      <c r="F92761">
        <v>409600</v>
      </c>
      <c r="G92761">
        <v>0.38900000000000001</v>
      </c>
      <c r="H92761">
        <v>521900</v>
      </c>
      <c r="I92761">
        <v>648700</v>
      </c>
    </row>
    <row r="92762" spans="1:9" x14ac:dyDescent="0.25">
      <c r="A92762" t="s">
        <v>440</v>
      </c>
      <c r="B92762" t="s">
        <v>448</v>
      </c>
      <c r="C92762">
        <v>42029300109</v>
      </c>
      <c r="D92762">
        <v>2019</v>
      </c>
      <c r="E92762">
        <v>196000</v>
      </c>
      <c r="F92762">
        <v>372300</v>
      </c>
      <c r="G92762">
        <v>0.36199999999999999</v>
      </c>
      <c r="H92762">
        <v>515000</v>
      </c>
      <c r="I92762">
        <v>631700</v>
      </c>
    </row>
    <row r="92763" spans="1:9" x14ac:dyDescent="0.25">
      <c r="A92763" t="s">
        <v>440</v>
      </c>
      <c r="B92763" t="s">
        <v>448</v>
      </c>
      <c r="C92763">
        <v>42029300109</v>
      </c>
      <c r="D92763">
        <v>2020</v>
      </c>
      <c r="E92763">
        <v>232700</v>
      </c>
      <c r="F92763">
        <v>435500</v>
      </c>
      <c r="G92763">
        <v>0.39700000000000002</v>
      </c>
      <c r="H92763">
        <v>568000</v>
      </c>
      <c r="I92763">
        <v>680100</v>
      </c>
    </row>
    <row r="92764" spans="1:9" x14ac:dyDescent="0.25">
      <c r="A92764" t="s">
        <v>440</v>
      </c>
      <c r="B92764" t="s">
        <v>448</v>
      </c>
      <c r="C92764">
        <v>42029300109</v>
      </c>
      <c r="D92764">
        <v>2021</v>
      </c>
      <c r="E92764">
        <v>218200</v>
      </c>
      <c r="F92764">
        <v>409500</v>
      </c>
      <c r="G92764">
        <v>0.33300000000000002</v>
      </c>
      <c r="H92764">
        <v>618500</v>
      </c>
      <c r="I92764">
        <v>760300</v>
      </c>
    </row>
    <row r="92765" spans="1:9" x14ac:dyDescent="0.25">
      <c r="A92765" t="s">
        <v>440</v>
      </c>
      <c r="B92765" t="s">
        <v>448</v>
      </c>
      <c r="C92765">
        <v>42029300109</v>
      </c>
      <c r="D92765">
        <v>2022</v>
      </c>
      <c r="E92765">
        <v>203700</v>
      </c>
      <c r="F92765">
        <v>383500</v>
      </c>
      <c r="G92765">
        <v>0.26900000000000002</v>
      </c>
      <c r="H92765">
        <v>669000</v>
      </c>
      <c r="I92765">
        <v>840500</v>
      </c>
    </row>
    <row r="92766" spans="1:9" x14ac:dyDescent="0.25">
      <c r="A92766" t="s">
        <v>440</v>
      </c>
      <c r="B92766" t="s">
        <v>448</v>
      </c>
      <c r="C92766">
        <v>42029300201</v>
      </c>
      <c r="D92766">
        <v>2012</v>
      </c>
      <c r="E92766">
        <v>148200</v>
      </c>
      <c r="F92766">
        <v>306200</v>
      </c>
      <c r="G92766">
        <v>0.36</v>
      </c>
      <c r="H92766">
        <v>402100</v>
      </c>
      <c r="I92766">
        <v>448800</v>
      </c>
    </row>
    <row r="92767" spans="1:9" x14ac:dyDescent="0.25">
      <c r="A92767" t="s">
        <v>440</v>
      </c>
      <c r="B92767" t="s">
        <v>448</v>
      </c>
      <c r="C92767">
        <v>42029300201</v>
      </c>
      <c r="D92767">
        <v>2013</v>
      </c>
      <c r="E92767">
        <v>143300</v>
      </c>
      <c r="F92767">
        <v>297200</v>
      </c>
      <c r="G92767">
        <v>0.34499999999999997</v>
      </c>
      <c r="H92767">
        <v>404500</v>
      </c>
      <c r="I92767">
        <v>454300</v>
      </c>
    </row>
    <row r="92768" spans="1:9" x14ac:dyDescent="0.25">
      <c r="A92768" t="s">
        <v>440</v>
      </c>
      <c r="B92768" t="s">
        <v>448</v>
      </c>
      <c r="C92768">
        <v>42029300201</v>
      </c>
      <c r="D92768">
        <v>2014</v>
      </c>
      <c r="E92768">
        <v>151600</v>
      </c>
      <c r="F92768">
        <v>315200</v>
      </c>
      <c r="G92768">
        <v>0.33700000000000002</v>
      </c>
      <c r="H92768">
        <v>437500</v>
      </c>
      <c r="I92768">
        <v>492100</v>
      </c>
    </row>
    <row r="92769" spans="1:9" x14ac:dyDescent="0.25">
      <c r="A92769" t="s">
        <v>440</v>
      </c>
      <c r="B92769" t="s">
        <v>448</v>
      </c>
      <c r="C92769">
        <v>42029300201</v>
      </c>
      <c r="D92769">
        <v>2015</v>
      </c>
      <c r="E92769">
        <v>176000</v>
      </c>
      <c r="F92769">
        <v>367000</v>
      </c>
      <c r="G92769">
        <v>0.38200000000000001</v>
      </c>
      <c r="H92769">
        <v>449800</v>
      </c>
      <c r="I92769">
        <v>503100</v>
      </c>
    </row>
    <row r="92770" spans="1:9" x14ac:dyDescent="0.25">
      <c r="A92770" t="s">
        <v>440</v>
      </c>
      <c r="B92770" t="s">
        <v>448</v>
      </c>
      <c r="C92770">
        <v>42029300201</v>
      </c>
      <c r="D92770">
        <v>2016</v>
      </c>
      <c r="E92770">
        <v>177200</v>
      </c>
      <c r="F92770">
        <v>368400</v>
      </c>
      <c r="G92770">
        <v>0.375</v>
      </c>
      <c r="H92770">
        <v>455100</v>
      </c>
      <c r="I92770">
        <v>515900</v>
      </c>
    </row>
    <row r="92771" spans="1:9" x14ac:dyDescent="0.25">
      <c r="A92771" t="s">
        <v>440</v>
      </c>
      <c r="B92771" t="s">
        <v>448</v>
      </c>
      <c r="C92771">
        <v>42029300201</v>
      </c>
      <c r="D92771">
        <v>2017</v>
      </c>
      <c r="E92771">
        <v>187400</v>
      </c>
      <c r="F92771">
        <v>390100</v>
      </c>
      <c r="G92771">
        <v>0.39400000000000002</v>
      </c>
      <c r="H92771">
        <v>460600</v>
      </c>
      <c r="I92771">
        <v>518800</v>
      </c>
    </row>
    <row r="92772" spans="1:9" x14ac:dyDescent="0.25">
      <c r="A92772" t="s">
        <v>440</v>
      </c>
      <c r="B92772" t="s">
        <v>448</v>
      </c>
      <c r="C92772">
        <v>42029300201</v>
      </c>
      <c r="D92772">
        <v>2018</v>
      </c>
      <c r="E92772">
        <v>169600</v>
      </c>
      <c r="F92772">
        <v>351800</v>
      </c>
      <c r="G92772">
        <v>0.33200000000000002</v>
      </c>
      <c r="H92772">
        <v>491700</v>
      </c>
      <c r="I92772">
        <v>560800</v>
      </c>
    </row>
    <row r="92773" spans="1:9" x14ac:dyDescent="0.25">
      <c r="A92773" t="s">
        <v>440</v>
      </c>
      <c r="B92773" t="s">
        <v>448</v>
      </c>
      <c r="C92773">
        <v>42029300201</v>
      </c>
      <c r="D92773">
        <v>2019</v>
      </c>
      <c r="E92773">
        <v>168600</v>
      </c>
      <c r="F92773">
        <v>352400</v>
      </c>
      <c r="G92773">
        <v>0.318</v>
      </c>
      <c r="H92773">
        <v>514800</v>
      </c>
      <c r="I92773">
        <v>582900</v>
      </c>
    </row>
    <row r="92774" spans="1:9" x14ac:dyDescent="0.25">
      <c r="A92774" t="s">
        <v>440</v>
      </c>
      <c r="B92774" t="s">
        <v>448</v>
      </c>
      <c r="C92774">
        <v>42029300201</v>
      </c>
      <c r="D92774">
        <v>2020</v>
      </c>
      <c r="E92774">
        <v>194200</v>
      </c>
      <c r="F92774">
        <v>408600</v>
      </c>
      <c r="G92774">
        <v>0.35899999999999999</v>
      </c>
      <c r="H92774">
        <v>530000</v>
      </c>
      <c r="I92774">
        <v>592800</v>
      </c>
    </row>
    <row r="92775" spans="1:9" x14ac:dyDescent="0.25">
      <c r="A92775" t="s">
        <v>440</v>
      </c>
      <c r="B92775" t="s">
        <v>448</v>
      </c>
      <c r="C92775">
        <v>42029300201</v>
      </c>
      <c r="D92775">
        <v>2021</v>
      </c>
      <c r="E92775">
        <v>199800</v>
      </c>
      <c r="F92775">
        <v>414700</v>
      </c>
      <c r="G92775">
        <v>0.33200000000000002</v>
      </c>
      <c r="H92775">
        <v>584200</v>
      </c>
      <c r="I92775">
        <v>655600</v>
      </c>
    </row>
    <row r="92776" spans="1:9" x14ac:dyDescent="0.25">
      <c r="A92776" t="s">
        <v>440</v>
      </c>
      <c r="B92776" t="s">
        <v>448</v>
      </c>
      <c r="C92776">
        <v>42029300201</v>
      </c>
      <c r="D92776">
        <v>2022</v>
      </c>
      <c r="E92776">
        <v>205400</v>
      </c>
      <c r="F92776">
        <v>420800</v>
      </c>
      <c r="G92776">
        <v>0.30499999999999999</v>
      </c>
      <c r="H92776">
        <v>638400</v>
      </c>
      <c r="I92776">
        <v>718400</v>
      </c>
    </row>
    <row r="92777" spans="1:9" x14ac:dyDescent="0.25">
      <c r="A92777" t="s">
        <v>440</v>
      </c>
      <c r="B92777" t="s">
        <v>448</v>
      </c>
      <c r="C92777">
        <v>42029300202</v>
      </c>
      <c r="D92777">
        <v>2012</v>
      </c>
      <c r="E92777">
        <v>183700</v>
      </c>
      <c r="F92777">
        <v>260100</v>
      </c>
      <c r="G92777">
        <v>0.33700000000000002</v>
      </c>
      <c r="H92777">
        <v>460800</v>
      </c>
      <c r="I92777">
        <v>649300</v>
      </c>
    </row>
    <row r="92778" spans="1:9" x14ac:dyDescent="0.25">
      <c r="A92778" t="s">
        <v>440</v>
      </c>
      <c r="B92778" t="s">
        <v>448</v>
      </c>
      <c r="C92778">
        <v>42029300202</v>
      </c>
      <c r="D92778">
        <v>2013</v>
      </c>
      <c r="E92778">
        <v>162600</v>
      </c>
      <c r="F92778">
        <v>228800</v>
      </c>
      <c r="G92778">
        <v>0.30299999999999999</v>
      </c>
      <c r="H92778">
        <v>453200</v>
      </c>
      <c r="I92778">
        <v>633000</v>
      </c>
    </row>
    <row r="92779" spans="1:9" x14ac:dyDescent="0.25">
      <c r="A92779" t="s">
        <v>440</v>
      </c>
      <c r="B92779" t="s">
        <v>448</v>
      </c>
      <c r="C92779">
        <v>42029300202</v>
      </c>
      <c r="D92779">
        <v>2014</v>
      </c>
      <c r="E92779">
        <v>175500</v>
      </c>
      <c r="F92779">
        <v>247900</v>
      </c>
      <c r="G92779">
        <v>0.307</v>
      </c>
      <c r="H92779">
        <v>483300</v>
      </c>
      <c r="I92779">
        <v>675600</v>
      </c>
    </row>
    <row r="92780" spans="1:9" x14ac:dyDescent="0.25">
      <c r="A92780" t="s">
        <v>440</v>
      </c>
      <c r="B92780" t="s">
        <v>448</v>
      </c>
      <c r="C92780">
        <v>42029300202</v>
      </c>
      <c r="D92780">
        <v>2015</v>
      </c>
      <c r="E92780">
        <v>214200</v>
      </c>
      <c r="F92780">
        <v>305000</v>
      </c>
      <c r="G92780">
        <v>0.36299999999999999</v>
      </c>
      <c r="H92780">
        <v>507500</v>
      </c>
      <c r="I92780">
        <v>701700</v>
      </c>
    </row>
    <row r="92781" spans="1:9" x14ac:dyDescent="0.25">
      <c r="A92781" t="s">
        <v>440</v>
      </c>
      <c r="B92781" t="s">
        <v>448</v>
      </c>
      <c r="C92781">
        <v>42029300202</v>
      </c>
      <c r="D92781">
        <v>2016</v>
      </c>
      <c r="E92781">
        <v>211800</v>
      </c>
      <c r="F92781">
        <v>300100</v>
      </c>
      <c r="G92781">
        <v>0.35599999999999998</v>
      </c>
      <c r="H92781">
        <v>500500</v>
      </c>
      <c r="I92781">
        <v>710500</v>
      </c>
    </row>
    <row r="92782" spans="1:9" x14ac:dyDescent="0.25">
      <c r="A92782" t="s">
        <v>440</v>
      </c>
      <c r="B92782" t="s">
        <v>448</v>
      </c>
      <c r="C92782">
        <v>42029300202</v>
      </c>
      <c r="D92782">
        <v>2017</v>
      </c>
      <c r="E92782">
        <v>206300</v>
      </c>
      <c r="F92782">
        <v>293100</v>
      </c>
      <c r="G92782">
        <v>0.35099999999999998</v>
      </c>
      <c r="H92782">
        <v>498400</v>
      </c>
      <c r="I92782">
        <v>696600</v>
      </c>
    </row>
    <row r="92783" spans="1:9" x14ac:dyDescent="0.25">
      <c r="A92783" t="s">
        <v>440</v>
      </c>
      <c r="B92783" t="s">
        <v>448</v>
      </c>
      <c r="C92783">
        <v>42029300202</v>
      </c>
      <c r="D92783">
        <v>2018</v>
      </c>
      <c r="E92783">
        <v>201800</v>
      </c>
      <c r="F92783">
        <v>283600</v>
      </c>
      <c r="G92783">
        <v>0.33700000000000002</v>
      </c>
      <c r="H92783">
        <v>504200</v>
      </c>
      <c r="I92783">
        <v>705700</v>
      </c>
    </row>
    <row r="92784" spans="1:9" x14ac:dyDescent="0.25">
      <c r="A92784" t="s">
        <v>440</v>
      </c>
      <c r="B92784" t="s">
        <v>448</v>
      </c>
      <c r="C92784">
        <v>42029300202</v>
      </c>
      <c r="D92784">
        <v>2019</v>
      </c>
      <c r="E92784">
        <v>214600</v>
      </c>
      <c r="F92784">
        <v>304600</v>
      </c>
      <c r="G92784">
        <v>0.32900000000000001</v>
      </c>
      <c r="H92784">
        <v>558500</v>
      </c>
      <c r="I92784">
        <v>776700</v>
      </c>
    </row>
    <row r="92785" spans="1:9" x14ac:dyDescent="0.25">
      <c r="A92785" t="s">
        <v>440</v>
      </c>
      <c r="B92785" t="s">
        <v>448</v>
      </c>
      <c r="C92785">
        <v>42029300202</v>
      </c>
      <c r="D92785">
        <v>2020</v>
      </c>
      <c r="E92785">
        <v>228200</v>
      </c>
      <c r="F92785">
        <v>319800</v>
      </c>
      <c r="G92785">
        <v>0.34399999999999997</v>
      </c>
      <c r="H92785">
        <v>557900</v>
      </c>
      <c r="I92785">
        <v>787100</v>
      </c>
    </row>
    <row r="92786" spans="1:9" x14ac:dyDescent="0.25">
      <c r="A92786" t="s">
        <v>440</v>
      </c>
      <c r="B92786" t="s">
        <v>448</v>
      </c>
      <c r="C92786">
        <v>42029300202</v>
      </c>
      <c r="D92786">
        <v>2021</v>
      </c>
      <c r="E92786">
        <v>251400</v>
      </c>
      <c r="F92786">
        <v>352100</v>
      </c>
      <c r="G92786">
        <v>0.33700000000000002</v>
      </c>
      <c r="H92786">
        <v>623200</v>
      </c>
      <c r="I92786">
        <v>885900</v>
      </c>
    </row>
    <row r="92787" spans="1:9" x14ac:dyDescent="0.25">
      <c r="A92787" t="s">
        <v>440</v>
      </c>
      <c r="B92787" t="s">
        <v>448</v>
      </c>
      <c r="C92787">
        <v>42029300202</v>
      </c>
      <c r="D92787">
        <v>2022</v>
      </c>
      <c r="E92787">
        <v>286700</v>
      </c>
      <c r="F92787">
        <v>402000</v>
      </c>
      <c r="G92787">
        <v>0.34300000000000003</v>
      </c>
      <c r="H92787">
        <v>695900</v>
      </c>
      <c r="I92787">
        <v>988000</v>
      </c>
    </row>
    <row r="92788" spans="1:9" x14ac:dyDescent="0.25">
      <c r="A92788" t="s">
        <v>440</v>
      </c>
      <c r="B92788" t="s">
        <v>448</v>
      </c>
      <c r="C92788">
        <v>42029300501</v>
      </c>
      <c r="D92788">
        <v>2012</v>
      </c>
      <c r="E92788">
        <v>103200</v>
      </c>
      <c r="F92788">
        <v>167300</v>
      </c>
      <c r="G92788">
        <v>0.28299999999999997</v>
      </c>
      <c r="H92788">
        <v>313000</v>
      </c>
      <c r="I92788">
        <v>432800</v>
      </c>
    </row>
    <row r="92789" spans="1:9" x14ac:dyDescent="0.25">
      <c r="A92789" t="s">
        <v>440</v>
      </c>
      <c r="B92789" t="s">
        <v>448</v>
      </c>
      <c r="C92789">
        <v>42029300501</v>
      </c>
      <c r="D92789">
        <v>2013</v>
      </c>
      <c r="E92789">
        <v>95100</v>
      </c>
      <c r="F92789">
        <v>154500</v>
      </c>
      <c r="G92789">
        <v>0.26</v>
      </c>
      <c r="H92789">
        <v>316200</v>
      </c>
      <c r="I92789">
        <v>435000</v>
      </c>
    </row>
    <row r="92790" spans="1:9" x14ac:dyDescent="0.25">
      <c r="A92790" t="s">
        <v>440</v>
      </c>
      <c r="B92790" t="s">
        <v>448</v>
      </c>
      <c r="C92790">
        <v>42029300501</v>
      </c>
      <c r="D92790">
        <v>2014</v>
      </c>
      <c r="E92790">
        <v>101000</v>
      </c>
      <c r="F92790">
        <v>164700</v>
      </c>
      <c r="G92790">
        <v>0.25800000000000001</v>
      </c>
      <c r="H92790">
        <v>336600</v>
      </c>
      <c r="I92790">
        <v>465900</v>
      </c>
    </row>
    <row r="92791" spans="1:9" x14ac:dyDescent="0.25">
      <c r="A92791" t="s">
        <v>440</v>
      </c>
      <c r="B92791" t="s">
        <v>448</v>
      </c>
      <c r="C92791">
        <v>42029300501</v>
      </c>
      <c r="D92791">
        <v>2015</v>
      </c>
      <c r="E92791">
        <v>109000</v>
      </c>
      <c r="F92791">
        <v>177300</v>
      </c>
      <c r="G92791">
        <v>0.28000000000000003</v>
      </c>
      <c r="H92791">
        <v>337400</v>
      </c>
      <c r="I92791">
        <v>463100</v>
      </c>
    </row>
    <row r="92792" spans="1:9" x14ac:dyDescent="0.25">
      <c r="A92792" t="s">
        <v>440</v>
      </c>
      <c r="B92792" t="s">
        <v>448</v>
      </c>
      <c r="C92792">
        <v>42029300501</v>
      </c>
      <c r="D92792">
        <v>2016</v>
      </c>
      <c r="E92792">
        <v>107200</v>
      </c>
      <c r="F92792">
        <v>174200</v>
      </c>
      <c r="G92792">
        <v>0.27800000000000002</v>
      </c>
      <c r="H92792">
        <v>333600</v>
      </c>
      <c r="I92792">
        <v>457800</v>
      </c>
    </row>
    <row r="92793" spans="1:9" x14ac:dyDescent="0.25">
      <c r="A92793" t="s">
        <v>440</v>
      </c>
      <c r="B92793" t="s">
        <v>448</v>
      </c>
      <c r="C92793">
        <v>42029300501</v>
      </c>
      <c r="D92793">
        <v>2017</v>
      </c>
      <c r="E92793">
        <v>109400</v>
      </c>
      <c r="F92793">
        <v>178700</v>
      </c>
      <c r="G92793">
        <v>0.27700000000000002</v>
      </c>
      <c r="H92793">
        <v>350700</v>
      </c>
      <c r="I92793">
        <v>471100</v>
      </c>
    </row>
    <row r="92794" spans="1:9" x14ac:dyDescent="0.25">
      <c r="A92794" t="s">
        <v>440</v>
      </c>
      <c r="B92794" t="s">
        <v>448</v>
      </c>
      <c r="C92794">
        <v>42029300501</v>
      </c>
      <c r="D92794">
        <v>2018</v>
      </c>
      <c r="E92794">
        <v>135200</v>
      </c>
      <c r="F92794">
        <v>221000</v>
      </c>
      <c r="G92794">
        <v>0.32900000000000001</v>
      </c>
      <c r="H92794">
        <v>359300</v>
      </c>
      <c r="I92794">
        <v>490800</v>
      </c>
    </row>
    <row r="92795" spans="1:9" x14ac:dyDescent="0.25">
      <c r="A92795" t="s">
        <v>440</v>
      </c>
      <c r="B92795" t="s">
        <v>448</v>
      </c>
      <c r="C92795">
        <v>42029300501</v>
      </c>
      <c r="D92795">
        <v>2019</v>
      </c>
      <c r="E92795">
        <v>131500</v>
      </c>
      <c r="F92795">
        <v>215500</v>
      </c>
      <c r="G92795">
        <v>0.311</v>
      </c>
      <c r="H92795">
        <v>374600</v>
      </c>
      <c r="I92795">
        <v>505600</v>
      </c>
    </row>
    <row r="92796" spans="1:9" x14ac:dyDescent="0.25">
      <c r="A92796" t="s">
        <v>440</v>
      </c>
      <c r="B92796" t="s">
        <v>448</v>
      </c>
      <c r="C92796">
        <v>42029300501</v>
      </c>
      <c r="D92796">
        <v>2020</v>
      </c>
      <c r="E92796">
        <v>134400</v>
      </c>
      <c r="F92796">
        <v>219500</v>
      </c>
      <c r="G92796">
        <v>0.309</v>
      </c>
      <c r="H92796">
        <v>386500</v>
      </c>
      <c r="I92796">
        <v>512600</v>
      </c>
    </row>
    <row r="92797" spans="1:9" x14ac:dyDescent="0.25">
      <c r="A92797" t="s">
        <v>440</v>
      </c>
      <c r="B92797" t="s">
        <v>448</v>
      </c>
      <c r="C92797">
        <v>42029300501</v>
      </c>
      <c r="D92797">
        <v>2021</v>
      </c>
      <c r="E92797">
        <v>136200</v>
      </c>
      <c r="F92797">
        <v>221700</v>
      </c>
      <c r="G92797">
        <v>0.28799999999999998</v>
      </c>
      <c r="H92797">
        <v>421700</v>
      </c>
      <c r="I92797">
        <v>556100</v>
      </c>
    </row>
    <row r="92798" spans="1:9" x14ac:dyDescent="0.25">
      <c r="A92798" t="s">
        <v>440</v>
      </c>
      <c r="B92798" t="s">
        <v>448</v>
      </c>
      <c r="C92798">
        <v>42029300501</v>
      </c>
      <c r="D92798">
        <v>2022</v>
      </c>
      <c r="E92798">
        <v>138000</v>
      </c>
      <c r="F92798">
        <v>223900</v>
      </c>
      <c r="G92798">
        <v>0.26700000000000002</v>
      </c>
      <c r="H92798">
        <v>456900</v>
      </c>
      <c r="I92798">
        <v>599600</v>
      </c>
    </row>
    <row r="92799" spans="1:9" x14ac:dyDescent="0.25">
      <c r="A92799" t="s">
        <v>440</v>
      </c>
      <c r="B92799" t="s">
        <v>448</v>
      </c>
      <c r="C92799">
        <v>42029300600</v>
      </c>
      <c r="D92799">
        <v>2012</v>
      </c>
      <c r="E92799">
        <v>71600</v>
      </c>
      <c r="F92799">
        <v>402200</v>
      </c>
      <c r="G92799">
        <v>0.27300000000000002</v>
      </c>
      <c r="H92799">
        <v>250300</v>
      </c>
      <c r="I92799">
        <v>218200</v>
      </c>
    </row>
    <row r="92800" spans="1:9" x14ac:dyDescent="0.25">
      <c r="A92800" t="s">
        <v>440</v>
      </c>
      <c r="B92800" t="s">
        <v>448</v>
      </c>
      <c r="C92800">
        <v>42029300600</v>
      </c>
      <c r="D92800">
        <v>2013</v>
      </c>
      <c r="E92800">
        <v>73200</v>
      </c>
      <c r="F92800">
        <v>404000</v>
      </c>
      <c r="G92800">
        <v>0.25900000000000001</v>
      </c>
      <c r="H92800">
        <v>257600</v>
      </c>
      <c r="I92800">
        <v>229200</v>
      </c>
    </row>
    <row r="92801" spans="1:9" x14ac:dyDescent="0.25">
      <c r="A92801" t="s">
        <v>440</v>
      </c>
      <c r="B92801" t="s">
        <v>448</v>
      </c>
      <c r="C92801">
        <v>42029300600</v>
      </c>
      <c r="D92801">
        <v>2014</v>
      </c>
      <c r="E92801">
        <v>77500</v>
      </c>
      <c r="F92801">
        <v>435600</v>
      </c>
      <c r="G92801">
        <v>0.27600000000000002</v>
      </c>
      <c r="H92801">
        <v>261400</v>
      </c>
      <c r="I92801">
        <v>232200</v>
      </c>
    </row>
    <row r="92802" spans="1:9" x14ac:dyDescent="0.25">
      <c r="A92802" t="s">
        <v>440</v>
      </c>
      <c r="B92802" t="s">
        <v>448</v>
      </c>
      <c r="C92802">
        <v>42029300600</v>
      </c>
      <c r="D92802">
        <v>2015</v>
      </c>
      <c r="E92802">
        <v>67800</v>
      </c>
      <c r="F92802">
        <v>384600</v>
      </c>
      <c r="G92802">
        <v>0.23599999999999999</v>
      </c>
      <c r="H92802">
        <v>276400</v>
      </c>
      <c r="I92802">
        <v>241000</v>
      </c>
    </row>
    <row r="92803" spans="1:9" x14ac:dyDescent="0.25">
      <c r="A92803" t="s">
        <v>440</v>
      </c>
      <c r="B92803" t="s">
        <v>448</v>
      </c>
      <c r="C92803">
        <v>42029300600</v>
      </c>
      <c r="D92803">
        <v>2016</v>
      </c>
      <c r="E92803">
        <v>80000</v>
      </c>
      <c r="F92803">
        <v>448200</v>
      </c>
      <c r="G92803">
        <v>0.26</v>
      </c>
      <c r="H92803">
        <v>290300</v>
      </c>
      <c r="I92803">
        <v>252800</v>
      </c>
    </row>
    <row r="92804" spans="1:9" x14ac:dyDescent="0.25">
      <c r="A92804" t="s">
        <v>440</v>
      </c>
      <c r="B92804" t="s">
        <v>448</v>
      </c>
      <c r="C92804">
        <v>42029300600</v>
      </c>
      <c r="D92804">
        <v>2017</v>
      </c>
      <c r="E92804">
        <v>78900</v>
      </c>
      <c r="F92804">
        <v>446600</v>
      </c>
      <c r="G92804">
        <v>0.254</v>
      </c>
      <c r="H92804">
        <v>301100</v>
      </c>
      <c r="I92804">
        <v>259500</v>
      </c>
    </row>
    <row r="92805" spans="1:9" x14ac:dyDescent="0.25">
      <c r="A92805" t="s">
        <v>440</v>
      </c>
      <c r="B92805" t="s">
        <v>448</v>
      </c>
      <c r="C92805">
        <v>42029300600</v>
      </c>
      <c r="D92805">
        <v>2018</v>
      </c>
      <c r="E92805">
        <v>88800</v>
      </c>
      <c r="F92805">
        <v>503100</v>
      </c>
      <c r="G92805">
        <v>0.26800000000000002</v>
      </c>
      <c r="H92805">
        <v>309900</v>
      </c>
      <c r="I92805">
        <v>274100</v>
      </c>
    </row>
    <row r="92806" spans="1:9" x14ac:dyDescent="0.25">
      <c r="A92806" t="s">
        <v>440</v>
      </c>
      <c r="B92806" t="s">
        <v>448</v>
      </c>
      <c r="C92806">
        <v>42029300600</v>
      </c>
      <c r="D92806">
        <v>2019</v>
      </c>
      <c r="E92806">
        <v>93800</v>
      </c>
      <c r="F92806">
        <v>503600</v>
      </c>
      <c r="G92806">
        <v>0.27300000000000002</v>
      </c>
      <c r="H92806">
        <v>325600</v>
      </c>
      <c r="I92806">
        <v>290400</v>
      </c>
    </row>
    <row r="92807" spans="1:9" x14ac:dyDescent="0.25">
      <c r="A92807" t="s">
        <v>440</v>
      </c>
      <c r="B92807" t="s">
        <v>448</v>
      </c>
      <c r="C92807">
        <v>42029300600</v>
      </c>
      <c r="D92807">
        <v>2020</v>
      </c>
      <c r="E92807">
        <v>109300</v>
      </c>
      <c r="F92807">
        <v>616100</v>
      </c>
      <c r="G92807">
        <v>0.28699999999999998</v>
      </c>
      <c r="H92807">
        <v>361600</v>
      </c>
      <c r="I92807">
        <v>312700</v>
      </c>
    </row>
    <row r="92808" spans="1:9" x14ac:dyDescent="0.25">
      <c r="A92808" t="s">
        <v>440</v>
      </c>
      <c r="B92808" t="s">
        <v>448</v>
      </c>
      <c r="C92808">
        <v>42029300600</v>
      </c>
      <c r="D92808">
        <v>2021</v>
      </c>
      <c r="E92808">
        <v>105700</v>
      </c>
      <c r="F92808">
        <v>604800</v>
      </c>
      <c r="G92808">
        <v>0.26300000000000001</v>
      </c>
      <c r="H92808">
        <v>390700</v>
      </c>
      <c r="I92808">
        <v>334500</v>
      </c>
    </row>
    <row r="92809" spans="1:9" x14ac:dyDescent="0.25">
      <c r="A92809" t="s">
        <v>440</v>
      </c>
      <c r="B92809" t="s">
        <v>448</v>
      </c>
      <c r="C92809">
        <v>42029300600</v>
      </c>
      <c r="D92809">
        <v>2022</v>
      </c>
      <c r="E92809">
        <v>130300</v>
      </c>
      <c r="F92809">
        <v>726800</v>
      </c>
      <c r="G92809">
        <v>0.27800000000000002</v>
      </c>
      <c r="H92809">
        <v>450400</v>
      </c>
      <c r="I92809">
        <v>389800</v>
      </c>
    </row>
    <row r="92810" spans="1:9" x14ac:dyDescent="0.25">
      <c r="A92810" t="s">
        <v>440</v>
      </c>
      <c r="B92810" t="s">
        <v>448</v>
      </c>
      <c r="C92810">
        <v>42029301000</v>
      </c>
      <c r="D92810">
        <v>2012</v>
      </c>
      <c r="E92810">
        <v>75600</v>
      </c>
      <c r="F92810">
        <v>159100</v>
      </c>
      <c r="G92810">
        <v>0.29399999999999998</v>
      </c>
      <c r="H92810">
        <v>267500</v>
      </c>
      <c r="I92810">
        <v>276000</v>
      </c>
    </row>
    <row r="92811" spans="1:9" x14ac:dyDescent="0.25">
      <c r="A92811" t="s">
        <v>440</v>
      </c>
      <c r="B92811" t="s">
        <v>448</v>
      </c>
      <c r="C92811">
        <v>42029301000</v>
      </c>
      <c r="D92811">
        <v>2013</v>
      </c>
      <c r="E92811">
        <v>75900</v>
      </c>
      <c r="F92811">
        <v>160600</v>
      </c>
      <c r="G92811">
        <v>0.28499999999999998</v>
      </c>
      <c r="H92811">
        <v>277500</v>
      </c>
      <c r="I92811">
        <v>286500</v>
      </c>
    </row>
    <row r="92812" spans="1:9" x14ac:dyDescent="0.25">
      <c r="A92812" t="s">
        <v>440</v>
      </c>
      <c r="B92812" t="s">
        <v>448</v>
      </c>
      <c r="C92812">
        <v>42029301000</v>
      </c>
      <c r="D92812">
        <v>2014</v>
      </c>
      <c r="E92812">
        <v>66600</v>
      </c>
      <c r="F92812">
        <v>140500</v>
      </c>
      <c r="G92812">
        <v>0.24</v>
      </c>
      <c r="H92812">
        <v>290500</v>
      </c>
      <c r="I92812">
        <v>299700</v>
      </c>
    </row>
    <row r="92813" spans="1:9" x14ac:dyDescent="0.25">
      <c r="A92813" t="s">
        <v>440</v>
      </c>
      <c r="B92813" t="s">
        <v>448</v>
      </c>
      <c r="C92813">
        <v>42029301000</v>
      </c>
      <c r="D92813">
        <v>2015</v>
      </c>
      <c r="E92813">
        <v>73500</v>
      </c>
      <c r="F92813">
        <v>154300</v>
      </c>
      <c r="G92813">
        <v>0.26400000000000001</v>
      </c>
      <c r="H92813">
        <v>292900</v>
      </c>
      <c r="I92813">
        <v>300000</v>
      </c>
    </row>
    <row r="92814" spans="1:9" x14ac:dyDescent="0.25">
      <c r="A92814" t="s">
        <v>440</v>
      </c>
      <c r="B92814" t="s">
        <v>448</v>
      </c>
      <c r="C92814">
        <v>42029301000</v>
      </c>
      <c r="D92814">
        <v>2016</v>
      </c>
      <c r="E92814">
        <v>73100</v>
      </c>
      <c r="F92814">
        <v>153900</v>
      </c>
      <c r="G92814">
        <v>0.26</v>
      </c>
      <c r="H92814">
        <v>296000</v>
      </c>
      <c r="I92814">
        <v>303300</v>
      </c>
    </row>
    <row r="92815" spans="1:9" x14ac:dyDescent="0.25">
      <c r="A92815" t="s">
        <v>440</v>
      </c>
      <c r="B92815" t="s">
        <v>448</v>
      </c>
      <c r="C92815">
        <v>42029301000</v>
      </c>
      <c r="D92815">
        <v>2017</v>
      </c>
      <c r="E92815">
        <v>75800</v>
      </c>
      <c r="F92815">
        <v>157500</v>
      </c>
      <c r="G92815">
        <v>0.25900000000000001</v>
      </c>
      <c r="H92815">
        <v>307200</v>
      </c>
      <c r="I92815">
        <v>312400</v>
      </c>
    </row>
    <row r="92816" spans="1:9" x14ac:dyDescent="0.25">
      <c r="A92816" t="s">
        <v>440</v>
      </c>
      <c r="B92816" t="s">
        <v>448</v>
      </c>
      <c r="C92816">
        <v>42029301000</v>
      </c>
      <c r="D92816">
        <v>2018</v>
      </c>
      <c r="E92816">
        <v>97500</v>
      </c>
      <c r="F92816">
        <v>205100</v>
      </c>
      <c r="G92816">
        <v>0.316</v>
      </c>
      <c r="H92816">
        <v>324100</v>
      </c>
      <c r="I92816">
        <v>331800</v>
      </c>
    </row>
    <row r="92817" spans="1:9" x14ac:dyDescent="0.25">
      <c r="A92817" t="s">
        <v>440</v>
      </c>
      <c r="B92817" t="s">
        <v>448</v>
      </c>
      <c r="C92817">
        <v>42029301000</v>
      </c>
      <c r="D92817">
        <v>2019</v>
      </c>
      <c r="E92817">
        <v>87500</v>
      </c>
      <c r="F92817">
        <v>183800</v>
      </c>
      <c r="G92817">
        <v>0.27</v>
      </c>
      <c r="H92817">
        <v>338600</v>
      </c>
      <c r="I92817">
        <v>347100</v>
      </c>
    </row>
    <row r="92818" spans="1:9" x14ac:dyDescent="0.25">
      <c r="A92818" t="s">
        <v>440</v>
      </c>
      <c r="B92818" t="s">
        <v>448</v>
      </c>
      <c r="C92818">
        <v>42029301000</v>
      </c>
      <c r="D92818">
        <v>2020</v>
      </c>
      <c r="E92818">
        <v>97900</v>
      </c>
      <c r="F92818">
        <v>210700</v>
      </c>
      <c r="G92818">
        <v>0.29599999999999999</v>
      </c>
      <c r="H92818">
        <v>346500</v>
      </c>
      <c r="I92818">
        <v>348500</v>
      </c>
    </row>
    <row r="92819" spans="1:9" x14ac:dyDescent="0.25">
      <c r="A92819" t="s">
        <v>440</v>
      </c>
      <c r="B92819" t="s">
        <v>448</v>
      </c>
      <c r="C92819">
        <v>42029301000</v>
      </c>
      <c r="D92819">
        <v>2021</v>
      </c>
      <c r="E92819">
        <v>111300</v>
      </c>
      <c r="F92819">
        <v>241800</v>
      </c>
      <c r="G92819">
        <v>0.3</v>
      </c>
      <c r="H92819">
        <v>389600</v>
      </c>
      <c r="I92819">
        <v>393600</v>
      </c>
    </row>
    <row r="92820" spans="1:9" x14ac:dyDescent="0.25">
      <c r="A92820" t="s">
        <v>440</v>
      </c>
      <c r="B92820" t="s">
        <v>448</v>
      </c>
      <c r="C92820">
        <v>42029301000</v>
      </c>
      <c r="D92820">
        <v>2022</v>
      </c>
      <c r="E92820">
        <v>124700</v>
      </c>
      <c r="F92820">
        <v>272900</v>
      </c>
      <c r="G92820">
        <v>0.30399999999999999</v>
      </c>
      <c r="H92820">
        <v>432700</v>
      </c>
      <c r="I92820">
        <v>438700</v>
      </c>
    </row>
    <row r="92821" spans="1:9" x14ac:dyDescent="0.25">
      <c r="A92821" t="s">
        <v>440</v>
      </c>
      <c r="B92821" t="s">
        <v>448</v>
      </c>
      <c r="C92821">
        <v>42029301300</v>
      </c>
      <c r="D92821">
        <v>2012</v>
      </c>
      <c r="E92821">
        <v>51800</v>
      </c>
      <c r="F92821">
        <v>70900</v>
      </c>
      <c r="G92821">
        <v>0.253</v>
      </c>
      <c r="H92821">
        <v>226400</v>
      </c>
      <c r="I92821">
        <v>245600</v>
      </c>
    </row>
    <row r="92822" spans="1:9" x14ac:dyDescent="0.25">
      <c r="A92822" t="s">
        <v>440</v>
      </c>
      <c r="B92822" t="s">
        <v>448</v>
      </c>
      <c r="C92822">
        <v>42029301300</v>
      </c>
      <c r="D92822">
        <v>2013</v>
      </c>
      <c r="E92822">
        <v>54300</v>
      </c>
      <c r="F92822">
        <v>74100</v>
      </c>
      <c r="G92822">
        <v>0.26400000000000001</v>
      </c>
      <c r="H92822">
        <v>228300</v>
      </c>
      <c r="I92822">
        <v>245400</v>
      </c>
    </row>
    <row r="92823" spans="1:9" x14ac:dyDescent="0.25">
      <c r="A92823" t="s">
        <v>440</v>
      </c>
      <c r="B92823" t="s">
        <v>448</v>
      </c>
      <c r="C92823">
        <v>42029301300</v>
      </c>
      <c r="D92823">
        <v>2014</v>
      </c>
      <c r="E92823">
        <v>59400</v>
      </c>
      <c r="F92823">
        <v>81000</v>
      </c>
      <c r="G92823">
        <v>0.28699999999999998</v>
      </c>
      <c r="H92823">
        <v>230700</v>
      </c>
      <c r="I92823">
        <v>245900</v>
      </c>
    </row>
    <row r="92824" spans="1:9" x14ac:dyDescent="0.25">
      <c r="A92824" t="s">
        <v>440</v>
      </c>
      <c r="B92824" t="s">
        <v>448</v>
      </c>
      <c r="C92824">
        <v>42029301300</v>
      </c>
      <c r="D92824">
        <v>2015</v>
      </c>
      <c r="E92824">
        <v>58300</v>
      </c>
      <c r="F92824">
        <v>79700</v>
      </c>
      <c r="G92824">
        <v>0.27</v>
      </c>
      <c r="H92824">
        <v>240800</v>
      </c>
      <c r="I92824">
        <v>257400</v>
      </c>
    </row>
    <row r="92825" spans="1:9" x14ac:dyDescent="0.25">
      <c r="A92825" t="s">
        <v>440</v>
      </c>
      <c r="B92825" t="s">
        <v>448</v>
      </c>
      <c r="C92825">
        <v>42029301300</v>
      </c>
      <c r="D92825">
        <v>2016</v>
      </c>
      <c r="E92825">
        <v>60300</v>
      </c>
      <c r="F92825">
        <v>81500</v>
      </c>
      <c r="G92825">
        <v>0.26900000000000002</v>
      </c>
      <c r="H92825">
        <v>249200</v>
      </c>
      <c r="I92825">
        <v>264700</v>
      </c>
    </row>
    <row r="92826" spans="1:9" x14ac:dyDescent="0.25">
      <c r="A92826" t="s">
        <v>440</v>
      </c>
      <c r="B92826" t="s">
        <v>448</v>
      </c>
      <c r="C92826">
        <v>42029301300</v>
      </c>
      <c r="D92826">
        <v>2017</v>
      </c>
      <c r="E92826">
        <v>64700</v>
      </c>
      <c r="F92826">
        <v>88400</v>
      </c>
      <c r="G92826">
        <v>0.27700000000000002</v>
      </c>
      <c r="H92826">
        <v>264000</v>
      </c>
      <c r="I92826">
        <v>280000</v>
      </c>
    </row>
    <row r="92827" spans="1:9" x14ac:dyDescent="0.25">
      <c r="A92827" t="s">
        <v>440</v>
      </c>
      <c r="B92827" t="s">
        <v>448</v>
      </c>
      <c r="C92827">
        <v>42029301300</v>
      </c>
      <c r="D92827">
        <v>2018</v>
      </c>
      <c r="E92827">
        <v>67000</v>
      </c>
      <c r="F92827">
        <v>91400</v>
      </c>
      <c r="G92827">
        <v>0.27600000000000002</v>
      </c>
      <c r="H92827">
        <v>277000</v>
      </c>
      <c r="I92827">
        <v>288900</v>
      </c>
    </row>
    <row r="92828" spans="1:9" x14ac:dyDescent="0.25">
      <c r="A92828" t="s">
        <v>440</v>
      </c>
      <c r="B92828" t="s">
        <v>448</v>
      </c>
      <c r="C92828">
        <v>42029301300</v>
      </c>
      <c r="D92828">
        <v>2019</v>
      </c>
      <c r="E92828">
        <v>66500</v>
      </c>
      <c r="F92828">
        <v>90100</v>
      </c>
      <c r="G92828">
        <v>0.27</v>
      </c>
      <c r="H92828">
        <v>278300</v>
      </c>
      <c r="I92828">
        <v>292300</v>
      </c>
    </row>
    <row r="92829" spans="1:9" x14ac:dyDescent="0.25">
      <c r="A92829" t="s">
        <v>440</v>
      </c>
      <c r="B92829" t="s">
        <v>448</v>
      </c>
      <c r="C92829">
        <v>42029301300</v>
      </c>
      <c r="D92829">
        <v>2020</v>
      </c>
      <c r="E92829">
        <v>72800</v>
      </c>
      <c r="F92829">
        <v>99000</v>
      </c>
      <c r="G92829">
        <v>0.27300000000000002</v>
      </c>
      <c r="H92829">
        <v>300800</v>
      </c>
      <c r="I92829">
        <v>316700</v>
      </c>
    </row>
    <row r="92830" spans="1:9" x14ac:dyDescent="0.25">
      <c r="A92830" t="s">
        <v>440</v>
      </c>
      <c r="B92830" t="s">
        <v>448</v>
      </c>
      <c r="C92830">
        <v>42029301300</v>
      </c>
      <c r="D92830">
        <v>2021</v>
      </c>
      <c r="E92830">
        <v>79400</v>
      </c>
      <c r="F92830">
        <v>108100</v>
      </c>
      <c r="G92830">
        <v>0.26300000000000001</v>
      </c>
      <c r="H92830">
        <v>345000</v>
      </c>
      <c r="I92830">
        <v>358600</v>
      </c>
    </row>
    <row r="92831" spans="1:9" x14ac:dyDescent="0.25">
      <c r="A92831" t="s">
        <v>440</v>
      </c>
      <c r="B92831" t="s">
        <v>448</v>
      </c>
      <c r="C92831">
        <v>42029301300</v>
      </c>
      <c r="D92831">
        <v>2022</v>
      </c>
      <c r="E92831">
        <v>87600</v>
      </c>
      <c r="F92831">
        <v>118800</v>
      </c>
      <c r="G92831">
        <v>0.25700000000000001</v>
      </c>
      <c r="H92831">
        <v>383900</v>
      </c>
      <c r="I92831">
        <v>405000</v>
      </c>
    </row>
    <row r="92832" spans="1:9" x14ac:dyDescent="0.25">
      <c r="A92832" t="s">
        <v>440</v>
      </c>
      <c r="B92832" t="s">
        <v>448</v>
      </c>
      <c r="C92832">
        <v>42029301800</v>
      </c>
      <c r="D92832">
        <v>2012</v>
      </c>
      <c r="E92832">
        <v>101200</v>
      </c>
      <c r="F92832">
        <v>179200</v>
      </c>
      <c r="G92832">
        <v>0.27100000000000002</v>
      </c>
      <c r="H92832">
        <v>290200</v>
      </c>
      <c r="I92832">
        <v>410400</v>
      </c>
    </row>
    <row r="92833" spans="1:9" x14ac:dyDescent="0.25">
      <c r="A92833" t="s">
        <v>440</v>
      </c>
      <c r="B92833" t="s">
        <v>448</v>
      </c>
      <c r="C92833">
        <v>42029301800</v>
      </c>
      <c r="D92833">
        <v>2013</v>
      </c>
      <c r="E92833">
        <v>96400</v>
      </c>
      <c r="F92833">
        <v>172000</v>
      </c>
      <c r="G92833">
        <v>0.25600000000000001</v>
      </c>
      <c r="H92833">
        <v>293900</v>
      </c>
      <c r="I92833">
        <v>414900</v>
      </c>
    </row>
    <row r="92834" spans="1:9" x14ac:dyDescent="0.25">
      <c r="A92834" t="s">
        <v>440</v>
      </c>
      <c r="B92834" t="s">
        <v>448</v>
      </c>
      <c r="C92834">
        <v>42029301800</v>
      </c>
      <c r="D92834">
        <v>2014</v>
      </c>
      <c r="E92834">
        <v>86900</v>
      </c>
      <c r="F92834">
        <v>154900</v>
      </c>
      <c r="G92834">
        <v>0.224</v>
      </c>
      <c r="H92834">
        <v>306100</v>
      </c>
      <c r="I92834">
        <v>430400</v>
      </c>
    </row>
    <row r="92835" spans="1:9" x14ac:dyDescent="0.25">
      <c r="A92835" t="s">
        <v>440</v>
      </c>
      <c r="B92835" t="s">
        <v>448</v>
      </c>
      <c r="C92835">
        <v>42029301800</v>
      </c>
      <c r="D92835">
        <v>2015</v>
      </c>
      <c r="E92835">
        <v>106700</v>
      </c>
      <c r="F92835">
        <v>190300</v>
      </c>
      <c r="G92835">
        <v>0.26400000000000001</v>
      </c>
      <c r="H92835">
        <v>323000</v>
      </c>
      <c r="I92835">
        <v>442700</v>
      </c>
    </row>
    <row r="92836" spans="1:9" x14ac:dyDescent="0.25">
      <c r="A92836" t="s">
        <v>440</v>
      </c>
      <c r="B92836" t="s">
        <v>448</v>
      </c>
      <c r="C92836">
        <v>42029301800</v>
      </c>
      <c r="D92836">
        <v>2016</v>
      </c>
      <c r="E92836">
        <v>91500</v>
      </c>
      <c r="F92836">
        <v>163500</v>
      </c>
      <c r="G92836">
        <v>0.22600000000000001</v>
      </c>
      <c r="H92836">
        <v>327000</v>
      </c>
      <c r="I92836">
        <v>447600</v>
      </c>
    </row>
    <row r="92837" spans="1:9" x14ac:dyDescent="0.25">
      <c r="A92837" t="s">
        <v>440</v>
      </c>
      <c r="B92837" t="s">
        <v>448</v>
      </c>
      <c r="C92837">
        <v>42029301800</v>
      </c>
      <c r="D92837">
        <v>2017</v>
      </c>
      <c r="E92837">
        <v>108000</v>
      </c>
      <c r="F92837">
        <v>193000</v>
      </c>
      <c r="G92837">
        <v>0.25800000000000001</v>
      </c>
      <c r="H92837">
        <v>336100</v>
      </c>
      <c r="I92837">
        <v>457100</v>
      </c>
    </row>
    <row r="92838" spans="1:9" x14ac:dyDescent="0.25">
      <c r="A92838" t="s">
        <v>440</v>
      </c>
      <c r="B92838" t="s">
        <v>448</v>
      </c>
      <c r="C92838">
        <v>42029301800</v>
      </c>
      <c r="D92838">
        <v>2018</v>
      </c>
      <c r="E92838">
        <v>108300</v>
      </c>
      <c r="F92838">
        <v>193800</v>
      </c>
      <c r="G92838">
        <v>0.25900000000000001</v>
      </c>
      <c r="H92838">
        <v>335200</v>
      </c>
      <c r="I92838">
        <v>458800</v>
      </c>
    </row>
    <row r="92839" spans="1:9" x14ac:dyDescent="0.25">
      <c r="A92839" t="s">
        <v>440</v>
      </c>
      <c r="B92839" t="s">
        <v>448</v>
      </c>
      <c r="C92839">
        <v>42029301800</v>
      </c>
      <c r="D92839">
        <v>2019</v>
      </c>
      <c r="E92839">
        <v>96600</v>
      </c>
      <c r="F92839">
        <v>174100</v>
      </c>
      <c r="G92839">
        <v>0.224</v>
      </c>
      <c r="H92839">
        <v>345200</v>
      </c>
      <c r="I92839">
        <v>470800</v>
      </c>
    </row>
    <row r="92840" spans="1:9" x14ac:dyDescent="0.25">
      <c r="A92840" t="s">
        <v>440</v>
      </c>
      <c r="B92840" t="s">
        <v>448</v>
      </c>
      <c r="C92840">
        <v>42029301800</v>
      </c>
      <c r="D92840">
        <v>2020</v>
      </c>
      <c r="E92840">
        <v>103300</v>
      </c>
      <c r="F92840">
        <v>160900</v>
      </c>
      <c r="G92840">
        <v>0.254</v>
      </c>
      <c r="H92840">
        <v>351300</v>
      </c>
      <c r="I92840">
        <v>467500</v>
      </c>
    </row>
    <row r="92841" spans="1:9" x14ac:dyDescent="0.25">
      <c r="A92841" t="s">
        <v>440</v>
      </c>
      <c r="B92841" t="s">
        <v>448</v>
      </c>
      <c r="C92841">
        <v>42029301800</v>
      </c>
      <c r="D92841">
        <v>2021</v>
      </c>
      <c r="E92841">
        <v>138500</v>
      </c>
      <c r="F92841">
        <v>200600</v>
      </c>
      <c r="G92841">
        <v>0.29599999999999999</v>
      </c>
      <c r="H92841">
        <v>411900</v>
      </c>
      <c r="I92841">
        <v>528600</v>
      </c>
    </row>
    <row r="92842" spans="1:9" x14ac:dyDescent="0.25">
      <c r="A92842" t="s">
        <v>440</v>
      </c>
      <c r="B92842" t="s">
        <v>448</v>
      </c>
      <c r="C92842">
        <v>42029301800</v>
      </c>
      <c r="D92842">
        <v>2022</v>
      </c>
      <c r="E92842">
        <v>173700</v>
      </c>
      <c r="F92842">
        <v>240300</v>
      </c>
      <c r="G92842">
        <v>0.33800000000000002</v>
      </c>
      <c r="H92842">
        <v>472500</v>
      </c>
      <c r="I92842">
        <v>589700</v>
      </c>
    </row>
    <row r="92843" spans="1:9" x14ac:dyDescent="0.25">
      <c r="A92843" t="s">
        <v>440</v>
      </c>
      <c r="B92843" t="s">
        <v>448</v>
      </c>
      <c r="C92843">
        <v>42029301900</v>
      </c>
      <c r="D92843">
        <v>2012</v>
      </c>
      <c r="E92843">
        <v>93100</v>
      </c>
      <c r="F92843">
        <v>116800</v>
      </c>
      <c r="G92843">
        <v>0.255</v>
      </c>
      <c r="H92843">
        <v>318200</v>
      </c>
      <c r="I92843">
        <v>449100</v>
      </c>
    </row>
    <row r="92844" spans="1:9" x14ac:dyDescent="0.25">
      <c r="A92844" t="s">
        <v>440</v>
      </c>
      <c r="B92844" t="s">
        <v>448</v>
      </c>
      <c r="C92844">
        <v>42029301900</v>
      </c>
      <c r="D92844">
        <v>2013</v>
      </c>
      <c r="E92844">
        <v>102500</v>
      </c>
      <c r="F92844">
        <v>130800</v>
      </c>
      <c r="G92844">
        <v>0.28699999999999998</v>
      </c>
      <c r="H92844">
        <v>312600</v>
      </c>
      <c r="I92844">
        <v>441100</v>
      </c>
    </row>
    <row r="92845" spans="1:9" x14ac:dyDescent="0.25">
      <c r="A92845" t="s">
        <v>440</v>
      </c>
      <c r="B92845" t="s">
        <v>448</v>
      </c>
      <c r="C92845">
        <v>42029301900</v>
      </c>
      <c r="D92845">
        <v>2014</v>
      </c>
      <c r="E92845">
        <v>87900</v>
      </c>
      <c r="F92845">
        <v>112600</v>
      </c>
      <c r="G92845">
        <v>0.24299999999999999</v>
      </c>
      <c r="H92845">
        <v>321700</v>
      </c>
      <c r="I92845">
        <v>451000</v>
      </c>
    </row>
    <row r="92846" spans="1:9" x14ac:dyDescent="0.25">
      <c r="A92846" t="s">
        <v>440</v>
      </c>
      <c r="B92846" t="s">
        <v>448</v>
      </c>
      <c r="C92846">
        <v>42029301900</v>
      </c>
      <c r="D92846">
        <v>2015</v>
      </c>
      <c r="E92846">
        <v>101200</v>
      </c>
      <c r="F92846">
        <v>129700</v>
      </c>
      <c r="G92846">
        <v>0.28100000000000003</v>
      </c>
      <c r="H92846">
        <v>323300</v>
      </c>
      <c r="I92846">
        <v>448400</v>
      </c>
    </row>
    <row r="92847" spans="1:9" x14ac:dyDescent="0.25">
      <c r="A92847" t="s">
        <v>440</v>
      </c>
      <c r="B92847" t="s">
        <v>448</v>
      </c>
      <c r="C92847">
        <v>42029301900</v>
      </c>
      <c r="D92847">
        <v>2016</v>
      </c>
      <c r="E92847">
        <v>91400</v>
      </c>
      <c r="F92847">
        <v>116700</v>
      </c>
      <c r="G92847">
        <v>0.254</v>
      </c>
      <c r="H92847">
        <v>324700</v>
      </c>
      <c r="I92847">
        <v>448800</v>
      </c>
    </row>
    <row r="92848" spans="1:9" x14ac:dyDescent="0.25">
      <c r="A92848" t="s">
        <v>440</v>
      </c>
      <c r="B92848" t="s">
        <v>448</v>
      </c>
      <c r="C92848">
        <v>42029301900</v>
      </c>
      <c r="D92848">
        <v>2017</v>
      </c>
      <c r="E92848">
        <v>104700</v>
      </c>
      <c r="F92848">
        <v>132900</v>
      </c>
      <c r="G92848">
        <v>0.28799999999999998</v>
      </c>
      <c r="H92848">
        <v>323600</v>
      </c>
      <c r="I92848">
        <v>445100</v>
      </c>
    </row>
    <row r="92849" spans="1:9" x14ac:dyDescent="0.25">
      <c r="A92849" t="s">
        <v>440</v>
      </c>
      <c r="B92849" t="s">
        <v>448</v>
      </c>
      <c r="C92849">
        <v>42029301900</v>
      </c>
      <c r="D92849">
        <v>2018</v>
      </c>
      <c r="E92849">
        <v>107500</v>
      </c>
      <c r="F92849">
        <v>136500</v>
      </c>
      <c r="G92849">
        <v>0.28999999999999998</v>
      </c>
      <c r="H92849">
        <v>337300</v>
      </c>
      <c r="I92849">
        <v>459100</v>
      </c>
    </row>
    <row r="92850" spans="1:9" x14ac:dyDescent="0.25">
      <c r="A92850" t="s">
        <v>440</v>
      </c>
      <c r="B92850" t="s">
        <v>448</v>
      </c>
      <c r="C92850">
        <v>42029301900</v>
      </c>
      <c r="D92850">
        <v>2019</v>
      </c>
      <c r="E92850">
        <v>107200</v>
      </c>
      <c r="F92850">
        <v>137300</v>
      </c>
      <c r="G92850">
        <v>0.27200000000000002</v>
      </c>
      <c r="H92850">
        <v>357300</v>
      </c>
      <c r="I92850">
        <v>489600</v>
      </c>
    </row>
    <row r="92851" spans="1:9" x14ac:dyDescent="0.25">
      <c r="A92851" t="s">
        <v>440</v>
      </c>
      <c r="B92851" t="s">
        <v>448</v>
      </c>
      <c r="C92851">
        <v>42029301900</v>
      </c>
      <c r="D92851">
        <v>2020</v>
      </c>
      <c r="E92851">
        <v>113800</v>
      </c>
      <c r="F92851">
        <v>145900</v>
      </c>
      <c r="G92851">
        <v>0.26500000000000001</v>
      </c>
      <c r="H92851">
        <v>380000</v>
      </c>
      <c r="I92851">
        <v>520400</v>
      </c>
    </row>
    <row r="92852" spans="1:9" x14ac:dyDescent="0.25">
      <c r="A92852" t="s">
        <v>440</v>
      </c>
      <c r="B92852" t="s">
        <v>448</v>
      </c>
      <c r="C92852">
        <v>42029301900</v>
      </c>
      <c r="D92852">
        <v>2021</v>
      </c>
      <c r="E92852">
        <v>133900</v>
      </c>
      <c r="F92852">
        <v>173500</v>
      </c>
      <c r="G92852">
        <v>0.28799999999999998</v>
      </c>
      <c r="H92852">
        <v>425700</v>
      </c>
      <c r="I92852">
        <v>569400</v>
      </c>
    </row>
    <row r="92853" spans="1:9" x14ac:dyDescent="0.25">
      <c r="A92853" t="s">
        <v>440</v>
      </c>
      <c r="B92853" t="s">
        <v>448</v>
      </c>
      <c r="C92853">
        <v>42029301900</v>
      </c>
      <c r="D92853">
        <v>2022</v>
      </c>
      <c r="E92853">
        <v>157400</v>
      </c>
      <c r="F92853">
        <v>201700</v>
      </c>
      <c r="G92853">
        <v>0.315</v>
      </c>
      <c r="H92853">
        <v>460800</v>
      </c>
      <c r="I92853">
        <v>608000</v>
      </c>
    </row>
    <row r="92854" spans="1:9" x14ac:dyDescent="0.25">
      <c r="A92854" t="s">
        <v>440</v>
      </c>
      <c r="B92854" t="s">
        <v>448</v>
      </c>
      <c r="C92854">
        <v>42029302000</v>
      </c>
      <c r="D92854">
        <v>2012</v>
      </c>
      <c r="E92854">
        <v>85900</v>
      </c>
      <c r="F92854">
        <v>209100</v>
      </c>
      <c r="G92854">
        <v>0.23499999999999999</v>
      </c>
      <c r="H92854">
        <v>316300</v>
      </c>
      <c r="I92854">
        <v>355100</v>
      </c>
    </row>
    <row r="92855" spans="1:9" x14ac:dyDescent="0.25">
      <c r="A92855" t="s">
        <v>440</v>
      </c>
      <c r="B92855" t="s">
        <v>448</v>
      </c>
      <c r="C92855">
        <v>42029302000</v>
      </c>
      <c r="D92855">
        <v>2013</v>
      </c>
      <c r="E92855">
        <v>81800</v>
      </c>
      <c r="F92855">
        <v>200300</v>
      </c>
      <c r="G92855">
        <v>0.218</v>
      </c>
      <c r="H92855">
        <v>320400</v>
      </c>
      <c r="I92855">
        <v>362200</v>
      </c>
    </row>
    <row r="92856" spans="1:9" x14ac:dyDescent="0.25">
      <c r="A92856" t="s">
        <v>440</v>
      </c>
      <c r="B92856" t="s">
        <v>448</v>
      </c>
      <c r="C92856">
        <v>42029302000</v>
      </c>
      <c r="D92856">
        <v>2014</v>
      </c>
      <c r="E92856">
        <v>92900</v>
      </c>
      <c r="F92856">
        <v>222600</v>
      </c>
      <c r="G92856">
        <v>0.222</v>
      </c>
      <c r="H92856">
        <v>347700</v>
      </c>
      <c r="I92856">
        <v>394700</v>
      </c>
    </row>
    <row r="92857" spans="1:9" x14ac:dyDescent="0.25">
      <c r="A92857" t="s">
        <v>440</v>
      </c>
      <c r="B92857" t="s">
        <v>448</v>
      </c>
      <c r="C92857">
        <v>42029302000</v>
      </c>
      <c r="D92857">
        <v>2015</v>
      </c>
      <c r="E92857">
        <v>109000</v>
      </c>
      <c r="F92857">
        <v>267100</v>
      </c>
      <c r="G92857">
        <v>0.26</v>
      </c>
      <c r="H92857">
        <v>354800</v>
      </c>
      <c r="I92857">
        <v>402400</v>
      </c>
    </row>
    <row r="92858" spans="1:9" x14ac:dyDescent="0.25">
      <c r="A92858" t="s">
        <v>440</v>
      </c>
      <c r="B92858" t="s">
        <v>448</v>
      </c>
      <c r="C92858">
        <v>42029302000</v>
      </c>
      <c r="D92858">
        <v>2016</v>
      </c>
      <c r="E92858">
        <v>100000</v>
      </c>
      <c r="F92858">
        <v>252900</v>
      </c>
      <c r="G92858">
        <v>0.22900000000000001</v>
      </c>
      <c r="H92858">
        <v>358200</v>
      </c>
      <c r="I92858">
        <v>418100</v>
      </c>
    </row>
    <row r="92859" spans="1:9" x14ac:dyDescent="0.25">
      <c r="A92859" t="s">
        <v>440</v>
      </c>
      <c r="B92859" t="s">
        <v>448</v>
      </c>
      <c r="C92859">
        <v>42029302000</v>
      </c>
      <c r="D92859">
        <v>2017</v>
      </c>
      <c r="E92859">
        <v>105300</v>
      </c>
      <c r="F92859">
        <v>258600</v>
      </c>
      <c r="G92859">
        <v>0.23200000000000001</v>
      </c>
      <c r="H92859">
        <v>368000</v>
      </c>
      <c r="I92859">
        <v>433500</v>
      </c>
    </row>
    <row r="92860" spans="1:9" x14ac:dyDescent="0.25">
      <c r="A92860" t="s">
        <v>440</v>
      </c>
      <c r="B92860" t="s">
        <v>448</v>
      </c>
      <c r="C92860">
        <v>42029302000</v>
      </c>
      <c r="D92860">
        <v>2018</v>
      </c>
      <c r="E92860">
        <v>111200</v>
      </c>
      <c r="F92860">
        <v>276400</v>
      </c>
      <c r="G92860">
        <v>0.23100000000000001</v>
      </c>
      <c r="H92860">
        <v>386500</v>
      </c>
      <c r="I92860">
        <v>463400</v>
      </c>
    </row>
    <row r="92861" spans="1:9" x14ac:dyDescent="0.25">
      <c r="A92861" t="s">
        <v>440</v>
      </c>
      <c r="B92861" t="s">
        <v>448</v>
      </c>
      <c r="C92861">
        <v>42029302000</v>
      </c>
      <c r="D92861">
        <v>2019</v>
      </c>
      <c r="E92861">
        <v>108800</v>
      </c>
      <c r="F92861">
        <v>264600</v>
      </c>
      <c r="G92861">
        <v>0.22700000000000001</v>
      </c>
      <c r="H92861">
        <v>387200</v>
      </c>
      <c r="I92861">
        <v>462800</v>
      </c>
    </row>
    <row r="92862" spans="1:9" x14ac:dyDescent="0.25">
      <c r="A92862" t="s">
        <v>440</v>
      </c>
      <c r="B92862" t="s">
        <v>448</v>
      </c>
      <c r="C92862">
        <v>42029302000</v>
      </c>
      <c r="D92862">
        <v>2020</v>
      </c>
      <c r="E92862">
        <v>130800</v>
      </c>
      <c r="F92862">
        <v>326500</v>
      </c>
      <c r="G92862">
        <v>0.26400000000000001</v>
      </c>
      <c r="H92862">
        <v>406600</v>
      </c>
      <c r="I92862">
        <v>479000</v>
      </c>
    </row>
    <row r="92863" spans="1:9" x14ac:dyDescent="0.25">
      <c r="A92863" t="s">
        <v>440</v>
      </c>
      <c r="B92863" t="s">
        <v>448</v>
      </c>
      <c r="C92863">
        <v>42029302000</v>
      </c>
      <c r="D92863">
        <v>2021</v>
      </c>
      <c r="E92863">
        <v>150500</v>
      </c>
      <c r="F92863">
        <v>366500</v>
      </c>
      <c r="G92863">
        <v>0.28000000000000003</v>
      </c>
      <c r="H92863">
        <v>443300</v>
      </c>
      <c r="I92863">
        <v>516400</v>
      </c>
    </row>
    <row r="92864" spans="1:9" x14ac:dyDescent="0.25">
      <c r="A92864" t="s">
        <v>440</v>
      </c>
      <c r="B92864" t="s">
        <v>448</v>
      </c>
      <c r="C92864">
        <v>42029302000</v>
      </c>
      <c r="D92864">
        <v>2022</v>
      </c>
      <c r="E92864">
        <v>154700</v>
      </c>
      <c r="F92864">
        <v>375700</v>
      </c>
      <c r="G92864">
        <v>0.26600000000000001</v>
      </c>
      <c r="H92864">
        <v>500400</v>
      </c>
      <c r="I92864">
        <v>560300</v>
      </c>
    </row>
    <row r="92865" spans="1:9" x14ac:dyDescent="0.25">
      <c r="A92865" t="s">
        <v>440</v>
      </c>
      <c r="B92865" t="s">
        <v>448</v>
      </c>
      <c r="C92865">
        <v>42029302101</v>
      </c>
      <c r="D92865">
        <v>2012</v>
      </c>
      <c r="E92865">
        <v>102600</v>
      </c>
      <c r="F92865">
        <v>227000</v>
      </c>
      <c r="G92865">
        <v>0.29299999999999998</v>
      </c>
      <c r="H92865">
        <v>322200</v>
      </c>
      <c r="I92865">
        <v>366100</v>
      </c>
    </row>
    <row r="92866" spans="1:9" x14ac:dyDescent="0.25">
      <c r="A92866" t="s">
        <v>440</v>
      </c>
      <c r="B92866" t="s">
        <v>448</v>
      </c>
      <c r="C92866">
        <v>42029302101</v>
      </c>
      <c r="D92866">
        <v>2013</v>
      </c>
      <c r="E92866">
        <v>90600</v>
      </c>
      <c r="F92866">
        <v>199300</v>
      </c>
      <c r="G92866">
        <v>0.24199999999999999</v>
      </c>
      <c r="H92866">
        <v>343100</v>
      </c>
      <c r="I92866">
        <v>390400</v>
      </c>
    </row>
    <row r="92867" spans="1:9" x14ac:dyDescent="0.25">
      <c r="A92867" t="s">
        <v>440</v>
      </c>
      <c r="B92867" t="s">
        <v>448</v>
      </c>
      <c r="C92867">
        <v>42029302101</v>
      </c>
      <c r="D92867">
        <v>2014</v>
      </c>
      <c r="E92867">
        <v>100900</v>
      </c>
      <c r="F92867">
        <v>221900</v>
      </c>
      <c r="G92867">
        <v>0.27100000000000002</v>
      </c>
      <c r="H92867">
        <v>340600</v>
      </c>
      <c r="I92867">
        <v>386900</v>
      </c>
    </row>
    <row r="92868" spans="1:9" x14ac:dyDescent="0.25">
      <c r="A92868" t="s">
        <v>440</v>
      </c>
      <c r="B92868" t="s">
        <v>448</v>
      </c>
      <c r="C92868">
        <v>42029302101</v>
      </c>
      <c r="D92868">
        <v>2015</v>
      </c>
      <c r="E92868">
        <v>105400</v>
      </c>
      <c r="F92868">
        <v>230600</v>
      </c>
      <c r="G92868">
        <v>0.27800000000000002</v>
      </c>
      <c r="H92868">
        <v>345900</v>
      </c>
      <c r="I92868">
        <v>393100</v>
      </c>
    </row>
    <row r="92869" spans="1:9" x14ac:dyDescent="0.25">
      <c r="A92869" t="s">
        <v>440</v>
      </c>
      <c r="B92869" t="s">
        <v>448</v>
      </c>
      <c r="C92869">
        <v>42029302101</v>
      </c>
      <c r="D92869">
        <v>2016</v>
      </c>
      <c r="E92869">
        <v>120100</v>
      </c>
      <c r="F92869">
        <v>259900</v>
      </c>
      <c r="G92869">
        <v>0.29699999999999999</v>
      </c>
      <c r="H92869">
        <v>362100</v>
      </c>
      <c r="I92869">
        <v>411300</v>
      </c>
    </row>
    <row r="92870" spans="1:9" x14ac:dyDescent="0.25">
      <c r="A92870" t="s">
        <v>440</v>
      </c>
      <c r="B92870" t="s">
        <v>448</v>
      </c>
      <c r="C92870">
        <v>42029302101</v>
      </c>
      <c r="D92870">
        <v>2017</v>
      </c>
      <c r="E92870">
        <v>117500</v>
      </c>
      <c r="F92870">
        <v>255000</v>
      </c>
      <c r="G92870">
        <v>0.27400000000000002</v>
      </c>
      <c r="H92870">
        <v>372100</v>
      </c>
      <c r="I92870">
        <v>431400</v>
      </c>
    </row>
    <row r="92871" spans="1:9" x14ac:dyDescent="0.25">
      <c r="A92871" t="s">
        <v>440</v>
      </c>
      <c r="B92871" t="s">
        <v>448</v>
      </c>
      <c r="C92871">
        <v>42029302101</v>
      </c>
      <c r="D92871">
        <v>2018</v>
      </c>
      <c r="E92871">
        <v>124800</v>
      </c>
      <c r="F92871">
        <v>278500</v>
      </c>
      <c r="G92871">
        <v>0.28699999999999998</v>
      </c>
      <c r="H92871">
        <v>377200</v>
      </c>
      <c r="I92871">
        <v>445200</v>
      </c>
    </row>
    <row r="92872" spans="1:9" x14ac:dyDescent="0.25">
      <c r="A92872" t="s">
        <v>440</v>
      </c>
      <c r="B92872" t="s">
        <v>448</v>
      </c>
      <c r="C92872">
        <v>42029302101</v>
      </c>
      <c r="D92872">
        <v>2019</v>
      </c>
      <c r="E92872">
        <v>118500</v>
      </c>
      <c r="F92872">
        <v>261200</v>
      </c>
      <c r="G92872">
        <v>0.252</v>
      </c>
      <c r="H92872">
        <v>409700</v>
      </c>
      <c r="I92872">
        <v>478500</v>
      </c>
    </row>
    <row r="92873" spans="1:9" x14ac:dyDescent="0.25">
      <c r="A92873" t="s">
        <v>440</v>
      </c>
      <c r="B92873" t="s">
        <v>448</v>
      </c>
      <c r="C92873">
        <v>42029302101</v>
      </c>
      <c r="D92873">
        <v>2020</v>
      </c>
      <c r="E92873">
        <v>135500</v>
      </c>
      <c r="F92873">
        <v>294100</v>
      </c>
      <c r="G92873">
        <v>0.28299999999999997</v>
      </c>
      <c r="H92873">
        <v>431600</v>
      </c>
      <c r="I92873">
        <v>494800</v>
      </c>
    </row>
    <row r="92874" spans="1:9" x14ac:dyDescent="0.25">
      <c r="A92874" t="s">
        <v>440</v>
      </c>
      <c r="B92874" t="s">
        <v>448</v>
      </c>
      <c r="C92874">
        <v>42029302101</v>
      </c>
      <c r="D92874">
        <v>2021</v>
      </c>
      <c r="E92874">
        <v>152500</v>
      </c>
      <c r="F92874">
        <v>327000</v>
      </c>
      <c r="G92874">
        <v>0.313</v>
      </c>
      <c r="H92874">
        <v>453500</v>
      </c>
      <c r="I92874">
        <v>511100</v>
      </c>
    </row>
    <row r="92875" spans="1:9" x14ac:dyDescent="0.25">
      <c r="A92875" t="s">
        <v>440</v>
      </c>
      <c r="B92875" t="s">
        <v>448</v>
      </c>
      <c r="C92875">
        <v>42029302101</v>
      </c>
      <c r="D92875">
        <v>2022</v>
      </c>
      <c r="E92875">
        <v>169500</v>
      </c>
      <c r="F92875">
        <v>359900</v>
      </c>
      <c r="G92875">
        <v>0.34300000000000003</v>
      </c>
      <c r="H92875">
        <v>475400</v>
      </c>
      <c r="I92875">
        <v>527400</v>
      </c>
    </row>
    <row r="92876" spans="1:9" x14ac:dyDescent="0.25">
      <c r="A92876" t="s">
        <v>440</v>
      </c>
      <c r="B92876" t="s">
        <v>448</v>
      </c>
      <c r="C92876">
        <v>42029302202</v>
      </c>
      <c r="D92876">
        <v>2012</v>
      </c>
      <c r="E92876">
        <v>92500</v>
      </c>
      <c r="F92876">
        <v>188200</v>
      </c>
      <c r="G92876">
        <v>0.26600000000000001</v>
      </c>
      <c r="H92876">
        <v>308200</v>
      </c>
      <c r="I92876">
        <v>363300</v>
      </c>
    </row>
    <row r="92877" spans="1:9" x14ac:dyDescent="0.25">
      <c r="A92877" t="s">
        <v>440</v>
      </c>
      <c r="B92877" t="s">
        <v>448</v>
      </c>
      <c r="C92877">
        <v>42029302202</v>
      </c>
      <c r="D92877">
        <v>2013</v>
      </c>
      <c r="E92877">
        <v>91100</v>
      </c>
      <c r="F92877">
        <v>186000</v>
      </c>
      <c r="G92877">
        <v>0.26</v>
      </c>
      <c r="H92877">
        <v>316600</v>
      </c>
      <c r="I92877">
        <v>367200</v>
      </c>
    </row>
    <row r="92878" spans="1:9" x14ac:dyDescent="0.25">
      <c r="A92878" t="s">
        <v>440</v>
      </c>
      <c r="B92878" t="s">
        <v>448</v>
      </c>
      <c r="C92878">
        <v>42029302202</v>
      </c>
      <c r="D92878">
        <v>2014</v>
      </c>
      <c r="E92878">
        <v>99600</v>
      </c>
      <c r="F92878">
        <v>204300</v>
      </c>
      <c r="G92878">
        <v>0.27500000000000002</v>
      </c>
      <c r="H92878">
        <v>329300</v>
      </c>
      <c r="I92878">
        <v>381800</v>
      </c>
    </row>
    <row r="92879" spans="1:9" x14ac:dyDescent="0.25">
      <c r="A92879" t="s">
        <v>440</v>
      </c>
      <c r="B92879" t="s">
        <v>448</v>
      </c>
      <c r="C92879">
        <v>42029302202</v>
      </c>
      <c r="D92879">
        <v>2015</v>
      </c>
      <c r="E92879">
        <v>98400</v>
      </c>
      <c r="F92879">
        <v>203200</v>
      </c>
      <c r="G92879">
        <v>0.26500000000000001</v>
      </c>
      <c r="H92879">
        <v>339500</v>
      </c>
      <c r="I92879">
        <v>392600</v>
      </c>
    </row>
    <row r="92880" spans="1:9" x14ac:dyDescent="0.25">
      <c r="A92880" t="s">
        <v>440</v>
      </c>
      <c r="B92880" t="s">
        <v>448</v>
      </c>
      <c r="C92880">
        <v>42029302202</v>
      </c>
      <c r="D92880">
        <v>2016</v>
      </c>
      <c r="E92880">
        <v>104100</v>
      </c>
      <c r="F92880">
        <v>211600</v>
      </c>
      <c r="G92880">
        <v>0.27600000000000002</v>
      </c>
      <c r="H92880">
        <v>342700</v>
      </c>
      <c r="I92880">
        <v>392500</v>
      </c>
    </row>
    <row r="92881" spans="1:9" x14ac:dyDescent="0.25">
      <c r="A92881" t="s">
        <v>440</v>
      </c>
      <c r="B92881" t="s">
        <v>448</v>
      </c>
      <c r="C92881">
        <v>42029302202</v>
      </c>
      <c r="D92881">
        <v>2017</v>
      </c>
      <c r="E92881">
        <v>105200</v>
      </c>
      <c r="F92881">
        <v>216200</v>
      </c>
      <c r="G92881">
        <v>0.27900000000000003</v>
      </c>
      <c r="H92881">
        <v>349500</v>
      </c>
      <c r="I92881">
        <v>398100</v>
      </c>
    </row>
    <row r="92882" spans="1:9" x14ac:dyDescent="0.25">
      <c r="A92882" t="s">
        <v>440</v>
      </c>
      <c r="B92882" t="s">
        <v>448</v>
      </c>
      <c r="C92882">
        <v>42029302202</v>
      </c>
      <c r="D92882">
        <v>2018</v>
      </c>
      <c r="E92882">
        <v>100200</v>
      </c>
      <c r="F92882">
        <v>205400</v>
      </c>
      <c r="G92882">
        <v>0.249</v>
      </c>
      <c r="H92882">
        <v>369200</v>
      </c>
      <c r="I92882">
        <v>420600</v>
      </c>
    </row>
    <row r="92883" spans="1:9" x14ac:dyDescent="0.25">
      <c r="A92883" t="s">
        <v>440</v>
      </c>
      <c r="B92883" t="s">
        <v>448</v>
      </c>
      <c r="C92883">
        <v>42029302202</v>
      </c>
      <c r="D92883">
        <v>2019</v>
      </c>
      <c r="E92883">
        <v>110600</v>
      </c>
      <c r="F92883">
        <v>226200</v>
      </c>
      <c r="G92883">
        <v>0.26700000000000002</v>
      </c>
      <c r="H92883">
        <v>380700</v>
      </c>
      <c r="I92883">
        <v>432700</v>
      </c>
    </row>
    <row r="92884" spans="1:9" x14ac:dyDescent="0.25">
      <c r="A92884" t="s">
        <v>440</v>
      </c>
      <c r="B92884" t="s">
        <v>448</v>
      </c>
      <c r="C92884">
        <v>42029302202</v>
      </c>
      <c r="D92884">
        <v>2020</v>
      </c>
      <c r="E92884">
        <v>117600</v>
      </c>
      <c r="F92884">
        <v>235000</v>
      </c>
      <c r="G92884">
        <v>0.27800000000000002</v>
      </c>
      <c r="H92884">
        <v>383900</v>
      </c>
      <c r="I92884">
        <v>444400</v>
      </c>
    </row>
    <row r="92885" spans="1:9" x14ac:dyDescent="0.25">
      <c r="A92885" t="s">
        <v>440</v>
      </c>
      <c r="B92885" t="s">
        <v>448</v>
      </c>
      <c r="C92885">
        <v>42029302202</v>
      </c>
      <c r="D92885">
        <v>2021</v>
      </c>
      <c r="E92885">
        <v>124200</v>
      </c>
      <c r="F92885">
        <v>254800</v>
      </c>
      <c r="G92885">
        <v>0.26900000000000002</v>
      </c>
      <c r="H92885">
        <v>430500</v>
      </c>
      <c r="I92885">
        <v>488300</v>
      </c>
    </row>
    <row r="92886" spans="1:9" x14ac:dyDescent="0.25">
      <c r="A92886" t="s">
        <v>440</v>
      </c>
      <c r="B92886" t="s">
        <v>448</v>
      </c>
      <c r="C92886">
        <v>42029302202</v>
      </c>
      <c r="D92886">
        <v>2022</v>
      </c>
      <c r="E92886">
        <v>130800</v>
      </c>
      <c r="F92886">
        <v>274600</v>
      </c>
      <c r="G92886">
        <v>0.26</v>
      </c>
      <c r="H92886">
        <v>477100</v>
      </c>
      <c r="I92886">
        <v>532200</v>
      </c>
    </row>
    <row r="92887" spans="1:9" x14ac:dyDescent="0.25">
      <c r="A92887" t="s">
        <v>440</v>
      </c>
      <c r="B92887" t="s">
        <v>448</v>
      </c>
      <c r="C92887">
        <v>42029302203</v>
      </c>
      <c r="D92887">
        <v>2012</v>
      </c>
      <c r="E92887">
        <v>79200</v>
      </c>
      <c r="F92887">
        <v>184100</v>
      </c>
      <c r="G92887">
        <v>0.26800000000000002</v>
      </c>
      <c r="H92887">
        <v>300500</v>
      </c>
      <c r="I92887">
        <v>300500</v>
      </c>
    </row>
    <row r="92888" spans="1:9" x14ac:dyDescent="0.25">
      <c r="A92888" t="s">
        <v>440</v>
      </c>
      <c r="B92888" t="s">
        <v>448</v>
      </c>
      <c r="C92888">
        <v>42029302203</v>
      </c>
      <c r="D92888">
        <v>2013</v>
      </c>
      <c r="E92888">
        <v>76500</v>
      </c>
      <c r="F92888">
        <v>181300</v>
      </c>
      <c r="G92888">
        <v>0.25900000000000001</v>
      </c>
      <c r="H92888">
        <v>303900</v>
      </c>
      <c r="I92888">
        <v>304300</v>
      </c>
    </row>
    <row r="92889" spans="1:9" x14ac:dyDescent="0.25">
      <c r="A92889" t="s">
        <v>440</v>
      </c>
      <c r="B92889" t="s">
        <v>448</v>
      </c>
      <c r="C92889">
        <v>42029302203</v>
      </c>
      <c r="D92889">
        <v>2014</v>
      </c>
      <c r="E92889">
        <v>99700</v>
      </c>
      <c r="F92889">
        <v>229300</v>
      </c>
      <c r="G92889">
        <v>0.312</v>
      </c>
      <c r="H92889">
        <v>322700</v>
      </c>
      <c r="I92889">
        <v>320300</v>
      </c>
    </row>
    <row r="92890" spans="1:9" x14ac:dyDescent="0.25">
      <c r="A92890" t="s">
        <v>440</v>
      </c>
      <c r="B92890" t="s">
        <v>448</v>
      </c>
      <c r="C92890">
        <v>42029302203</v>
      </c>
      <c r="D92890">
        <v>2015</v>
      </c>
      <c r="E92890">
        <v>97300</v>
      </c>
      <c r="F92890">
        <v>226300</v>
      </c>
      <c r="G92890">
        <v>0.29799999999999999</v>
      </c>
      <c r="H92890">
        <v>331200</v>
      </c>
      <c r="I92890">
        <v>329000</v>
      </c>
    </row>
    <row r="92891" spans="1:9" x14ac:dyDescent="0.25">
      <c r="A92891" t="s">
        <v>440</v>
      </c>
      <c r="B92891" t="s">
        <v>448</v>
      </c>
      <c r="C92891">
        <v>42029302203</v>
      </c>
      <c r="D92891">
        <v>2016</v>
      </c>
      <c r="E92891">
        <v>95100</v>
      </c>
      <c r="F92891">
        <v>221500</v>
      </c>
      <c r="G92891">
        <v>0.28599999999999998</v>
      </c>
      <c r="H92891">
        <v>338000</v>
      </c>
      <c r="I92891">
        <v>334400</v>
      </c>
    </row>
    <row r="92892" spans="1:9" x14ac:dyDescent="0.25">
      <c r="A92892" t="s">
        <v>440</v>
      </c>
      <c r="B92892" t="s">
        <v>448</v>
      </c>
      <c r="C92892">
        <v>42029302203</v>
      </c>
      <c r="D92892">
        <v>2017</v>
      </c>
      <c r="E92892">
        <v>84700</v>
      </c>
      <c r="F92892">
        <v>199900</v>
      </c>
      <c r="G92892">
        <v>0.253</v>
      </c>
      <c r="H92892">
        <v>347900</v>
      </c>
      <c r="I92892">
        <v>346400</v>
      </c>
    </row>
    <row r="92893" spans="1:9" x14ac:dyDescent="0.25">
      <c r="A92893" t="s">
        <v>440</v>
      </c>
      <c r="B92893" t="s">
        <v>448</v>
      </c>
      <c r="C92893">
        <v>42029302203</v>
      </c>
      <c r="D92893">
        <v>2018</v>
      </c>
      <c r="E92893">
        <v>103600</v>
      </c>
      <c r="F92893">
        <v>241800</v>
      </c>
      <c r="G92893">
        <v>0.29299999999999998</v>
      </c>
      <c r="H92893">
        <v>364300</v>
      </c>
      <c r="I92893">
        <v>360500</v>
      </c>
    </row>
    <row r="92894" spans="1:9" x14ac:dyDescent="0.25">
      <c r="A92894" t="s">
        <v>440</v>
      </c>
      <c r="B92894" t="s">
        <v>448</v>
      </c>
      <c r="C92894">
        <v>42029302203</v>
      </c>
      <c r="D92894">
        <v>2019</v>
      </c>
      <c r="E92894">
        <v>103100</v>
      </c>
      <c r="F92894">
        <v>240800</v>
      </c>
      <c r="G92894">
        <v>0.28799999999999998</v>
      </c>
      <c r="H92894">
        <v>368300</v>
      </c>
      <c r="I92894">
        <v>366000</v>
      </c>
    </row>
    <row r="92895" spans="1:9" x14ac:dyDescent="0.25">
      <c r="A92895" t="s">
        <v>440</v>
      </c>
      <c r="B92895" t="s">
        <v>448</v>
      </c>
      <c r="C92895">
        <v>42029302203</v>
      </c>
      <c r="D92895">
        <v>2020</v>
      </c>
      <c r="E92895">
        <v>103100</v>
      </c>
      <c r="F92895">
        <v>240600</v>
      </c>
      <c r="G92895">
        <v>0.27800000000000002</v>
      </c>
      <c r="H92895">
        <v>381800</v>
      </c>
      <c r="I92895">
        <v>379400</v>
      </c>
    </row>
    <row r="92896" spans="1:9" x14ac:dyDescent="0.25">
      <c r="A92896" t="s">
        <v>440</v>
      </c>
      <c r="B92896" t="s">
        <v>448</v>
      </c>
      <c r="C92896">
        <v>42029302203</v>
      </c>
      <c r="D92896">
        <v>2021</v>
      </c>
      <c r="E92896">
        <v>135800</v>
      </c>
      <c r="F92896">
        <v>315900</v>
      </c>
      <c r="G92896">
        <v>0.32800000000000001</v>
      </c>
      <c r="H92896">
        <v>418900</v>
      </c>
      <c r="I92896">
        <v>416000</v>
      </c>
    </row>
    <row r="92897" spans="1:9" x14ac:dyDescent="0.25">
      <c r="A92897" t="s">
        <v>440</v>
      </c>
      <c r="B92897" t="s">
        <v>448</v>
      </c>
      <c r="C92897">
        <v>42029302203</v>
      </c>
      <c r="D92897">
        <v>2022</v>
      </c>
      <c r="E92897">
        <v>142300</v>
      </c>
      <c r="F92897">
        <v>334700</v>
      </c>
      <c r="G92897">
        <v>0.311</v>
      </c>
      <c r="H92897">
        <v>472800</v>
      </c>
      <c r="I92897">
        <v>467000</v>
      </c>
    </row>
    <row r="92898" spans="1:9" x14ac:dyDescent="0.25">
      <c r="A92898" t="s">
        <v>440</v>
      </c>
      <c r="B92898" t="s">
        <v>448</v>
      </c>
      <c r="C92898">
        <v>42029302204</v>
      </c>
      <c r="D92898">
        <v>2012</v>
      </c>
      <c r="E92898">
        <v>85700</v>
      </c>
      <c r="F92898">
        <v>281700</v>
      </c>
      <c r="G92898">
        <v>0.28199999999999997</v>
      </c>
      <c r="H92898">
        <v>309700</v>
      </c>
      <c r="I92898">
        <v>280200</v>
      </c>
    </row>
    <row r="92899" spans="1:9" x14ac:dyDescent="0.25">
      <c r="A92899" t="s">
        <v>440</v>
      </c>
      <c r="B92899" t="s">
        <v>448</v>
      </c>
      <c r="C92899">
        <v>42029302204</v>
      </c>
      <c r="D92899">
        <v>2013</v>
      </c>
      <c r="E92899">
        <v>79400</v>
      </c>
      <c r="F92899">
        <v>261600</v>
      </c>
      <c r="G92899">
        <v>0.26</v>
      </c>
      <c r="H92899">
        <v>313900</v>
      </c>
      <c r="I92899">
        <v>288100</v>
      </c>
    </row>
    <row r="92900" spans="1:9" x14ac:dyDescent="0.25">
      <c r="A92900" t="s">
        <v>440</v>
      </c>
      <c r="B92900" t="s">
        <v>448</v>
      </c>
      <c r="C92900">
        <v>42029302204</v>
      </c>
      <c r="D92900">
        <v>2014</v>
      </c>
      <c r="E92900">
        <v>99100</v>
      </c>
      <c r="F92900">
        <v>313800</v>
      </c>
      <c r="G92900">
        <v>0.28799999999999998</v>
      </c>
      <c r="H92900">
        <v>339400</v>
      </c>
      <c r="I92900">
        <v>307000</v>
      </c>
    </row>
    <row r="92901" spans="1:9" x14ac:dyDescent="0.25">
      <c r="A92901" t="s">
        <v>440</v>
      </c>
      <c r="B92901" t="s">
        <v>448</v>
      </c>
      <c r="C92901">
        <v>42029302204</v>
      </c>
      <c r="D92901">
        <v>2015</v>
      </c>
      <c r="E92901">
        <v>98600</v>
      </c>
      <c r="F92901">
        <v>313400</v>
      </c>
      <c r="G92901">
        <v>0.29599999999999999</v>
      </c>
      <c r="H92901">
        <v>336400</v>
      </c>
      <c r="I92901">
        <v>302400</v>
      </c>
    </row>
    <row r="92902" spans="1:9" x14ac:dyDescent="0.25">
      <c r="A92902" t="s">
        <v>440</v>
      </c>
      <c r="B92902" t="s">
        <v>448</v>
      </c>
      <c r="C92902">
        <v>42029302204</v>
      </c>
      <c r="D92902">
        <v>2016</v>
      </c>
      <c r="E92902">
        <v>106800</v>
      </c>
      <c r="F92902">
        <v>339300</v>
      </c>
      <c r="G92902">
        <v>0.30399999999999999</v>
      </c>
      <c r="H92902">
        <v>352100</v>
      </c>
      <c r="I92902">
        <v>320800</v>
      </c>
    </row>
    <row r="92903" spans="1:9" x14ac:dyDescent="0.25">
      <c r="A92903" t="s">
        <v>440</v>
      </c>
      <c r="B92903" t="s">
        <v>448</v>
      </c>
      <c r="C92903">
        <v>42029302204</v>
      </c>
      <c r="D92903">
        <v>2017</v>
      </c>
      <c r="E92903">
        <v>99300</v>
      </c>
      <c r="F92903">
        <v>321600</v>
      </c>
      <c r="G92903">
        <v>0.28100000000000003</v>
      </c>
      <c r="H92903">
        <v>355800</v>
      </c>
      <c r="I92903">
        <v>323100</v>
      </c>
    </row>
    <row r="92904" spans="1:9" x14ac:dyDescent="0.25">
      <c r="A92904" t="s">
        <v>440</v>
      </c>
      <c r="B92904" t="s">
        <v>448</v>
      </c>
      <c r="C92904">
        <v>42029302204</v>
      </c>
      <c r="D92904">
        <v>2018</v>
      </c>
      <c r="E92904">
        <v>104100</v>
      </c>
      <c r="F92904">
        <v>334800</v>
      </c>
      <c r="G92904">
        <v>0.28899999999999998</v>
      </c>
      <c r="H92904">
        <v>366600</v>
      </c>
      <c r="I92904">
        <v>329700</v>
      </c>
    </row>
    <row r="92905" spans="1:9" x14ac:dyDescent="0.25">
      <c r="A92905" t="s">
        <v>440</v>
      </c>
      <c r="B92905" t="s">
        <v>448</v>
      </c>
      <c r="C92905">
        <v>42029302204</v>
      </c>
      <c r="D92905">
        <v>2019</v>
      </c>
      <c r="E92905">
        <v>91700</v>
      </c>
      <c r="F92905">
        <v>318500</v>
      </c>
      <c r="G92905">
        <v>0.24099999999999999</v>
      </c>
      <c r="H92905">
        <v>380100</v>
      </c>
      <c r="I92905">
        <v>338100</v>
      </c>
    </row>
    <row r="92906" spans="1:9" x14ac:dyDescent="0.25">
      <c r="A92906" t="s">
        <v>440</v>
      </c>
      <c r="B92906" t="s">
        <v>448</v>
      </c>
      <c r="C92906">
        <v>42029302204</v>
      </c>
      <c r="D92906">
        <v>2020</v>
      </c>
      <c r="E92906">
        <v>104200</v>
      </c>
      <c r="F92906">
        <v>336200</v>
      </c>
      <c r="G92906">
        <v>0.26500000000000001</v>
      </c>
      <c r="H92906">
        <v>393700</v>
      </c>
      <c r="I92906">
        <v>358500</v>
      </c>
    </row>
    <row r="92907" spans="1:9" x14ac:dyDescent="0.25">
      <c r="A92907" t="s">
        <v>440</v>
      </c>
      <c r="B92907" t="s">
        <v>448</v>
      </c>
      <c r="C92907">
        <v>42029302204</v>
      </c>
      <c r="D92907">
        <v>2021</v>
      </c>
      <c r="E92907">
        <v>134500</v>
      </c>
      <c r="F92907">
        <v>462800</v>
      </c>
      <c r="G92907">
        <v>0.29699999999999999</v>
      </c>
      <c r="H92907">
        <v>441500</v>
      </c>
      <c r="I92907">
        <v>392700</v>
      </c>
    </row>
    <row r="92908" spans="1:9" x14ac:dyDescent="0.25">
      <c r="A92908" t="s">
        <v>440</v>
      </c>
      <c r="B92908" t="s">
        <v>448</v>
      </c>
      <c r="C92908">
        <v>42029302204</v>
      </c>
      <c r="D92908">
        <v>2022</v>
      </c>
      <c r="E92908">
        <v>146600</v>
      </c>
      <c r="F92908">
        <v>476700</v>
      </c>
      <c r="G92908">
        <v>0.312</v>
      </c>
      <c r="H92908">
        <v>475300</v>
      </c>
      <c r="I92908">
        <v>429300</v>
      </c>
    </row>
    <row r="92909" spans="1:9" x14ac:dyDescent="0.25">
      <c r="A92909" t="s">
        <v>440</v>
      </c>
      <c r="B92909" t="s">
        <v>448</v>
      </c>
      <c r="C92909">
        <v>42029302702</v>
      </c>
      <c r="D92909">
        <v>2012</v>
      </c>
      <c r="E92909">
        <v>80900</v>
      </c>
      <c r="F92909">
        <v>240000</v>
      </c>
      <c r="G92909">
        <v>0.28799999999999998</v>
      </c>
      <c r="H92909">
        <v>316100</v>
      </c>
      <c r="I92909">
        <v>293500</v>
      </c>
    </row>
    <row r="92910" spans="1:9" x14ac:dyDescent="0.25">
      <c r="A92910" t="s">
        <v>440</v>
      </c>
      <c r="B92910" t="s">
        <v>448</v>
      </c>
      <c r="C92910">
        <v>42029302702</v>
      </c>
      <c r="D92910">
        <v>2013</v>
      </c>
      <c r="E92910">
        <v>82300</v>
      </c>
      <c r="F92910">
        <v>243600</v>
      </c>
      <c r="G92910">
        <v>0.28299999999999997</v>
      </c>
      <c r="H92910">
        <v>323200</v>
      </c>
      <c r="I92910">
        <v>303500</v>
      </c>
    </row>
    <row r="92911" spans="1:9" x14ac:dyDescent="0.25">
      <c r="A92911" t="s">
        <v>440</v>
      </c>
      <c r="B92911" t="s">
        <v>448</v>
      </c>
      <c r="C92911">
        <v>42029302702</v>
      </c>
      <c r="D92911">
        <v>2014</v>
      </c>
      <c r="E92911">
        <v>82600</v>
      </c>
      <c r="F92911">
        <v>244300</v>
      </c>
      <c r="G92911">
        <v>0.26700000000000002</v>
      </c>
      <c r="H92911">
        <v>349000</v>
      </c>
      <c r="I92911">
        <v>323000</v>
      </c>
    </row>
    <row r="92912" spans="1:9" x14ac:dyDescent="0.25">
      <c r="A92912" t="s">
        <v>440</v>
      </c>
      <c r="B92912" t="s">
        <v>448</v>
      </c>
      <c r="C92912">
        <v>42029302702</v>
      </c>
      <c r="D92912">
        <v>2015</v>
      </c>
      <c r="E92912">
        <v>97800</v>
      </c>
      <c r="F92912">
        <v>290000</v>
      </c>
      <c r="G92912">
        <v>0.32800000000000001</v>
      </c>
      <c r="H92912">
        <v>336600</v>
      </c>
      <c r="I92912">
        <v>311100</v>
      </c>
    </row>
    <row r="92913" spans="1:9" x14ac:dyDescent="0.25">
      <c r="A92913" t="s">
        <v>440</v>
      </c>
      <c r="B92913" t="s">
        <v>448</v>
      </c>
      <c r="C92913">
        <v>42029302702</v>
      </c>
      <c r="D92913">
        <v>2016</v>
      </c>
      <c r="E92913">
        <v>96900</v>
      </c>
      <c r="F92913">
        <v>285400</v>
      </c>
      <c r="G92913">
        <v>0.313</v>
      </c>
      <c r="H92913">
        <v>348400</v>
      </c>
      <c r="I92913">
        <v>323800</v>
      </c>
    </row>
    <row r="92914" spans="1:9" x14ac:dyDescent="0.25">
      <c r="A92914" t="s">
        <v>440</v>
      </c>
      <c r="B92914" t="s">
        <v>448</v>
      </c>
      <c r="C92914">
        <v>42029302702</v>
      </c>
      <c r="D92914">
        <v>2017</v>
      </c>
      <c r="E92914">
        <v>98800</v>
      </c>
      <c r="F92914">
        <v>290800</v>
      </c>
      <c r="G92914">
        <v>0.29799999999999999</v>
      </c>
      <c r="H92914">
        <v>373600</v>
      </c>
      <c r="I92914">
        <v>346700</v>
      </c>
    </row>
    <row r="92915" spans="1:9" x14ac:dyDescent="0.25">
      <c r="A92915" t="s">
        <v>440</v>
      </c>
      <c r="B92915" t="s">
        <v>448</v>
      </c>
      <c r="C92915">
        <v>42029302702</v>
      </c>
      <c r="D92915">
        <v>2018</v>
      </c>
      <c r="E92915">
        <v>97700</v>
      </c>
      <c r="F92915">
        <v>287800</v>
      </c>
      <c r="G92915">
        <v>0.30099999999999999</v>
      </c>
      <c r="H92915">
        <v>365400</v>
      </c>
      <c r="I92915">
        <v>339800</v>
      </c>
    </row>
    <row r="92916" spans="1:9" x14ac:dyDescent="0.25">
      <c r="A92916" t="s">
        <v>440</v>
      </c>
      <c r="B92916" t="s">
        <v>448</v>
      </c>
      <c r="C92916">
        <v>42029302702</v>
      </c>
      <c r="D92916">
        <v>2019</v>
      </c>
      <c r="E92916">
        <v>110900</v>
      </c>
      <c r="F92916">
        <v>325700</v>
      </c>
      <c r="G92916">
        <v>0.318</v>
      </c>
      <c r="H92916">
        <v>390900</v>
      </c>
      <c r="I92916">
        <v>363500</v>
      </c>
    </row>
    <row r="92917" spans="1:9" x14ac:dyDescent="0.25">
      <c r="A92917" t="s">
        <v>440</v>
      </c>
      <c r="B92917" t="s">
        <v>448</v>
      </c>
      <c r="C92917">
        <v>42029302702</v>
      </c>
      <c r="D92917">
        <v>2020</v>
      </c>
      <c r="E92917">
        <v>116200</v>
      </c>
      <c r="F92917">
        <v>346800</v>
      </c>
      <c r="G92917">
        <v>0.32700000000000001</v>
      </c>
      <c r="H92917">
        <v>403000</v>
      </c>
      <c r="I92917">
        <v>366700</v>
      </c>
    </row>
    <row r="92918" spans="1:9" x14ac:dyDescent="0.25">
      <c r="A92918" t="s">
        <v>440</v>
      </c>
      <c r="B92918" t="s">
        <v>448</v>
      </c>
      <c r="C92918">
        <v>42029302702</v>
      </c>
      <c r="D92918">
        <v>2021</v>
      </c>
      <c r="E92918">
        <v>121500</v>
      </c>
      <c r="F92918">
        <v>367900</v>
      </c>
      <c r="G92918">
        <v>0.33600000000000002</v>
      </c>
      <c r="H92918">
        <v>415100</v>
      </c>
      <c r="I92918">
        <v>369900</v>
      </c>
    </row>
    <row r="92919" spans="1:9" x14ac:dyDescent="0.25">
      <c r="A92919" t="s">
        <v>440</v>
      </c>
      <c r="B92919" t="s">
        <v>448</v>
      </c>
      <c r="C92919">
        <v>42029302702</v>
      </c>
      <c r="D92919">
        <v>2022</v>
      </c>
      <c r="E92919">
        <v>126800</v>
      </c>
      <c r="F92919">
        <v>389000</v>
      </c>
      <c r="G92919">
        <v>0.34499999999999997</v>
      </c>
      <c r="H92919">
        <v>427200</v>
      </c>
      <c r="I92919">
        <v>373100</v>
      </c>
    </row>
    <row r="92920" spans="1:9" x14ac:dyDescent="0.25">
      <c r="A92920" t="s">
        <v>440</v>
      </c>
      <c r="B92920" t="s">
        <v>448</v>
      </c>
      <c r="C92920">
        <v>42029302703</v>
      </c>
      <c r="D92920">
        <v>2012</v>
      </c>
      <c r="E92920">
        <v>94900</v>
      </c>
      <c r="F92920">
        <v>159000</v>
      </c>
      <c r="G92920">
        <v>0.3</v>
      </c>
      <c r="H92920">
        <v>314100</v>
      </c>
      <c r="I92920">
        <v>377200</v>
      </c>
    </row>
    <row r="92921" spans="1:9" x14ac:dyDescent="0.25">
      <c r="A92921" t="s">
        <v>440</v>
      </c>
      <c r="B92921" t="s">
        <v>448</v>
      </c>
      <c r="C92921">
        <v>42029302703</v>
      </c>
      <c r="D92921">
        <v>2013</v>
      </c>
      <c r="E92921">
        <v>103000</v>
      </c>
      <c r="F92921">
        <v>171900</v>
      </c>
      <c r="G92921">
        <v>0.31</v>
      </c>
      <c r="H92921">
        <v>326100</v>
      </c>
      <c r="I92921">
        <v>395700</v>
      </c>
    </row>
    <row r="92922" spans="1:9" x14ac:dyDescent="0.25">
      <c r="A92922" t="s">
        <v>440</v>
      </c>
      <c r="B92922" t="s">
        <v>448</v>
      </c>
      <c r="C92922">
        <v>42029302703</v>
      </c>
      <c r="D92922">
        <v>2014</v>
      </c>
      <c r="E92922">
        <v>107200</v>
      </c>
      <c r="F92922">
        <v>180700</v>
      </c>
      <c r="G92922">
        <v>0.309</v>
      </c>
      <c r="H92922">
        <v>347500</v>
      </c>
      <c r="I92922">
        <v>414000</v>
      </c>
    </row>
    <row r="92923" spans="1:9" x14ac:dyDescent="0.25">
      <c r="A92923" t="s">
        <v>440</v>
      </c>
      <c r="B92923" t="s">
        <v>448</v>
      </c>
      <c r="C92923">
        <v>42029302703</v>
      </c>
      <c r="D92923">
        <v>2015</v>
      </c>
      <c r="E92923">
        <v>110600</v>
      </c>
      <c r="F92923">
        <v>186400</v>
      </c>
      <c r="G92923">
        <v>0.315</v>
      </c>
      <c r="H92923">
        <v>350300</v>
      </c>
      <c r="I92923">
        <v>417500</v>
      </c>
    </row>
    <row r="92924" spans="1:9" x14ac:dyDescent="0.25">
      <c r="A92924" t="s">
        <v>440</v>
      </c>
      <c r="B92924" t="s">
        <v>448</v>
      </c>
      <c r="C92924">
        <v>42029302703</v>
      </c>
      <c r="D92924">
        <v>2016</v>
      </c>
      <c r="E92924">
        <v>102200</v>
      </c>
      <c r="F92924">
        <v>170700</v>
      </c>
      <c r="G92924">
        <v>0.28699999999999998</v>
      </c>
      <c r="H92924">
        <v>355700</v>
      </c>
      <c r="I92924">
        <v>421600</v>
      </c>
    </row>
    <row r="92925" spans="1:9" x14ac:dyDescent="0.25">
      <c r="A92925" t="s">
        <v>440</v>
      </c>
      <c r="B92925" t="s">
        <v>448</v>
      </c>
      <c r="C92925">
        <v>42029302703</v>
      </c>
      <c r="D92925">
        <v>2017</v>
      </c>
      <c r="E92925">
        <v>119700</v>
      </c>
      <c r="F92925">
        <v>201800</v>
      </c>
      <c r="G92925">
        <v>0.33100000000000002</v>
      </c>
      <c r="H92925">
        <v>362600</v>
      </c>
      <c r="I92925">
        <v>429600</v>
      </c>
    </row>
    <row r="92926" spans="1:9" x14ac:dyDescent="0.25">
      <c r="A92926" t="s">
        <v>440</v>
      </c>
      <c r="B92926" t="s">
        <v>448</v>
      </c>
      <c r="C92926">
        <v>42029302703</v>
      </c>
      <c r="D92926">
        <v>2018</v>
      </c>
      <c r="E92926">
        <v>120500</v>
      </c>
      <c r="F92926">
        <v>202400</v>
      </c>
      <c r="G92926">
        <v>0.32300000000000001</v>
      </c>
      <c r="H92926">
        <v>374100</v>
      </c>
      <c r="I92926">
        <v>441600</v>
      </c>
    </row>
    <row r="92927" spans="1:9" x14ac:dyDescent="0.25">
      <c r="A92927" t="s">
        <v>440</v>
      </c>
      <c r="B92927" t="s">
        <v>448</v>
      </c>
      <c r="C92927">
        <v>42029302703</v>
      </c>
      <c r="D92927">
        <v>2019</v>
      </c>
      <c r="E92927">
        <v>124700</v>
      </c>
      <c r="F92927">
        <v>206800</v>
      </c>
      <c r="G92927">
        <v>0.31900000000000001</v>
      </c>
      <c r="H92927">
        <v>391000</v>
      </c>
      <c r="I92927">
        <v>465100</v>
      </c>
    </row>
    <row r="92928" spans="1:9" x14ac:dyDescent="0.25">
      <c r="A92928" t="s">
        <v>440</v>
      </c>
      <c r="B92928" t="s">
        <v>448</v>
      </c>
      <c r="C92928">
        <v>42029302703</v>
      </c>
      <c r="D92928">
        <v>2020</v>
      </c>
      <c r="E92928">
        <v>138200</v>
      </c>
      <c r="F92928">
        <v>233400</v>
      </c>
      <c r="G92928">
        <v>0.33800000000000002</v>
      </c>
      <c r="H92928">
        <v>404600</v>
      </c>
      <c r="I92928">
        <v>482900</v>
      </c>
    </row>
    <row r="92929" spans="1:9" x14ac:dyDescent="0.25">
      <c r="A92929" t="s">
        <v>440</v>
      </c>
      <c r="B92929" t="s">
        <v>448</v>
      </c>
      <c r="C92929">
        <v>42029302703</v>
      </c>
      <c r="D92929">
        <v>2021</v>
      </c>
      <c r="E92929">
        <v>128100</v>
      </c>
      <c r="F92929">
        <v>201600</v>
      </c>
      <c r="G92929">
        <v>0.28399999999999997</v>
      </c>
      <c r="H92929">
        <v>448400</v>
      </c>
      <c r="I92929">
        <v>544400</v>
      </c>
    </row>
    <row r="92930" spans="1:9" x14ac:dyDescent="0.25">
      <c r="A92930" t="s">
        <v>440</v>
      </c>
      <c r="B92930" t="s">
        <v>448</v>
      </c>
      <c r="C92930">
        <v>42029302703</v>
      </c>
      <c r="D92930">
        <v>2022</v>
      </c>
      <c r="E92930">
        <v>187400</v>
      </c>
      <c r="F92930">
        <v>315500</v>
      </c>
      <c r="G92930">
        <v>0.35199999999999998</v>
      </c>
      <c r="H92930">
        <v>527800</v>
      </c>
      <c r="I92930">
        <v>629000</v>
      </c>
    </row>
    <row r="92931" spans="1:9" x14ac:dyDescent="0.25">
      <c r="A92931" t="s">
        <v>440</v>
      </c>
      <c r="B92931" t="s">
        <v>448</v>
      </c>
      <c r="C92931">
        <v>42029302704</v>
      </c>
      <c r="D92931">
        <v>2012</v>
      </c>
      <c r="E92931">
        <v>91900</v>
      </c>
      <c r="F92931">
        <v>198100</v>
      </c>
      <c r="G92931">
        <v>0.29099999999999998</v>
      </c>
      <c r="H92931">
        <v>318100</v>
      </c>
      <c r="I92931">
        <v>348400</v>
      </c>
    </row>
    <row r="92932" spans="1:9" x14ac:dyDescent="0.25">
      <c r="A92932" t="s">
        <v>440</v>
      </c>
      <c r="B92932" t="s">
        <v>448</v>
      </c>
      <c r="C92932">
        <v>42029302704</v>
      </c>
      <c r="D92932">
        <v>2013</v>
      </c>
      <c r="E92932">
        <v>101400</v>
      </c>
      <c r="F92932">
        <v>221600</v>
      </c>
      <c r="G92932">
        <v>0.315</v>
      </c>
      <c r="H92932">
        <v>320100</v>
      </c>
      <c r="I92932">
        <v>354900</v>
      </c>
    </row>
    <row r="92933" spans="1:9" x14ac:dyDescent="0.25">
      <c r="A92933" t="s">
        <v>440</v>
      </c>
      <c r="B92933" t="s">
        <v>448</v>
      </c>
      <c r="C92933">
        <v>42029302704</v>
      </c>
      <c r="D92933">
        <v>2014</v>
      </c>
      <c r="E92933">
        <v>103300</v>
      </c>
      <c r="F92933">
        <v>224800</v>
      </c>
      <c r="G92933">
        <v>0.312</v>
      </c>
      <c r="H92933">
        <v>336500</v>
      </c>
      <c r="I92933">
        <v>366100</v>
      </c>
    </row>
    <row r="92934" spans="1:9" x14ac:dyDescent="0.25">
      <c r="A92934" t="s">
        <v>440</v>
      </c>
      <c r="B92934" t="s">
        <v>448</v>
      </c>
      <c r="C92934">
        <v>42029302704</v>
      </c>
      <c r="D92934">
        <v>2015</v>
      </c>
      <c r="E92934">
        <v>103600</v>
      </c>
      <c r="F92934">
        <v>223100</v>
      </c>
      <c r="G92934">
        <v>0.31</v>
      </c>
      <c r="H92934">
        <v>336300</v>
      </c>
      <c r="I92934">
        <v>366200</v>
      </c>
    </row>
    <row r="92935" spans="1:9" x14ac:dyDescent="0.25">
      <c r="A92935" t="s">
        <v>440</v>
      </c>
      <c r="B92935" t="s">
        <v>448</v>
      </c>
      <c r="C92935">
        <v>42029302704</v>
      </c>
      <c r="D92935">
        <v>2016</v>
      </c>
      <c r="E92935">
        <v>104200</v>
      </c>
      <c r="F92935">
        <v>228900</v>
      </c>
      <c r="G92935">
        <v>0.30399999999999999</v>
      </c>
      <c r="H92935">
        <v>350000</v>
      </c>
      <c r="I92935">
        <v>378600</v>
      </c>
    </row>
    <row r="92936" spans="1:9" x14ac:dyDescent="0.25">
      <c r="A92936" t="s">
        <v>440</v>
      </c>
      <c r="B92936" t="s">
        <v>448</v>
      </c>
      <c r="C92936">
        <v>42029302704</v>
      </c>
      <c r="D92936">
        <v>2017</v>
      </c>
      <c r="E92936">
        <v>111400</v>
      </c>
      <c r="F92936">
        <v>242500</v>
      </c>
      <c r="G92936">
        <v>0.312</v>
      </c>
      <c r="H92936">
        <v>364700</v>
      </c>
      <c r="I92936">
        <v>394900</v>
      </c>
    </row>
    <row r="92937" spans="1:9" x14ac:dyDescent="0.25">
      <c r="A92937" t="s">
        <v>440</v>
      </c>
      <c r="B92937" t="s">
        <v>448</v>
      </c>
      <c r="C92937">
        <v>42029302704</v>
      </c>
      <c r="D92937">
        <v>2018</v>
      </c>
      <c r="E92937">
        <v>112000</v>
      </c>
      <c r="F92937">
        <v>246700</v>
      </c>
      <c r="G92937">
        <v>0.308</v>
      </c>
      <c r="H92937">
        <v>374800</v>
      </c>
      <c r="I92937">
        <v>404700</v>
      </c>
    </row>
    <row r="92938" spans="1:9" x14ac:dyDescent="0.25">
      <c r="A92938" t="s">
        <v>440</v>
      </c>
      <c r="B92938" t="s">
        <v>448</v>
      </c>
      <c r="C92938">
        <v>42029302704</v>
      </c>
      <c r="D92938">
        <v>2019</v>
      </c>
      <c r="E92938">
        <v>112500</v>
      </c>
      <c r="F92938">
        <v>244600</v>
      </c>
      <c r="G92938">
        <v>0.29199999999999998</v>
      </c>
      <c r="H92938">
        <v>391400</v>
      </c>
      <c r="I92938">
        <v>423100</v>
      </c>
    </row>
    <row r="92939" spans="1:9" x14ac:dyDescent="0.25">
      <c r="A92939" t="s">
        <v>440</v>
      </c>
      <c r="B92939" t="s">
        <v>448</v>
      </c>
      <c r="C92939">
        <v>42029302704</v>
      </c>
      <c r="D92939">
        <v>2020</v>
      </c>
      <c r="E92939">
        <v>120100</v>
      </c>
      <c r="F92939">
        <v>261800</v>
      </c>
      <c r="G92939">
        <v>0.30499999999999999</v>
      </c>
      <c r="H92939">
        <v>400800</v>
      </c>
      <c r="I92939">
        <v>434900</v>
      </c>
    </row>
    <row r="92940" spans="1:9" x14ac:dyDescent="0.25">
      <c r="A92940" t="s">
        <v>440</v>
      </c>
      <c r="B92940" t="s">
        <v>448</v>
      </c>
      <c r="C92940">
        <v>42029302704</v>
      </c>
      <c r="D92940">
        <v>2021</v>
      </c>
      <c r="E92940">
        <v>129300</v>
      </c>
      <c r="F92940">
        <v>282900</v>
      </c>
      <c r="G92940">
        <v>0.28999999999999998</v>
      </c>
      <c r="H92940">
        <v>450100</v>
      </c>
      <c r="I92940">
        <v>490600</v>
      </c>
    </row>
    <row r="92941" spans="1:9" x14ac:dyDescent="0.25">
      <c r="A92941" t="s">
        <v>440</v>
      </c>
      <c r="B92941" t="s">
        <v>448</v>
      </c>
      <c r="C92941">
        <v>42029302704</v>
      </c>
      <c r="D92941">
        <v>2022</v>
      </c>
      <c r="E92941">
        <v>171800</v>
      </c>
      <c r="F92941">
        <v>372700</v>
      </c>
      <c r="G92941">
        <v>0.35599999999999998</v>
      </c>
      <c r="H92941">
        <v>492100</v>
      </c>
      <c r="I92941">
        <v>533000</v>
      </c>
    </row>
    <row r="92942" spans="1:9" x14ac:dyDescent="0.25">
      <c r="A92942" t="s">
        <v>440</v>
      </c>
      <c r="B92942" t="s">
        <v>448</v>
      </c>
      <c r="C92942">
        <v>42029302802</v>
      </c>
      <c r="D92942">
        <v>2012</v>
      </c>
      <c r="E92942">
        <v>93600</v>
      </c>
      <c r="F92942">
        <v>168800</v>
      </c>
      <c r="G92942">
        <v>0.255</v>
      </c>
      <c r="H92942">
        <v>331600</v>
      </c>
      <c r="I92942">
        <v>406700</v>
      </c>
    </row>
    <row r="92943" spans="1:9" x14ac:dyDescent="0.25">
      <c r="A92943" t="s">
        <v>440</v>
      </c>
      <c r="B92943" t="s">
        <v>448</v>
      </c>
      <c r="C92943">
        <v>42029302802</v>
      </c>
      <c r="D92943">
        <v>2013</v>
      </c>
      <c r="E92943">
        <v>93100</v>
      </c>
      <c r="F92943">
        <v>168600</v>
      </c>
      <c r="G92943">
        <v>0.23899999999999999</v>
      </c>
      <c r="H92943">
        <v>351600</v>
      </c>
      <c r="I92943">
        <v>430800</v>
      </c>
    </row>
    <row r="92944" spans="1:9" x14ac:dyDescent="0.25">
      <c r="A92944" t="s">
        <v>440</v>
      </c>
      <c r="B92944" t="s">
        <v>448</v>
      </c>
      <c r="C92944">
        <v>42029302802</v>
      </c>
      <c r="D92944">
        <v>2014</v>
      </c>
      <c r="E92944">
        <v>110800</v>
      </c>
      <c r="F92944">
        <v>198500</v>
      </c>
      <c r="G92944">
        <v>0.26300000000000001</v>
      </c>
      <c r="H92944">
        <v>380000</v>
      </c>
      <c r="I92944">
        <v>460000</v>
      </c>
    </row>
    <row r="92945" spans="1:9" x14ac:dyDescent="0.25">
      <c r="A92945" t="s">
        <v>440</v>
      </c>
      <c r="B92945" t="s">
        <v>448</v>
      </c>
      <c r="C92945">
        <v>42029302802</v>
      </c>
      <c r="D92945">
        <v>2015</v>
      </c>
      <c r="E92945">
        <v>131100</v>
      </c>
      <c r="F92945">
        <v>236700</v>
      </c>
      <c r="G92945">
        <v>0.312</v>
      </c>
      <c r="H92945">
        <v>382800</v>
      </c>
      <c r="I92945">
        <v>465800</v>
      </c>
    </row>
    <row r="92946" spans="1:9" x14ac:dyDescent="0.25">
      <c r="A92946" t="s">
        <v>440</v>
      </c>
      <c r="B92946" t="s">
        <v>448</v>
      </c>
      <c r="C92946">
        <v>42029302802</v>
      </c>
      <c r="D92946">
        <v>2016</v>
      </c>
      <c r="E92946">
        <v>129900</v>
      </c>
      <c r="F92946">
        <v>232800</v>
      </c>
      <c r="G92946">
        <v>0.29299999999999998</v>
      </c>
      <c r="H92946">
        <v>396700</v>
      </c>
      <c r="I92946">
        <v>487100</v>
      </c>
    </row>
    <row r="92947" spans="1:9" x14ac:dyDescent="0.25">
      <c r="A92947" t="s">
        <v>440</v>
      </c>
      <c r="B92947" t="s">
        <v>448</v>
      </c>
      <c r="C92947">
        <v>42029302802</v>
      </c>
      <c r="D92947">
        <v>2017</v>
      </c>
      <c r="E92947">
        <v>117500</v>
      </c>
      <c r="F92947">
        <v>211900</v>
      </c>
      <c r="G92947">
        <v>0.25700000000000001</v>
      </c>
      <c r="H92947">
        <v>406900</v>
      </c>
      <c r="I92947">
        <v>501400</v>
      </c>
    </row>
    <row r="92948" spans="1:9" x14ac:dyDescent="0.25">
      <c r="A92948" t="s">
        <v>440</v>
      </c>
      <c r="B92948" t="s">
        <v>448</v>
      </c>
      <c r="C92948">
        <v>42029302802</v>
      </c>
      <c r="D92948">
        <v>2018</v>
      </c>
      <c r="E92948">
        <v>132100</v>
      </c>
      <c r="F92948">
        <v>239300</v>
      </c>
      <c r="G92948">
        <v>0.28499999999999998</v>
      </c>
      <c r="H92948">
        <v>416200</v>
      </c>
      <c r="I92948">
        <v>513400</v>
      </c>
    </row>
    <row r="92949" spans="1:9" x14ac:dyDescent="0.25">
      <c r="A92949" t="s">
        <v>440</v>
      </c>
      <c r="B92949" t="s">
        <v>448</v>
      </c>
      <c r="C92949">
        <v>42029302802</v>
      </c>
      <c r="D92949">
        <v>2019</v>
      </c>
      <c r="E92949">
        <v>120300</v>
      </c>
      <c r="F92949">
        <v>217800</v>
      </c>
      <c r="G92949">
        <v>0.26</v>
      </c>
      <c r="H92949">
        <v>416500</v>
      </c>
      <c r="I92949">
        <v>512500</v>
      </c>
    </row>
    <row r="92950" spans="1:9" x14ac:dyDescent="0.25">
      <c r="A92950" t="s">
        <v>440</v>
      </c>
      <c r="B92950" t="s">
        <v>448</v>
      </c>
      <c r="C92950">
        <v>42029302802</v>
      </c>
      <c r="D92950">
        <v>2020</v>
      </c>
      <c r="E92950">
        <v>136700</v>
      </c>
      <c r="F92950">
        <v>246600</v>
      </c>
      <c r="G92950">
        <v>0.27900000000000003</v>
      </c>
      <c r="H92950">
        <v>442800</v>
      </c>
      <c r="I92950">
        <v>543100</v>
      </c>
    </row>
    <row r="92951" spans="1:9" x14ac:dyDescent="0.25">
      <c r="A92951" t="s">
        <v>440</v>
      </c>
      <c r="B92951" t="s">
        <v>448</v>
      </c>
      <c r="C92951">
        <v>42029302802</v>
      </c>
      <c r="D92951">
        <v>2021</v>
      </c>
      <c r="E92951">
        <v>150000</v>
      </c>
      <c r="F92951">
        <v>273400</v>
      </c>
      <c r="G92951">
        <v>0.28899999999999998</v>
      </c>
      <c r="H92951">
        <v>471600</v>
      </c>
      <c r="I92951">
        <v>582700</v>
      </c>
    </row>
    <row r="92952" spans="1:9" x14ac:dyDescent="0.25">
      <c r="A92952" t="s">
        <v>440</v>
      </c>
      <c r="B92952" t="s">
        <v>448</v>
      </c>
      <c r="C92952">
        <v>42029302802</v>
      </c>
      <c r="D92952">
        <v>2022</v>
      </c>
      <c r="E92952">
        <v>150000</v>
      </c>
      <c r="F92952">
        <v>271900</v>
      </c>
      <c r="G92952">
        <v>0.24299999999999999</v>
      </c>
      <c r="H92952">
        <v>560300</v>
      </c>
      <c r="I92952">
        <v>681000</v>
      </c>
    </row>
    <row r="92953" spans="1:9" x14ac:dyDescent="0.25">
      <c r="A92953" t="s">
        <v>440</v>
      </c>
      <c r="B92953" t="s">
        <v>448</v>
      </c>
      <c r="C92953">
        <v>42029302901</v>
      </c>
      <c r="D92953">
        <v>2012</v>
      </c>
      <c r="E92953">
        <v>92700</v>
      </c>
      <c r="F92953">
        <v>136900</v>
      </c>
      <c r="G92953">
        <v>0.30299999999999999</v>
      </c>
      <c r="H92953">
        <v>311700</v>
      </c>
      <c r="I92953">
        <v>358400</v>
      </c>
    </row>
    <row r="92954" spans="1:9" x14ac:dyDescent="0.25">
      <c r="A92954" t="s">
        <v>440</v>
      </c>
      <c r="B92954" t="s">
        <v>448</v>
      </c>
      <c r="C92954">
        <v>42029302901</v>
      </c>
      <c r="D92954">
        <v>2013</v>
      </c>
      <c r="E92954">
        <v>93100</v>
      </c>
      <c r="F92954">
        <v>136200</v>
      </c>
      <c r="G92954">
        <v>0.29599999999999999</v>
      </c>
      <c r="H92954">
        <v>315500</v>
      </c>
      <c r="I92954">
        <v>367000</v>
      </c>
    </row>
    <row r="92955" spans="1:9" x14ac:dyDescent="0.25">
      <c r="A92955" t="s">
        <v>440</v>
      </c>
      <c r="B92955" t="s">
        <v>448</v>
      </c>
      <c r="C92955">
        <v>42029302901</v>
      </c>
      <c r="D92955">
        <v>2014</v>
      </c>
      <c r="E92955">
        <v>87400</v>
      </c>
      <c r="F92955">
        <v>130600</v>
      </c>
      <c r="G92955">
        <v>0.27300000000000002</v>
      </c>
      <c r="H92955">
        <v>331400</v>
      </c>
      <c r="I92955">
        <v>378200</v>
      </c>
    </row>
    <row r="92956" spans="1:9" x14ac:dyDescent="0.25">
      <c r="A92956" t="s">
        <v>440</v>
      </c>
      <c r="B92956" t="s">
        <v>448</v>
      </c>
      <c r="C92956">
        <v>42029302901</v>
      </c>
      <c r="D92956">
        <v>2015</v>
      </c>
      <c r="E92956">
        <v>90800</v>
      </c>
      <c r="F92956">
        <v>134200</v>
      </c>
      <c r="G92956">
        <v>0.27300000000000002</v>
      </c>
      <c r="H92956">
        <v>341600</v>
      </c>
      <c r="I92956">
        <v>386500</v>
      </c>
    </row>
    <row r="92957" spans="1:9" x14ac:dyDescent="0.25">
      <c r="A92957" t="s">
        <v>440</v>
      </c>
      <c r="B92957" t="s">
        <v>448</v>
      </c>
      <c r="C92957">
        <v>42029302901</v>
      </c>
      <c r="D92957">
        <v>2016</v>
      </c>
      <c r="E92957">
        <v>93900</v>
      </c>
      <c r="F92957">
        <v>139300</v>
      </c>
      <c r="G92957">
        <v>0.28000000000000003</v>
      </c>
      <c r="H92957">
        <v>350300</v>
      </c>
      <c r="I92957">
        <v>390900</v>
      </c>
    </row>
    <row r="92958" spans="1:9" x14ac:dyDescent="0.25">
      <c r="A92958" t="s">
        <v>440</v>
      </c>
      <c r="B92958" t="s">
        <v>448</v>
      </c>
      <c r="C92958">
        <v>42029302901</v>
      </c>
      <c r="D92958">
        <v>2017</v>
      </c>
      <c r="E92958">
        <v>99800</v>
      </c>
      <c r="F92958">
        <v>150300</v>
      </c>
      <c r="G92958">
        <v>0.29299999999999998</v>
      </c>
      <c r="H92958">
        <v>358800</v>
      </c>
      <c r="I92958">
        <v>406900</v>
      </c>
    </row>
    <row r="92959" spans="1:9" x14ac:dyDescent="0.25">
      <c r="A92959" t="s">
        <v>440</v>
      </c>
      <c r="B92959" t="s">
        <v>448</v>
      </c>
      <c r="C92959">
        <v>42029302901</v>
      </c>
      <c r="D92959">
        <v>2018</v>
      </c>
      <c r="E92959">
        <v>127300</v>
      </c>
      <c r="F92959">
        <v>187900</v>
      </c>
      <c r="G92959">
        <v>0.35299999999999998</v>
      </c>
      <c r="H92959">
        <v>372200</v>
      </c>
      <c r="I92959">
        <v>422900</v>
      </c>
    </row>
    <row r="92960" spans="1:9" x14ac:dyDescent="0.25">
      <c r="A92960" t="s">
        <v>440</v>
      </c>
      <c r="B92960" t="s">
        <v>448</v>
      </c>
      <c r="C92960">
        <v>42029302901</v>
      </c>
      <c r="D92960">
        <v>2019</v>
      </c>
      <c r="E92960">
        <v>114400</v>
      </c>
      <c r="F92960">
        <v>168100</v>
      </c>
      <c r="G92960">
        <v>0.29899999999999999</v>
      </c>
      <c r="H92960">
        <v>389100</v>
      </c>
      <c r="I92960">
        <v>445600</v>
      </c>
    </row>
    <row r="92961" spans="1:9" x14ac:dyDescent="0.25">
      <c r="A92961" t="s">
        <v>440</v>
      </c>
      <c r="B92961" t="s">
        <v>448</v>
      </c>
      <c r="C92961">
        <v>42029302901</v>
      </c>
      <c r="D92961">
        <v>2020</v>
      </c>
      <c r="E92961">
        <v>119500</v>
      </c>
      <c r="F92961">
        <v>177000</v>
      </c>
      <c r="G92961">
        <v>0.30299999999999999</v>
      </c>
      <c r="H92961">
        <v>409000</v>
      </c>
      <c r="I92961">
        <v>459900</v>
      </c>
    </row>
    <row r="92962" spans="1:9" x14ac:dyDescent="0.25">
      <c r="A92962" t="s">
        <v>440</v>
      </c>
      <c r="B92962" t="s">
        <v>448</v>
      </c>
      <c r="C92962">
        <v>42029302901</v>
      </c>
      <c r="D92962">
        <v>2021</v>
      </c>
      <c r="E92962">
        <v>137600</v>
      </c>
      <c r="F92962">
        <v>202600</v>
      </c>
      <c r="G92962">
        <v>0.32100000000000001</v>
      </c>
      <c r="H92962">
        <v>439000</v>
      </c>
      <c r="I92962">
        <v>498600</v>
      </c>
    </row>
    <row r="92963" spans="1:9" x14ac:dyDescent="0.25">
      <c r="A92963" t="s">
        <v>440</v>
      </c>
      <c r="B92963" t="s">
        <v>448</v>
      </c>
      <c r="C92963">
        <v>42029302901</v>
      </c>
      <c r="D92963">
        <v>2022</v>
      </c>
      <c r="E92963">
        <v>155300</v>
      </c>
      <c r="F92963">
        <v>226500</v>
      </c>
      <c r="G92963">
        <v>0.32200000000000001</v>
      </c>
      <c r="H92963">
        <v>488100</v>
      </c>
      <c r="I92963">
        <v>559600</v>
      </c>
    </row>
    <row r="92964" spans="1:9" x14ac:dyDescent="0.25">
      <c r="A92964" t="s">
        <v>440</v>
      </c>
      <c r="B92964" t="s">
        <v>448</v>
      </c>
      <c r="C92964">
        <v>42029302902</v>
      </c>
      <c r="D92964">
        <v>2012</v>
      </c>
      <c r="E92964">
        <v>86100</v>
      </c>
      <c r="F92964">
        <v>149200</v>
      </c>
      <c r="G92964">
        <v>0.27800000000000002</v>
      </c>
      <c r="H92964">
        <v>324400</v>
      </c>
      <c r="I92964">
        <v>365400</v>
      </c>
    </row>
    <row r="92965" spans="1:9" x14ac:dyDescent="0.25">
      <c r="A92965" t="s">
        <v>440</v>
      </c>
      <c r="B92965" t="s">
        <v>448</v>
      </c>
      <c r="C92965">
        <v>42029302902</v>
      </c>
      <c r="D92965">
        <v>2013</v>
      </c>
      <c r="E92965">
        <v>91200</v>
      </c>
      <c r="F92965">
        <v>156600</v>
      </c>
      <c r="G92965">
        <v>0.28799999999999998</v>
      </c>
      <c r="H92965">
        <v>327500</v>
      </c>
      <c r="I92965">
        <v>371700</v>
      </c>
    </row>
    <row r="92966" spans="1:9" x14ac:dyDescent="0.25">
      <c r="A92966" t="s">
        <v>440</v>
      </c>
      <c r="B92966" t="s">
        <v>448</v>
      </c>
      <c r="C92966">
        <v>42029302902</v>
      </c>
      <c r="D92966">
        <v>2014</v>
      </c>
      <c r="E92966">
        <v>89700</v>
      </c>
      <c r="F92966">
        <v>154900</v>
      </c>
      <c r="G92966">
        <v>0.27500000000000002</v>
      </c>
      <c r="H92966">
        <v>341200</v>
      </c>
      <c r="I92966">
        <v>380400</v>
      </c>
    </row>
    <row r="92967" spans="1:9" x14ac:dyDescent="0.25">
      <c r="A92967" t="s">
        <v>440</v>
      </c>
      <c r="B92967" t="s">
        <v>448</v>
      </c>
      <c r="C92967">
        <v>42029302902</v>
      </c>
      <c r="D92967">
        <v>2015</v>
      </c>
      <c r="E92967">
        <v>92800</v>
      </c>
      <c r="F92967">
        <v>160800</v>
      </c>
      <c r="G92967">
        <v>0.28000000000000003</v>
      </c>
      <c r="H92967">
        <v>347800</v>
      </c>
      <c r="I92967">
        <v>389300</v>
      </c>
    </row>
    <row r="92968" spans="1:9" x14ac:dyDescent="0.25">
      <c r="A92968" t="s">
        <v>440</v>
      </c>
      <c r="B92968" t="s">
        <v>448</v>
      </c>
      <c r="C92968">
        <v>42029302902</v>
      </c>
      <c r="D92968">
        <v>2016</v>
      </c>
      <c r="E92968">
        <v>109900</v>
      </c>
      <c r="F92968">
        <v>188300</v>
      </c>
      <c r="G92968">
        <v>0.32100000000000001</v>
      </c>
      <c r="H92968">
        <v>356400</v>
      </c>
      <c r="I92968">
        <v>399900</v>
      </c>
    </row>
    <row r="92969" spans="1:9" x14ac:dyDescent="0.25">
      <c r="A92969" t="s">
        <v>440</v>
      </c>
      <c r="B92969" t="s">
        <v>448</v>
      </c>
      <c r="C92969">
        <v>42029302902</v>
      </c>
      <c r="D92969">
        <v>2017</v>
      </c>
      <c r="E92969">
        <v>106500</v>
      </c>
      <c r="F92969">
        <v>183800</v>
      </c>
      <c r="G92969">
        <v>0.29799999999999999</v>
      </c>
      <c r="H92969">
        <v>374200</v>
      </c>
      <c r="I92969">
        <v>417000</v>
      </c>
    </row>
    <row r="92970" spans="1:9" x14ac:dyDescent="0.25">
      <c r="A92970" t="s">
        <v>440</v>
      </c>
      <c r="B92970" t="s">
        <v>448</v>
      </c>
      <c r="C92970">
        <v>42029302902</v>
      </c>
      <c r="D92970">
        <v>2018</v>
      </c>
      <c r="E92970">
        <v>118400</v>
      </c>
      <c r="F92970">
        <v>202800</v>
      </c>
      <c r="G92970">
        <v>0.33300000000000002</v>
      </c>
      <c r="H92970">
        <v>369000</v>
      </c>
      <c r="I92970">
        <v>412400</v>
      </c>
    </row>
    <row r="92971" spans="1:9" x14ac:dyDescent="0.25">
      <c r="A92971" t="s">
        <v>440</v>
      </c>
      <c r="B92971" t="s">
        <v>448</v>
      </c>
      <c r="C92971">
        <v>42029302902</v>
      </c>
      <c r="D92971">
        <v>2019</v>
      </c>
      <c r="E92971">
        <v>108600</v>
      </c>
      <c r="F92971">
        <v>186500</v>
      </c>
      <c r="G92971">
        <v>0.28000000000000003</v>
      </c>
      <c r="H92971">
        <v>398700</v>
      </c>
      <c r="I92971">
        <v>452800</v>
      </c>
    </row>
    <row r="92972" spans="1:9" x14ac:dyDescent="0.25">
      <c r="A92972" t="s">
        <v>440</v>
      </c>
      <c r="B92972" t="s">
        <v>448</v>
      </c>
      <c r="C92972">
        <v>42029302902</v>
      </c>
      <c r="D92972">
        <v>2020</v>
      </c>
      <c r="E92972">
        <v>122400</v>
      </c>
      <c r="F92972">
        <v>206100</v>
      </c>
      <c r="G92972">
        <v>0.30599999999999999</v>
      </c>
      <c r="H92972">
        <v>418500</v>
      </c>
      <c r="I92972">
        <v>466900</v>
      </c>
    </row>
    <row r="92973" spans="1:9" x14ac:dyDescent="0.25">
      <c r="A92973" t="s">
        <v>440</v>
      </c>
      <c r="B92973" t="s">
        <v>448</v>
      </c>
      <c r="C92973">
        <v>42029302902</v>
      </c>
      <c r="D92973">
        <v>2021</v>
      </c>
      <c r="E92973">
        <v>137600</v>
      </c>
      <c r="F92973">
        <v>230700</v>
      </c>
      <c r="G92973">
        <v>0.31</v>
      </c>
      <c r="H92973">
        <v>457600</v>
      </c>
      <c r="I92973">
        <v>517600</v>
      </c>
    </row>
    <row r="92974" spans="1:9" x14ac:dyDescent="0.25">
      <c r="A92974" t="s">
        <v>440</v>
      </c>
      <c r="B92974" t="s">
        <v>448</v>
      </c>
      <c r="C92974">
        <v>42029302902</v>
      </c>
      <c r="D92974">
        <v>2022</v>
      </c>
      <c r="E92974">
        <v>152800</v>
      </c>
      <c r="F92974">
        <v>255300</v>
      </c>
      <c r="G92974">
        <v>0.314</v>
      </c>
      <c r="H92974">
        <v>496700</v>
      </c>
      <c r="I92974">
        <v>568300</v>
      </c>
    </row>
    <row r="92975" spans="1:9" x14ac:dyDescent="0.25">
      <c r="A92975" t="s">
        <v>440</v>
      </c>
      <c r="B92975" t="s">
        <v>448</v>
      </c>
      <c r="C92975">
        <v>42029303100</v>
      </c>
      <c r="D92975">
        <v>2012</v>
      </c>
      <c r="E92975">
        <v>108700</v>
      </c>
      <c r="F92975">
        <v>166700</v>
      </c>
      <c r="G92975">
        <v>0.27500000000000002</v>
      </c>
      <c r="H92975">
        <v>338100</v>
      </c>
      <c r="I92975">
        <v>470700</v>
      </c>
    </row>
    <row r="92976" spans="1:9" x14ac:dyDescent="0.25">
      <c r="A92976" t="s">
        <v>440</v>
      </c>
      <c r="B92976" t="s">
        <v>448</v>
      </c>
      <c r="C92976">
        <v>42029303100</v>
      </c>
      <c r="D92976">
        <v>2013</v>
      </c>
      <c r="E92976">
        <v>100500</v>
      </c>
      <c r="F92976">
        <v>156500</v>
      </c>
      <c r="G92976">
        <v>0.254</v>
      </c>
      <c r="H92976">
        <v>341000</v>
      </c>
      <c r="I92976">
        <v>476800</v>
      </c>
    </row>
    <row r="92977" spans="1:9" x14ac:dyDescent="0.25">
      <c r="A92977" t="s">
        <v>440</v>
      </c>
      <c r="B92977" t="s">
        <v>448</v>
      </c>
      <c r="C92977">
        <v>42029303100</v>
      </c>
      <c r="D92977">
        <v>2014</v>
      </c>
      <c r="E92977">
        <v>107000</v>
      </c>
      <c r="F92977">
        <v>167600</v>
      </c>
      <c r="G92977">
        <v>0.26600000000000001</v>
      </c>
      <c r="H92977">
        <v>350600</v>
      </c>
      <c r="I92977">
        <v>483400</v>
      </c>
    </row>
    <row r="92978" spans="1:9" x14ac:dyDescent="0.25">
      <c r="A92978" t="s">
        <v>440</v>
      </c>
      <c r="B92978" t="s">
        <v>448</v>
      </c>
      <c r="C92978">
        <v>42029303100</v>
      </c>
      <c r="D92978">
        <v>2015</v>
      </c>
      <c r="E92978">
        <v>120600</v>
      </c>
      <c r="F92978">
        <v>185500</v>
      </c>
      <c r="G92978">
        <v>0.28999999999999998</v>
      </c>
      <c r="H92978">
        <v>359500</v>
      </c>
      <c r="I92978">
        <v>492500</v>
      </c>
    </row>
    <row r="92979" spans="1:9" x14ac:dyDescent="0.25">
      <c r="A92979" t="s">
        <v>440</v>
      </c>
      <c r="B92979" t="s">
        <v>448</v>
      </c>
      <c r="C92979">
        <v>42029303100</v>
      </c>
      <c r="D92979">
        <v>2016</v>
      </c>
      <c r="E92979">
        <v>127000</v>
      </c>
      <c r="F92979">
        <v>195000</v>
      </c>
      <c r="G92979">
        <v>0.30599999999999999</v>
      </c>
      <c r="H92979">
        <v>361800</v>
      </c>
      <c r="I92979">
        <v>496400</v>
      </c>
    </row>
    <row r="92980" spans="1:9" x14ac:dyDescent="0.25">
      <c r="A92980" t="s">
        <v>440</v>
      </c>
      <c r="B92980" t="s">
        <v>448</v>
      </c>
      <c r="C92980">
        <v>42029303100</v>
      </c>
      <c r="D92980">
        <v>2017</v>
      </c>
      <c r="E92980">
        <v>124200</v>
      </c>
      <c r="F92980">
        <v>189600</v>
      </c>
      <c r="G92980">
        <v>0.29199999999999998</v>
      </c>
      <c r="H92980">
        <v>366800</v>
      </c>
      <c r="I92980">
        <v>503100</v>
      </c>
    </row>
    <row r="92981" spans="1:9" x14ac:dyDescent="0.25">
      <c r="A92981" t="s">
        <v>440</v>
      </c>
      <c r="B92981" t="s">
        <v>448</v>
      </c>
      <c r="C92981">
        <v>42029303100</v>
      </c>
      <c r="D92981">
        <v>2018</v>
      </c>
      <c r="E92981">
        <v>105700</v>
      </c>
      <c r="F92981">
        <v>163200</v>
      </c>
      <c r="G92981">
        <v>0.24299999999999999</v>
      </c>
      <c r="H92981">
        <v>377100</v>
      </c>
      <c r="I92981">
        <v>514600</v>
      </c>
    </row>
    <row r="92982" spans="1:9" x14ac:dyDescent="0.25">
      <c r="A92982" t="s">
        <v>440</v>
      </c>
      <c r="B92982" t="s">
        <v>448</v>
      </c>
      <c r="C92982">
        <v>42029303100</v>
      </c>
      <c r="D92982">
        <v>2019</v>
      </c>
      <c r="E92982">
        <v>133200</v>
      </c>
      <c r="F92982">
        <v>203600</v>
      </c>
      <c r="G92982">
        <v>0.29499999999999998</v>
      </c>
      <c r="H92982">
        <v>384500</v>
      </c>
      <c r="I92982">
        <v>532100</v>
      </c>
    </row>
    <row r="92983" spans="1:9" x14ac:dyDescent="0.25">
      <c r="A92983" t="s">
        <v>440</v>
      </c>
      <c r="B92983" t="s">
        <v>448</v>
      </c>
      <c r="C92983">
        <v>42029303100</v>
      </c>
      <c r="D92983">
        <v>2020</v>
      </c>
      <c r="E92983">
        <v>148500</v>
      </c>
      <c r="F92983">
        <v>227400</v>
      </c>
      <c r="G92983">
        <v>0.315</v>
      </c>
      <c r="H92983">
        <v>407900</v>
      </c>
      <c r="I92983">
        <v>549800</v>
      </c>
    </row>
    <row r="92984" spans="1:9" x14ac:dyDescent="0.25">
      <c r="A92984" t="s">
        <v>440</v>
      </c>
      <c r="B92984" t="s">
        <v>448</v>
      </c>
      <c r="C92984">
        <v>42029303100</v>
      </c>
      <c r="D92984">
        <v>2021</v>
      </c>
      <c r="E92984">
        <v>143200</v>
      </c>
      <c r="F92984">
        <v>223300</v>
      </c>
      <c r="G92984">
        <v>0.27400000000000002</v>
      </c>
      <c r="H92984">
        <v>452500</v>
      </c>
      <c r="I92984">
        <v>610000</v>
      </c>
    </row>
    <row r="92985" spans="1:9" x14ac:dyDescent="0.25">
      <c r="A92985" t="s">
        <v>440</v>
      </c>
      <c r="B92985" t="s">
        <v>448</v>
      </c>
      <c r="C92985">
        <v>42029303100</v>
      </c>
      <c r="D92985">
        <v>2022</v>
      </c>
      <c r="E92985">
        <v>137900</v>
      </c>
      <c r="F92985">
        <v>219200</v>
      </c>
      <c r="G92985">
        <v>0.23300000000000001</v>
      </c>
      <c r="H92985">
        <v>497100</v>
      </c>
      <c r="I92985">
        <v>670200</v>
      </c>
    </row>
    <row r="92986" spans="1:9" x14ac:dyDescent="0.25">
      <c r="A92986" t="s">
        <v>440</v>
      </c>
      <c r="B92986" t="s">
        <v>448</v>
      </c>
      <c r="C92986">
        <v>42029303302</v>
      </c>
      <c r="D92986">
        <v>2012</v>
      </c>
      <c r="E92986">
        <v>93000</v>
      </c>
      <c r="F92986">
        <v>144400</v>
      </c>
      <c r="G92986">
        <v>0.27900000000000003</v>
      </c>
      <c r="H92986">
        <v>293200</v>
      </c>
      <c r="I92986">
        <v>369500</v>
      </c>
    </row>
    <row r="92987" spans="1:9" x14ac:dyDescent="0.25">
      <c r="A92987" t="s">
        <v>440</v>
      </c>
      <c r="B92987" t="s">
        <v>448</v>
      </c>
      <c r="C92987">
        <v>42029303302</v>
      </c>
      <c r="D92987">
        <v>2013</v>
      </c>
      <c r="E92987">
        <v>92400</v>
      </c>
      <c r="F92987">
        <v>146000</v>
      </c>
      <c r="G92987">
        <v>0.26400000000000001</v>
      </c>
      <c r="H92987">
        <v>310800</v>
      </c>
      <c r="I92987">
        <v>391600</v>
      </c>
    </row>
    <row r="92988" spans="1:9" x14ac:dyDescent="0.25">
      <c r="A92988" t="s">
        <v>440</v>
      </c>
      <c r="B92988" t="s">
        <v>448</v>
      </c>
      <c r="C92988">
        <v>42029303302</v>
      </c>
      <c r="D92988">
        <v>2014</v>
      </c>
      <c r="E92988">
        <v>100700</v>
      </c>
      <c r="F92988">
        <v>156200</v>
      </c>
      <c r="G92988">
        <v>0.28699999999999998</v>
      </c>
      <c r="H92988">
        <v>311800</v>
      </c>
      <c r="I92988">
        <v>387600</v>
      </c>
    </row>
    <row r="92989" spans="1:9" x14ac:dyDescent="0.25">
      <c r="A92989" t="s">
        <v>440</v>
      </c>
      <c r="B92989" t="s">
        <v>448</v>
      </c>
      <c r="C92989">
        <v>42029303302</v>
      </c>
      <c r="D92989">
        <v>2015</v>
      </c>
      <c r="E92989">
        <v>106100</v>
      </c>
      <c r="F92989">
        <v>165300</v>
      </c>
      <c r="G92989">
        <v>0.30099999999999999</v>
      </c>
      <c r="H92989">
        <v>312000</v>
      </c>
      <c r="I92989">
        <v>390000</v>
      </c>
    </row>
    <row r="92990" spans="1:9" x14ac:dyDescent="0.25">
      <c r="A92990" t="s">
        <v>440</v>
      </c>
      <c r="B92990" t="s">
        <v>448</v>
      </c>
      <c r="C92990">
        <v>42029303302</v>
      </c>
      <c r="D92990">
        <v>2016</v>
      </c>
      <c r="E92990">
        <v>102200</v>
      </c>
      <c r="F92990">
        <v>161000</v>
      </c>
      <c r="G92990">
        <v>0.28499999999999998</v>
      </c>
      <c r="H92990">
        <v>320000</v>
      </c>
      <c r="I92990">
        <v>401100</v>
      </c>
    </row>
    <row r="92991" spans="1:9" x14ac:dyDescent="0.25">
      <c r="A92991" t="s">
        <v>440</v>
      </c>
      <c r="B92991" t="s">
        <v>448</v>
      </c>
      <c r="C92991">
        <v>42029303302</v>
      </c>
      <c r="D92991">
        <v>2017</v>
      </c>
      <c r="E92991">
        <v>103900</v>
      </c>
      <c r="F92991">
        <v>162300</v>
      </c>
      <c r="G92991">
        <v>0.28299999999999997</v>
      </c>
      <c r="H92991">
        <v>326900</v>
      </c>
      <c r="I92991">
        <v>409700</v>
      </c>
    </row>
    <row r="92992" spans="1:9" x14ac:dyDescent="0.25">
      <c r="A92992" t="s">
        <v>440</v>
      </c>
      <c r="B92992" t="s">
        <v>448</v>
      </c>
      <c r="C92992">
        <v>42029303302</v>
      </c>
      <c r="D92992">
        <v>2018</v>
      </c>
      <c r="E92992">
        <v>101400</v>
      </c>
      <c r="F92992">
        <v>158200</v>
      </c>
      <c r="G92992">
        <v>0.25800000000000001</v>
      </c>
      <c r="H92992">
        <v>348500</v>
      </c>
      <c r="I92992">
        <v>437700</v>
      </c>
    </row>
    <row r="92993" spans="1:9" x14ac:dyDescent="0.25">
      <c r="A92993" t="s">
        <v>440</v>
      </c>
      <c r="B92993" t="s">
        <v>448</v>
      </c>
      <c r="C92993">
        <v>42029303302</v>
      </c>
      <c r="D92993">
        <v>2019</v>
      </c>
      <c r="E92993">
        <v>108300</v>
      </c>
      <c r="F92993">
        <v>167500</v>
      </c>
      <c r="G92993">
        <v>0.27700000000000002</v>
      </c>
      <c r="H92993">
        <v>348900</v>
      </c>
      <c r="I92993">
        <v>434300</v>
      </c>
    </row>
    <row r="92994" spans="1:9" x14ac:dyDescent="0.25">
      <c r="A92994" t="s">
        <v>440</v>
      </c>
      <c r="B92994" t="s">
        <v>448</v>
      </c>
      <c r="C92994">
        <v>42029303302</v>
      </c>
      <c r="D92994">
        <v>2020</v>
      </c>
      <c r="E92994">
        <v>121800</v>
      </c>
      <c r="F92994">
        <v>175400</v>
      </c>
      <c r="G92994">
        <v>0.29499999999999998</v>
      </c>
      <c r="H92994">
        <v>369800</v>
      </c>
      <c r="I92994">
        <v>468900</v>
      </c>
    </row>
    <row r="92995" spans="1:9" x14ac:dyDescent="0.25">
      <c r="A92995" t="s">
        <v>440</v>
      </c>
      <c r="B92995" t="s">
        <v>448</v>
      </c>
      <c r="C92995">
        <v>42029303302</v>
      </c>
      <c r="D92995">
        <v>2021</v>
      </c>
      <c r="E92995">
        <v>135000</v>
      </c>
      <c r="F92995">
        <v>201500</v>
      </c>
      <c r="G92995">
        <v>0.3</v>
      </c>
      <c r="H92995">
        <v>401300</v>
      </c>
      <c r="I92995">
        <v>496800</v>
      </c>
    </row>
    <row r="92996" spans="1:9" x14ac:dyDescent="0.25">
      <c r="A92996" t="s">
        <v>440</v>
      </c>
      <c r="B92996" t="s">
        <v>448</v>
      </c>
      <c r="C92996">
        <v>42029303302</v>
      </c>
      <c r="D92996">
        <v>2022</v>
      </c>
      <c r="E92996">
        <v>148200</v>
      </c>
      <c r="F92996">
        <v>227600</v>
      </c>
      <c r="G92996">
        <v>0.30499999999999999</v>
      </c>
      <c r="H92996">
        <v>432800</v>
      </c>
      <c r="I92996">
        <v>524700</v>
      </c>
    </row>
    <row r="92997" spans="1:9" x14ac:dyDescent="0.25">
      <c r="A92997" t="s">
        <v>440</v>
      </c>
      <c r="B92997" t="s">
        <v>448</v>
      </c>
      <c r="C92997">
        <v>42029303501</v>
      </c>
      <c r="D92997">
        <v>2012</v>
      </c>
      <c r="E92997">
        <v>100600</v>
      </c>
      <c r="F92997">
        <v>172800</v>
      </c>
      <c r="G92997">
        <v>0.29699999999999999</v>
      </c>
      <c r="H92997">
        <v>298000</v>
      </c>
      <c r="I92997">
        <v>361200</v>
      </c>
    </row>
    <row r="92998" spans="1:9" x14ac:dyDescent="0.25">
      <c r="A92998" t="s">
        <v>440</v>
      </c>
      <c r="B92998" t="s">
        <v>448</v>
      </c>
      <c r="C92998">
        <v>42029303501</v>
      </c>
      <c r="D92998">
        <v>2013</v>
      </c>
      <c r="E92998">
        <v>91100</v>
      </c>
      <c r="F92998">
        <v>158400</v>
      </c>
      <c r="G92998">
        <v>0.26600000000000001</v>
      </c>
      <c r="H92998">
        <v>300600</v>
      </c>
      <c r="I92998">
        <v>364000</v>
      </c>
    </row>
    <row r="92999" spans="1:9" x14ac:dyDescent="0.25">
      <c r="A92999" t="s">
        <v>440</v>
      </c>
      <c r="B92999" t="s">
        <v>448</v>
      </c>
      <c r="C92999">
        <v>42029303501</v>
      </c>
      <c r="D92999">
        <v>2014</v>
      </c>
      <c r="E92999">
        <v>105900</v>
      </c>
      <c r="F92999">
        <v>181900</v>
      </c>
      <c r="G92999">
        <v>0.28799999999999998</v>
      </c>
      <c r="H92999">
        <v>319100</v>
      </c>
      <c r="I92999">
        <v>389700</v>
      </c>
    </row>
    <row r="93000" spans="1:9" x14ac:dyDescent="0.25">
      <c r="A93000" t="s">
        <v>440</v>
      </c>
      <c r="B93000" t="s">
        <v>448</v>
      </c>
      <c r="C93000">
        <v>42029303501</v>
      </c>
      <c r="D93000">
        <v>2015</v>
      </c>
      <c r="E93000">
        <v>108800</v>
      </c>
      <c r="F93000">
        <v>186700</v>
      </c>
      <c r="G93000">
        <v>0.29099999999999998</v>
      </c>
      <c r="H93000">
        <v>321600</v>
      </c>
      <c r="I93000">
        <v>395700</v>
      </c>
    </row>
    <row r="93001" spans="1:9" x14ac:dyDescent="0.25">
      <c r="A93001" t="s">
        <v>440</v>
      </c>
      <c r="B93001" t="s">
        <v>448</v>
      </c>
      <c r="C93001">
        <v>42029303501</v>
      </c>
      <c r="D93001">
        <v>2016</v>
      </c>
      <c r="E93001">
        <v>106300</v>
      </c>
      <c r="F93001">
        <v>186600</v>
      </c>
      <c r="G93001">
        <v>0.28899999999999998</v>
      </c>
      <c r="H93001">
        <v>321800</v>
      </c>
      <c r="I93001">
        <v>392600</v>
      </c>
    </row>
    <row r="93002" spans="1:9" x14ac:dyDescent="0.25">
      <c r="A93002" t="s">
        <v>440</v>
      </c>
      <c r="B93002" t="s">
        <v>448</v>
      </c>
      <c r="C93002">
        <v>42029303501</v>
      </c>
      <c r="D93002">
        <v>2017</v>
      </c>
      <c r="E93002">
        <v>113900</v>
      </c>
      <c r="F93002">
        <v>202500</v>
      </c>
      <c r="G93002">
        <v>0.28799999999999998</v>
      </c>
      <c r="H93002">
        <v>351300</v>
      </c>
      <c r="I93002">
        <v>425000</v>
      </c>
    </row>
    <row r="93003" spans="1:9" x14ac:dyDescent="0.25">
      <c r="A93003" t="s">
        <v>440</v>
      </c>
      <c r="B93003" t="s">
        <v>448</v>
      </c>
      <c r="C93003">
        <v>42029303501</v>
      </c>
      <c r="D93003">
        <v>2018</v>
      </c>
      <c r="E93003">
        <v>101500</v>
      </c>
      <c r="F93003">
        <v>182100</v>
      </c>
      <c r="G93003">
        <v>0.25900000000000001</v>
      </c>
      <c r="H93003">
        <v>349700</v>
      </c>
      <c r="I93003">
        <v>422400</v>
      </c>
    </row>
    <row r="93004" spans="1:9" x14ac:dyDescent="0.25">
      <c r="A93004" t="s">
        <v>440</v>
      </c>
      <c r="B93004" t="s">
        <v>448</v>
      </c>
      <c r="C93004">
        <v>42029303501</v>
      </c>
      <c r="D93004">
        <v>2019</v>
      </c>
      <c r="E93004">
        <v>107200</v>
      </c>
      <c r="F93004">
        <v>188600</v>
      </c>
      <c r="G93004">
        <v>0.26400000000000001</v>
      </c>
      <c r="H93004">
        <v>359800</v>
      </c>
      <c r="I93004">
        <v>430900</v>
      </c>
    </row>
    <row r="93005" spans="1:9" x14ac:dyDescent="0.25">
      <c r="A93005" t="s">
        <v>440</v>
      </c>
      <c r="B93005" t="s">
        <v>448</v>
      </c>
      <c r="C93005">
        <v>42029303501</v>
      </c>
      <c r="D93005">
        <v>2020</v>
      </c>
      <c r="E93005">
        <v>120700</v>
      </c>
      <c r="F93005">
        <v>189800</v>
      </c>
      <c r="G93005">
        <v>0.29599999999999999</v>
      </c>
      <c r="H93005">
        <v>375800</v>
      </c>
      <c r="I93005">
        <v>436600</v>
      </c>
    </row>
    <row r="93006" spans="1:9" x14ac:dyDescent="0.25">
      <c r="A93006" t="s">
        <v>440</v>
      </c>
      <c r="B93006" t="s">
        <v>448</v>
      </c>
      <c r="C93006">
        <v>42029303501</v>
      </c>
      <c r="D93006">
        <v>2021</v>
      </c>
      <c r="E93006">
        <v>136000</v>
      </c>
      <c r="F93006">
        <v>243800</v>
      </c>
      <c r="G93006">
        <v>0.28599999999999998</v>
      </c>
      <c r="H93006">
        <v>422500</v>
      </c>
      <c r="I93006">
        <v>506000</v>
      </c>
    </row>
    <row r="93007" spans="1:9" x14ac:dyDescent="0.25">
      <c r="A93007" t="s">
        <v>440</v>
      </c>
      <c r="B93007" t="s">
        <v>448</v>
      </c>
      <c r="C93007">
        <v>42029303501</v>
      </c>
      <c r="D93007">
        <v>2022</v>
      </c>
      <c r="E93007">
        <v>142700</v>
      </c>
      <c r="F93007">
        <v>248000</v>
      </c>
      <c r="G93007">
        <v>0.26800000000000002</v>
      </c>
      <c r="H93007">
        <v>473900</v>
      </c>
      <c r="I93007">
        <v>562100</v>
      </c>
    </row>
    <row r="93008" spans="1:9" x14ac:dyDescent="0.25">
      <c r="A93008" t="s">
        <v>440</v>
      </c>
      <c r="B93008" t="s">
        <v>448</v>
      </c>
      <c r="C93008">
        <v>42029303801</v>
      </c>
      <c r="D93008">
        <v>2012</v>
      </c>
      <c r="E93008">
        <v>74600</v>
      </c>
      <c r="F93008">
        <v>105400</v>
      </c>
      <c r="G93008">
        <v>0.29199999999999998</v>
      </c>
      <c r="H93008">
        <v>268700</v>
      </c>
      <c r="I93008">
        <v>314600</v>
      </c>
    </row>
    <row r="93009" spans="1:9" x14ac:dyDescent="0.25">
      <c r="A93009" t="s">
        <v>440</v>
      </c>
      <c r="B93009" t="s">
        <v>448</v>
      </c>
      <c r="C93009">
        <v>42029303801</v>
      </c>
      <c r="D93009">
        <v>2013</v>
      </c>
      <c r="E93009">
        <v>80200</v>
      </c>
      <c r="F93009">
        <v>112300</v>
      </c>
      <c r="G93009">
        <v>0.3</v>
      </c>
      <c r="H93009">
        <v>278300</v>
      </c>
      <c r="I93009">
        <v>328400</v>
      </c>
    </row>
    <row r="93010" spans="1:9" x14ac:dyDescent="0.25">
      <c r="A93010" t="s">
        <v>440</v>
      </c>
      <c r="B93010" t="s">
        <v>448</v>
      </c>
      <c r="C93010">
        <v>42029303801</v>
      </c>
      <c r="D93010">
        <v>2014</v>
      </c>
      <c r="E93010">
        <v>83000</v>
      </c>
      <c r="F93010">
        <v>117400</v>
      </c>
      <c r="G93010">
        <v>0.313</v>
      </c>
      <c r="H93010">
        <v>277100</v>
      </c>
      <c r="I93010">
        <v>325800</v>
      </c>
    </row>
    <row r="93011" spans="1:9" x14ac:dyDescent="0.25">
      <c r="A93011" t="s">
        <v>440</v>
      </c>
      <c r="B93011" t="s">
        <v>448</v>
      </c>
      <c r="C93011">
        <v>42029303801</v>
      </c>
      <c r="D93011">
        <v>2015</v>
      </c>
      <c r="E93011">
        <v>91900</v>
      </c>
      <c r="F93011">
        <v>129100</v>
      </c>
      <c r="G93011">
        <v>0.32800000000000001</v>
      </c>
      <c r="H93011">
        <v>294500</v>
      </c>
      <c r="I93011">
        <v>342600</v>
      </c>
    </row>
    <row r="93012" spans="1:9" x14ac:dyDescent="0.25">
      <c r="A93012" t="s">
        <v>440</v>
      </c>
      <c r="B93012" t="s">
        <v>448</v>
      </c>
      <c r="C93012">
        <v>42029303801</v>
      </c>
      <c r="D93012">
        <v>2016</v>
      </c>
      <c r="E93012">
        <v>82500</v>
      </c>
      <c r="F93012">
        <v>116000</v>
      </c>
      <c r="G93012">
        <v>0.29099999999999998</v>
      </c>
      <c r="H93012">
        <v>304900</v>
      </c>
      <c r="I93012">
        <v>350600</v>
      </c>
    </row>
    <row r="93013" spans="1:9" x14ac:dyDescent="0.25">
      <c r="A93013" t="s">
        <v>440</v>
      </c>
      <c r="B93013" t="s">
        <v>448</v>
      </c>
      <c r="C93013">
        <v>42029303801</v>
      </c>
      <c r="D93013">
        <v>2017</v>
      </c>
      <c r="E93013">
        <v>84600</v>
      </c>
      <c r="F93013">
        <v>118100</v>
      </c>
      <c r="G93013">
        <v>0.28899999999999998</v>
      </c>
      <c r="H93013">
        <v>307900</v>
      </c>
      <c r="I93013">
        <v>357200</v>
      </c>
    </row>
    <row r="93014" spans="1:9" x14ac:dyDescent="0.25">
      <c r="A93014" t="s">
        <v>440</v>
      </c>
      <c r="B93014" t="s">
        <v>448</v>
      </c>
      <c r="C93014">
        <v>42029303801</v>
      </c>
      <c r="D93014">
        <v>2018</v>
      </c>
      <c r="E93014">
        <v>106100</v>
      </c>
      <c r="F93014">
        <v>155700</v>
      </c>
      <c r="G93014">
        <v>0.33500000000000002</v>
      </c>
      <c r="H93014">
        <v>322300</v>
      </c>
      <c r="I93014">
        <v>382000</v>
      </c>
    </row>
    <row r="93015" spans="1:9" x14ac:dyDescent="0.25">
      <c r="A93015" t="s">
        <v>440</v>
      </c>
      <c r="B93015" t="s">
        <v>448</v>
      </c>
      <c r="C93015">
        <v>42029303801</v>
      </c>
      <c r="D93015">
        <v>2019</v>
      </c>
      <c r="E93015">
        <v>106200</v>
      </c>
      <c r="F93015">
        <v>152600</v>
      </c>
      <c r="G93015">
        <v>0.33500000000000002</v>
      </c>
      <c r="H93015">
        <v>327400</v>
      </c>
      <c r="I93015">
        <v>385700</v>
      </c>
    </row>
    <row r="93016" spans="1:9" x14ac:dyDescent="0.25">
      <c r="A93016" t="s">
        <v>440</v>
      </c>
      <c r="B93016" t="s">
        <v>448</v>
      </c>
      <c r="C93016">
        <v>42029303801</v>
      </c>
      <c r="D93016">
        <v>2020</v>
      </c>
      <c r="E93016">
        <v>100200</v>
      </c>
      <c r="F93016">
        <v>146100</v>
      </c>
      <c r="G93016">
        <v>0.29499999999999998</v>
      </c>
      <c r="H93016">
        <v>349700</v>
      </c>
      <c r="I93016">
        <v>412600</v>
      </c>
    </row>
    <row r="93017" spans="1:9" x14ac:dyDescent="0.25">
      <c r="A93017" t="s">
        <v>440</v>
      </c>
      <c r="B93017" t="s">
        <v>448</v>
      </c>
      <c r="C93017">
        <v>42029303801</v>
      </c>
      <c r="D93017">
        <v>2021</v>
      </c>
      <c r="E93017">
        <v>112300</v>
      </c>
      <c r="F93017">
        <v>161400</v>
      </c>
      <c r="G93017">
        <v>0.29599999999999999</v>
      </c>
      <c r="H93017">
        <v>393700</v>
      </c>
      <c r="I93017">
        <v>464100</v>
      </c>
    </row>
    <row r="93018" spans="1:9" x14ac:dyDescent="0.25">
      <c r="A93018" t="s">
        <v>440</v>
      </c>
      <c r="B93018" t="s">
        <v>448</v>
      </c>
      <c r="C93018">
        <v>42029303801</v>
      </c>
      <c r="D93018">
        <v>2022</v>
      </c>
      <c r="E93018">
        <v>141700</v>
      </c>
      <c r="F93018">
        <v>199700</v>
      </c>
      <c r="G93018">
        <v>0.33500000000000002</v>
      </c>
      <c r="H93018">
        <v>447900</v>
      </c>
      <c r="I93018">
        <v>519600</v>
      </c>
    </row>
    <row r="93019" spans="1:9" x14ac:dyDescent="0.25">
      <c r="A93019" t="s">
        <v>440</v>
      </c>
      <c r="B93019" t="s">
        <v>448</v>
      </c>
      <c r="C93019">
        <v>42029303802</v>
      </c>
      <c r="D93019">
        <v>2012</v>
      </c>
      <c r="E93019">
        <v>70500</v>
      </c>
      <c r="F93019">
        <v>125800</v>
      </c>
      <c r="G93019">
        <v>0.251</v>
      </c>
      <c r="H93019">
        <v>264500</v>
      </c>
      <c r="I93019">
        <v>319600</v>
      </c>
    </row>
    <row r="93020" spans="1:9" x14ac:dyDescent="0.25">
      <c r="A93020" t="s">
        <v>440</v>
      </c>
      <c r="B93020" t="s">
        <v>448</v>
      </c>
      <c r="C93020">
        <v>42029303802</v>
      </c>
      <c r="D93020">
        <v>2013</v>
      </c>
      <c r="E93020">
        <v>73800</v>
      </c>
      <c r="F93020">
        <v>133600</v>
      </c>
      <c r="G93020">
        <v>0.26</v>
      </c>
      <c r="H93020">
        <v>271500</v>
      </c>
      <c r="I93020">
        <v>324300</v>
      </c>
    </row>
    <row r="93021" spans="1:9" x14ac:dyDescent="0.25">
      <c r="A93021" t="s">
        <v>440</v>
      </c>
      <c r="B93021" t="s">
        <v>448</v>
      </c>
      <c r="C93021">
        <v>42029303802</v>
      </c>
      <c r="D93021">
        <v>2014</v>
      </c>
      <c r="E93021">
        <v>81400</v>
      </c>
      <c r="F93021">
        <v>146100</v>
      </c>
      <c r="G93021">
        <v>0.27100000000000002</v>
      </c>
      <c r="H93021">
        <v>285700</v>
      </c>
      <c r="I93021">
        <v>339800</v>
      </c>
    </row>
    <row r="93022" spans="1:9" x14ac:dyDescent="0.25">
      <c r="A93022" t="s">
        <v>440</v>
      </c>
      <c r="B93022" t="s">
        <v>448</v>
      </c>
      <c r="C93022">
        <v>42029303802</v>
      </c>
      <c r="D93022">
        <v>2015</v>
      </c>
      <c r="E93022">
        <v>75700</v>
      </c>
      <c r="F93022">
        <v>136300</v>
      </c>
      <c r="G93022">
        <v>0.251</v>
      </c>
      <c r="H93022">
        <v>291300</v>
      </c>
      <c r="I93022">
        <v>341000</v>
      </c>
    </row>
    <row r="93023" spans="1:9" x14ac:dyDescent="0.25">
      <c r="A93023" t="s">
        <v>440</v>
      </c>
      <c r="B93023" t="s">
        <v>448</v>
      </c>
      <c r="C93023">
        <v>42029303802</v>
      </c>
      <c r="D93023">
        <v>2016</v>
      </c>
      <c r="E93023">
        <v>80100</v>
      </c>
      <c r="F93023">
        <v>144100</v>
      </c>
      <c r="G93023">
        <v>0.255</v>
      </c>
      <c r="H93023">
        <v>303700</v>
      </c>
      <c r="I93023">
        <v>355700</v>
      </c>
    </row>
    <row r="93024" spans="1:9" x14ac:dyDescent="0.25">
      <c r="A93024" t="s">
        <v>440</v>
      </c>
      <c r="B93024" t="s">
        <v>448</v>
      </c>
      <c r="C93024">
        <v>42029303802</v>
      </c>
      <c r="D93024">
        <v>2017</v>
      </c>
      <c r="E93024">
        <v>75400</v>
      </c>
      <c r="F93024">
        <v>135800</v>
      </c>
      <c r="G93024">
        <v>0.23</v>
      </c>
      <c r="H93024">
        <v>318300</v>
      </c>
      <c r="I93024">
        <v>369200</v>
      </c>
    </row>
    <row r="93025" spans="1:9" x14ac:dyDescent="0.25">
      <c r="A93025" t="s">
        <v>440</v>
      </c>
      <c r="B93025" t="s">
        <v>448</v>
      </c>
      <c r="C93025">
        <v>42029303802</v>
      </c>
      <c r="D93025">
        <v>2018</v>
      </c>
      <c r="E93025">
        <v>89000</v>
      </c>
      <c r="F93025">
        <v>160200</v>
      </c>
      <c r="G93025">
        <v>0.26300000000000001</v>
      </c>
      <c r="H93025">
        <v>326700</v>
      </c>
      <c r="I93025">
        <v>383800</v>
      </c>
    </row>
    <row r="93026" spans="1:9" x14ac:dyDescent="0.25">
      <c r="A93026" t="s">
        <v>440</v>
      </c>
      <c r="B93026" t="s">
        <v>448</v>
      </c>
      <c r="C93026">
        <v>42029303802</v>
      </c>
      <c r="D93026">
        <v>2019</v>
      </c>
      <c r="E93026">
        <v>92800</v>
      </c>
      <c r="F93026">
        <v>168000</v>
      </c>
      <c r="G93026">
        <v>0.26600000000000001</v>
      </c>
      <c r="H93026">
        <v>340400</v>
      </c>
      <c r="I93026">
        <v>393300</v>
      </c>
    </row>
    <row r="93027" spans="1:9" x14ac:dyDescent="0.25">
      <c r="A93027" t="s">
        <v>440</v>
      </c>
      <c r="B93027" t="s">
        <v>448</v>
      </c>
      <c r="C93027">
        <v>42029303802</v>
      </c>
      <c r="D93027">
        <v>2020</v>
      </c>
      <c r="E93027">
        <v>98300</v>
      </c>
      <c r="F93027">
        <v>174500</v>
      </c>
      <c r="G93027">
        <v>0.26300000000000001</v>
      </c>
      <c r="H93027">
        <v>360300</v>
      </c>
      <c r="I93027">
        <v>420200</v>
      </c>
    </row>
    <row r="93028" spans="1:9" x14ac:dyDescent="0.25">
      <c r="A93028" t="s">
        <v>440</v>
      </c>
      <c r="B93028" t="s">
        <v>448</v>
      </c>
      <c r="C93028">
        <v>42029303802</v>
      </c>
      <c r="D93028">
        <v>2021</v>
      </c>
      <c r="E93028">
        <v>111500</v>
      </c>
      <c r="F93028">
        <v>198800</v>
      </c>
      <c r="G93028">
        <v>0.27100000000000002</v>
      </c>
      <c r="H93028">
        <v>399300</v>
      </c>
      <c r="I93028">
        <v>461100</v>
      </c>
    </row>
    <row r="93029" spans="1:9" x14ac:dyDescent="0.25">
      <c r="A93029" t="s">
        <v>440</v>
      </c>
      <c r="B93029" t="s">
        <v>448</v>
      </c>
      <c r="C93029">
        <v>42029303802</v>
      </c>
      <c r="D93029">
        <v>2022</v>
      </c>
      <c r="E93029">
        <v>124700</v>
      </c>
      <c r="F93029">
        <v>223100</v>
      </c>
      <c r="G93029">
        <v>0.27900000000000003</v>
      </c>
      <c r="H93029">
        <v>438300</v>
      </c>
      <c r="I93029">
        <v>502000</v>
      </c>
    </row>
    <row r="93030" spans="1:9" x14ac:dyDescent="0.25">
      <c r="A93030" t="s">
        <v>440</v>
      </c>
      <c r="B93030" t="s">
        <v>448</v>
      </c>
      <c r="C93030">
        <v>42029303901</v>
      </c>
      <c r="D93030">
        <v>2012</v>
      </c>
      <c r="E93030">
        <v>94100</v>
      </c>
      <c r="F93030">
        <v>158300</v>
      </c>
      <c r="G93030">
        <v>0.25</v>
      </c>
      <c r="H93030">
        <v>329500</v>
      </c>
      <c r="I93030">
        <v>421500</v>
      </c>
    </row>
    <row r="93031" spans="1:9" x14ac:dyDescent="0.25">
      <c r="A93031" t="s">
        <v>440</v>
      </c>
      <c r="B93031" t="s">
        <v>448</v>
      </c>
      <c r="C93031">
        <v>42029303901</v>
      </c>
      <c r="D93031">
        <v>2013</v>
      </c>
      <c r="E93031">
        <v>115200</v>
      </c>
      <c r="F93031">
        <v>192400</v>
      </c>
      <c r="G93031">
        <v>0.28599999999999998</v>
      </c>
      <c r="H93031">
        <v>346400</v>
      </c>
      <c r="I93031">
        <v>447200</v>
      </c>
    </row>
    <row r="93032" spans="1:9" x14ac:dyDescent="0.25">
      <c r="A93032" t="s">
        <v>440</v>
      </c>
      <c r="B93032" t="s">
        <v>448</v>
      </c>
      <c r="C93032">
        <v>42029303901</v>
      </c>
      <c r="D93032">
        <v>2014</v>
      </c>
      <c r="E93032">
        <v>101600</v>
      </c>
      <c r="F93032">
        <v>169000</v>
      </c>
      <c r="G93032">
        <v>0.25800000000000001</v>
      </c>
      <c r="H93032">
        <v>346600</v>
      </c>
      <c r="I93032">
        <v>436200</v>
      </c>
    </row>
    <row r="93033" spans="1:9" x14ac:dyDescent="0.25">
      <c r="A93033" t="s">
        <v>440</v>
      </c>
      <c r="B93033" t="s">
        <v>448</v>
      </c>
      <c r="C93033">
        <v>42029303901</v>
      </c>
      <c r="D93033">
        <v>2015</v>
      </c>
      <c r="E93033">
        <v>109300</v>
      </c>
      <c r="F93033">
        <v>182200</v>
      </c>
      <c r="G93033">
        <v>0.27300000000000002</v>
      </c>
      <c r="H93033">
        <v>352900</v>
      </c>
      <c r="I93033">
        <v>446300</v>
      </c>
    </row>
    <row r="93034" spans="1:9" x14ac:dyDescent="0.25">
      <c r="A93034" t="s">
        <v>440</v>
      </c>
      <c r="B93034" t="s">
        <v>448</v>
      </c>
      <c r="C93034">
        <v>42029303901</v>
      </c>
      <c r="D93034">
        <v>2016</v>
      </c>
      <c r="E93034">
        <v>112800</v>
      </c>
      <c r="F93034">
        <v>187900</v>
      </c>
      <c r="G93034">
        <v>0.26800000000000002</v>
      </c>
      <c r="H93034">
        <v>368200</v>
      </c>
      <c r="I93034">
        <v>464200</v>
      </c>
    </row>
    <row r="93035" spans="1:9" x14ac:dyDescent="0.25">
      <c r="A93035" t="s">
        <v>440</v>
      </c>
      <c r="B93035" t="s">
        <v>448</v>
      </c>
      <c r="C93035">
        <v>42029303901</v>
      </c>
      <c r="D93035">
        <v>2017</v>
      </c>
      <c r="E93035">
        <v>119100</v>
      </c>
      <c r="F93035">
        <v>198000</v>
      </c>
      <c r="G93035">
        <v>0.27800000000000002</v>
      </c>
      <c r="H93035">
        <v>377300</v>
      </c>
      <c r="I93035">
        <v>472000</v>
      </c>
    </row>
    <row r="93036" spans="1:9" x14ac:dyDescent="0.25">
      <c r="A93036" t="s">
        <v>440</v>
      </c>
      <c r="B93036" t="s">
        <v>448</v>
      </c>
      <c r="C93036">
        <v>42029303901</v>
      </c>
      <c r="D93036">
        <v>2018</v>
      </c>
      <c r="E93036">
        <v>126600</v>
      </c>
      <c r="F93036">
        <v>210800</v>
      </c>
      <c r="G93036">
        <v>0.28199999999999997</v>
      </c>
      <c r="H93036">
        <v>392600</v>
      </c>
      <c r="I93036">
        <v>494900</v>
      </c>
    </row>
    <row r="93037" spans="1:9" x14ac:dyDescent="0.25">
      <c r="A93037" t="s">
        <v>440</v>
      </c>
      <c r="B93037" t="s">
        <v>448</v>
      </c>
      <c r="C93037">
        <v>42029303901</v>
      </c>
      <c r="D93037">
        <v>2019</v>
      </c>
      <c r="E93037">
        <v>127100</v>
      </c>
      <c r="F93037">
        <v>212600</v>
      </c>
      <c r="G93037">
        <v>0.27600000000000002</v>
      </c>
      <c r="H93037">
        <v>401900</v>
      </c>
      <c r="I93037">
        <v>510400</v>
      </c>
    </row>
    <row r="93038" spans="1:9" x14ac:dyDescent="0.25">
      <c r="A93038" t="s">
        <v>440</v>
      </c>
      <c r="B93038" t="s">
        <v>448</v>
      </c>
      <c r="C93038">
        <v>42029303901</v>
      </c>
      <c r="D93038">
        <v>2020</v>
      </c>
      <c r="E93038">
        <v>132000</v>
      </c>
      <c r="F93038">
        <v>216800</v>
      </c>
      <c r="G93038">
        <v>0.28399999999999997</v>
      </c>
      <c r="H93038">
        <v>407400</v>
      </c>
      <c r="I93038">
        <v>512400</v>
      </c>
    </row>
    <row r="93039" spans="1:9" x14ac:dyDescent="0.25">
      <c r="A93039" t="s">
        <v>440</v>
      </c>
      <c r="B93039" t="s">
        <v>448</v>
      </c>
      <c r="C93039">
        <v>42029303901</v>
      </c>
      <c r="D93039">
        <v>2021</v>
      </c>
      <c r="E93039">
        <v>159900</v>
      </c>
      <c r="F93039">
        <v>266200</v>
      </c>
      <c r="G93039">
        <v>0.307</v>
      </c>
      <c r="H93039">
        <v>460900</v>
      </c>
      <c r="I93039">
        <v>574200</v>
      </c>
    </row>
    <row r="93040" spans="1:9" x14ac:dyDescent="0.25">
      <c r="A93040" t="s">
        <v>440</v>
      </c>
      <c r="B93040" t="s">
        <v>448</v>
      </c>
      <c r="C93040">
        <v>42029303901</v>
      </c>
      <c r="D93040">
        <v>2022</v>
      </c>
      <c r="E93040">
        <v>187800</v>
      </c>
      <c r="F93040">
        <v>315600</v>
      </c>
      <c r="G93040">
        <v>0.33</v>
      </c>
      <c r="H93040">
        <v>514400</v>
      </c>
      <c r="I93040">
        <v>636000</v>
      </c>
    </row>
    <row r="93041" spans="1:9" x14ac:dyDescent="0.25">
      <c r="A93041" t="s">
        <v>440</v>
      </c>
      <c r="B93041" t="s">
        <v>448</v>
      </c>
      <c r="C93041">
        <v>42029303902</v>
      </c>
      <c r="D93041">
        <v>2012</v>
      </c>
      <c r="E93041">
        <v>96600</v>
      </c>
      <c r="F93041">
        <v>147500</v>
      </c>
      <c r="G93041">
        <v>0.28799999999999998</v>
      </c>
      <c r="H93041">
        <v>321600</v>
      </c>
      <c r="I93041">
        <v>367900</v>
      </c>
    </row>
    <row r="93042" spans="1:9" x14ac:dyDescent="0.25">
      <c r="A93042" t="s">
        <v>440</v>
      </c>
      <c r="B93042" t="s">
        <v>448</v>
      </c>
      <c r="C93042">
        <v>42029303902</v>
      </c>
      <c r="D93042">
        <v>2013</v>
      </c>
      <c r="E93042">
        <v>90600</v>
      </c>
      <c r="F93042">
        <v>138700</v>
      </c>
      <c r="G93042">
        <v>0.27100000000000002</v>
      </c>
      <c r="H93042">
        <v>324800</v>
      </c>
      <c r="I93042">
        <v>369800</v>
      </c>
    </row>
    <row r="93043" spans="1:9" x14ac:dyDescent="0.25">
      <c r="A93043" t="s">
        <v>440</v>
      </c>
      <c r="B93043" t="s">
        <v>448</v>
      </c>
      <c r="C93043">
        <v>42029303902</v>
      </c>
      <c r="D93043">
        <v>2014</v>
      </c>
      <c r="E93043">
        <v>93000</v>
      </c>
      <c r="F93043">
        <v>141500</v>
      </c>
      <c r="G93043">
        <v>0.26500000000000001</v>
      </c>
      <c r="H93043">
        <v>336000</v>
      </c>
      <c r="I93043">
        <v>382500</v>
      </c>
    </row>
    <row r="93044" spans="1:9" x14ac:dyDescent="0.25">
      <c r="A93044" t="s">
        <v>440</v>
      </c>
      <c r="B93044" t="s">
        <v>448</v>
      </c>
      <c r="C93044">
        <v>42029303902</v>
      </c>
      <c r="D93044">
        <v>2015</v>
      </c>
      <c r="E93044">
        <v>107600</v>
      </c>
      <c r="F93044">
        <v>160900</v>
      </c>
      <c r="G93044">
        <v>0.29199999999999998</v>
      </c>
      <c r="H93044">
        <v>352200</v>
      </c>
      <c r="I93044">
        <v>395800</v>
      </c>
    </row>
    <row r="93045" spans="1:9" x14ac:dyDescent="0.25">
      <c r="A93045" t="s">
        <v>440</v>
      </c>
      <c r="B93045" t="s">
        <v>448</v>
      </c>
      <c r="C93045">
        <v>42029303902</v>
      </c>
      <c r="D93045">
        <v>2016</v>
      </c>
      <c r="E93045">
        <v>110300</v>
      </c>
      <c r="F93045">
        <v>164900</v>
      </c>
      <c r="G93045">
        <v>0.30399999999999999</v>
      </c>
      <c r="H93045">
        <v>345800</v>
      </c>
      <c r="I93045">
        <v>390800</v>
      </c>
    </row>
    <row r="93046" spans="1:9" x14ac:dyDescent="0.25">
      <c r="A93046" t="s">
        <v>440</v>
      </c>
      <c r="B93046" t="s">
        <v>448</v>
      </c>
      <c r="C93046">
        <v>42029303902</v>
      </c>
      <c r="D93046">
        <v>2017</v>
      </c>
      <c r="E93046">
        <v>111900</v>
      </c>
      <c r="F93046">
        <v>167900</v>
      </c>
      <c r="G93046">
        <v>0.30199999999999999</v>
      </c>
      <c r="H93046">
        <v>355000</v>
      </c>
      <c r="I93046">
        <v>399100</v>
      </c>
    </row>
    <row r="93047" spans="1:9" x14ac:dyDescent="0.25">
      <c r="A93047" t="s">
        <v>440</v>
      </c>
      <c r="B93047" t="s">
        <v>448</v>
      </c>
      <c r="C93047">
        <v>42029303902</v>
      </c>
      <c r="D93047">
        <v>2018</v>
      </c>
      <c r="E93047">
        <v>129600</v>
      </c>
      <c r="F93047">
        <v>189500</v>
      </c>
      <c r="G93047">
        <v>0.32900000000000001</v>
      </c>
      <c r="H93047">
        <v>367900</v>
      </c>
      <c r="I93047">
        <v>414500</v>
      </c>
    </row>
    <row r="93048" spans="1:9" x14ac:dyDescent="0.25">
      <c r="A93048" t="s">
        <v>440</v>
      </c>
      <c r="B93048" t="s">
        <v>448</v>
      </c>
      <c r="C93048">
        <v>42029303902</v>
      </c>
      <c r="D93048">
        <v>2019</v>
      </c>
      <c r="E93048">
        <v>125300</v>
      </c>
      <c r="F93048">
        <v>185100</v>
      </c>
      <c r="G93048">
        <v>0.311</v>
      </c>
      <c r="H93048">
        <v>379500</v>
      </c>
      <c r="I93048">
        <v>431700</v>
      </c>
    </row>
    <row r="93049" spans="1:9" x14ac:dyDescent="0.25">
      <c r="A93049" t="s">
        <v>440</v>
      </c>
      <c r="B93049" t="s">
        <v>448</v>
      </c>
      <c r="C93049">
        <v>42029303902</v>
      </c>
      <c r="D93049">
        <v>2020</v>
      </c>
      <c r="E93049">
        <v>130600</v>
      </c>
      <c r="F93049">
        <v>189900</v>
      </c>
      <c r="G93049">
        <v>0.309</v>
      </c>
      <c r="H93049">
        <v>399500</v>
      </c>
      <c r="I93049">
        <v>448900</v>
      </c>
    </row>
    <row r="93050" spans="1:9" x14ac:dyDescent="0.25">
      <c r="A93050" t="s">
        <v>440</v>
      </c>
      <c r="B93050" t="s">
        <v>448</v>
      </c>
      <c r="C93050">
        <v>42029303902</v>
      </c>
      <c r="D93050">
        <v>2021</v>
      </c>
      <c r="E93050">
        <v>126500</v>
      </c>
      <c r="F93050">
        <v>182200</v>
      </c>
      <c r="G93050">
        <v>0.28000000000000003</v>
      </c>
      <c r="H93050">
        <v>439500</v>
      </c>
      <c r="I93050">
        <v>501400</v>
      </c>
    </row>
    <row r="93051" spans="1:9" x14ac:dyDescent="0.25">
      <c r="A93051" t="s">
        <v>440</v>
      </c>
      <c r="B93051" t="s">
        <v>448</v>
      </c>
      <c r="C93051">
        <v>42029303902</v>
      </c>
      <c r="D93051">
        <v>2022</v>
      </c>
      <c r="E93051">
        <v>122400</v>
      </c>
      <c r="F93051">
        <v>174500</v>
      </c>
      <c r="G93051">
        <v>0.251</v>
      </c>
      <c r="H93051">
        <v>479500</v>
      </c>
      <c r="I93051">
        <v>553900</v>
      </c>
    </row>
    <row r="93052" spans="1:9" x14ac:dyDescent="0.25">
      <c r="A93052" t="s">
        <v>440</v>
      </c>
      <c r="B93052" t="s">
        <v>448</v>
      </c>
      <c r="C93052">
        <v>42029304000</v>
      </c>
      <c r="D93052">
        <v>2012</v>
      </c>
      <c r="E93052">
        <v>68000</v>
      </c>
      <c r="F93052">
        <v>169100</v>
      </c>
      <c r="G93052">
        <v>0.216</v>
      </c>
      <c r="H93052">
        <v>278700</v>
      </c>
      <c r="I93052">
        <v>317900</v>
      </c>
    </row>
    <row r="93053" spans="1:9" x14ac:dyDescent="0.25">
      <c r="A93053" t="s">
        <v>440</v>
      </c>
      <c r="B93053" t="s">
        <v>448</v>
      </c>
      <c r="C93053">
        <v>42029304000</v>
      </c>
      <c r="D93053">
        <v>2013</v>
      </c>
      <c r="E93053">
        <v>76000</v>
      </c>
      <c r="F93053">
        <v>186700</v>
      </c>
      <c r="G93053">
        <v>0.23499999999999999</v>
      </c>
      <c r="H93053">
        <v>289500</v>
      </c>
      <c r="I93053">
        <v>327100</v>
      </c>
    </row>
    <row r="93054" spans="1:9" x14ac:dyDescent="0.25">
      <c r="A93054" t="s">
        <v>440</v>
      </c>
      <c r="B93054" t="s">
        <v>448</v>
      </c>
      <c r="C93054">
        <v>42029304000</v>
      </c>
      <c r="D93054">
        <v>2014</v>
      </c>
      <c r="E93054">
        <v>85200</v>
      </c>
      <c r="F93054">
        <v>214100</v>
      </c>
      <c r="G93054">
        <v>0.247</v>
      </c>
      <c r="H93054">
        <v>304300</v>
      </c>
      <c r="I93054">
        <v>344300</v>
      </c>
    </row>
    <row r="93055" spans="1:9" x14ac:dyDescent="0.25">
      <c r="A93055" t="s">
        <v>440</v>
      </c>
      <c r="B93055" t="s">
        <v>448</v>
      </c>
      <c r="C93055">
        <v>42029304000</v>
      </c>
      <c r="D93055">
        <v>2015</v>
      </c>
      <c r="E93055">
        <v>87300</v>
      </c>
      <c r="F93055">
        <v>218600</v>
      </c>
      <c r="G93055">
        <v>0.245</v>
      </c>
      <c r="H93055">
        <v>319100</v>
      </c>
      <c r="I93055">
        <v>358000</v>
      </c>
    </row>
    <row r="93056" spans="1:9" x14ac:dyDescent="0.25">
      <c r="A93056" t="s">
        <v>440</v>
      </c>
      <c r="B93056" t="s">
        <v>448</v>
      </c>
      <c r="C93056">
        <v>42029304000</v>
      </c>
      <c r="D93056">
        <v>2016</v>
      </c>
      <c r="E93056">
        <v>86400</v>
      </c>
      <c r="F93056">
        <v>217900</v>
      </c>
      <c r="G93056">
        <v>0.24</v>
      </c>
      <c r="H93056">
        <v>326100</v>
      </c>
      <c r="I93056">
        <v>363700</v>
      </c>
    </row>
    <row r="93057" spans="1:9" x14ac:dyDescent="0.25">
      <c r="A93057" t="s">
        <v>440</v>
      </c>
      <c r="B93057" t="s">
        <v>448</v>
      </c>
      <c r="C93057">
        <v>42029304000</v>
      </c>
      <c r="D93057">
        <v>2017</v>
      </c>
      <c r="E93057">
        <v>92800</v>
      </c>
      <c r="F93057">
        <v>229900</v>
      </c>
      <c r="G93057">
        <v>0.252</v>
      </c>
      <c r="H93057">
        <v>332000</v>
      </c>
      <c r="I93057">
        <v>370200</v>
      </c>
    </row>
    <row r="93058" spans="1:9" x14ac:dyDescent="0.25">
      <c r="A93058" t="s">
        <v>440</v>
      </c>
      <c r="B93058" t="s">
        <v>448</v>
      </c>
      <c r="C93058">
        <v>42029304000</v>
      </c>
      <c r="D93058">
        <v>2018</v>
      </c>
      <c r="E93058">
        <v>89100</v>
      </c>
      <c r="F93058">
        <v>224600</v>
      </c>
      <c r="G93058">
        <v>0.23200000000000001</v>
      </c>
      <c r="H93058">
        <v>345500</v>
      </c>
      <c r="I93058">
        <v>390500</v>
      </c>
    </row>
    <row r="93059" spans="1:9" x14ac:dyDescent="0.25">
      <c r="A93059" t="s">
        <v>440</v>
      </c>
      <c r="B93059" t="s">
        <v>448</v>
      </c>
      <c r="C93059">
        <v>42029304000</v>
      </c>
      <c r="D93059">
        <v>2019</v>
      </c>
      <c r="E93059">
        <v>99900</v>
      </c>
      <c r="F93059">
        <v>245900</v>
      </c>
      <c r="G93059">
        <v>0.25800000000000001</v>
      </c>
      <c r="H93059">
        <v>347000</v>
      </c>
      <c r="I93059">
        <v>389700</v>
      </c>
    </row>
    <row r="93060" spans="1:9" x14ac:dyDescent="0.25">
      <c r="A93060" t="s">
        <v>440</v>
      </c>
      <c r="B93060" t="s">
        <v>448</v>
      </c>
      <c r="C93060">
        <v>42029304000</v>
      </c>
      <c r="D93060">
        <v>2020</v>
      </c>
      <c r="E93060">
        <v>106800</v>
      </c>
      <c r="F93060">
        <v>265500</v>
      </c>
      <c r="G93060">
        <v>0.26900000000000002</v>
      </c>
      <c r="H93060">
        <v>360000</v>
      </c>
      <c r="I93060">
        <v>399700</v>
      </c>
    </row>
    <row r="93061" spans="1:9" x14ac:dyDescent="0.25">
      <c r="A93061" t="s">
        <v>440</v>
      </c>
      <c r="B93061" t="s">
        <v>448</v>
      </c>
      <c r="C93061">
        <v>42029304000</v>
      </c>
      <c r="D93061">
        <v>2021</v>
      </c>
      <c r="E93061">
        <v>130400</v>
      </c>
      <c r="F93061">
        <v>345200</v>
      </c>
      <c r="G93061">
        <v>0.28199999999999997</v>
      </c>
      <c r="H93061">
        <v>415600</v>
      </c>
      <c r="I93061">
        <v>455400</v>
      </c>
    </row>
    <row r="93062" spans="1:9" x14ac:dyDescent="0.25">
      <c r="A93062" t="s">
        <v>440</v>
      </c>
      <c r="B93062" t="s">
        <v>448</v>
      </c>
      <c r="C93062">
        <v>42029304000</v>
      </c>
      <c r="D93062">
        <v>2022</v>
      </c>
      <c r="E93062">
        <v>139600</v>
      </c>
      <c r="F93062">
        <v>379400</v>
      </c>
      <c r="G93062">
        <v>0.27800000000000002</v>
      </c>
      <c r="H93062">
        <v>453800</v>
      </c>
      <c r="I93062">
        <v>491600</v>
      </c>
    </row>
    <row r="93063" spans="1:9" x14ac:dyDescent="0.25">
      <c r="A93063" t="s">
        <v>440</v>
      </c>
      <c r="B93063" t="s">
        <v>448</v>
      </c>
      <c r="C93063">
        <v>42029304201</v>
      </c>
      <c r="D93063">
        <v>2012</v>
      </c>
      <c r="E93063">
        <v>59300</v>
      </c>
      <c r="F93063">
        <v>188300</v>
      </c>
      <c r="G93063">
        <v>0.255</v>
      </c>
      <c r="H93063">
        <v>235100</v>
      </c>
      <c r="I93063">
        <v>219800</v>
      </c>
    </row>
    <row r="93064" spans="1:9" x14ac:dyDescent="0.25">
      <c r="A93064" t="s">
        <v>440</v>
      </c>
      <c r="B93064" t="s">
        <v>448</v>
      </c>
      <c r="C93064">
        <v>42029304201</v>
      </c>
      <c r="D93064">
        <v>2013</v>
      </c>
      <c r="E93064">
        <v>56300</v>
      </c>
      <c r="F93064">
        <v>181200</v>
      </c>
      <c r="G93064">
        <v>0.252</v>
      </c>
      <c r="H93064">
        <v>231000</v>
      </c>
      <c r="I93064">
        <v>214300</v>
      </c>
    </row>
    <row r="93065" spans="1:9" x14ac:dyDescent="0.25">
      <c r="A93065" t="s">
        <v>440</v>
      </c>
      <c r="B93065" t="s">
        <v>448</v>
      </c>
      <c r="C93065">
        <v>42029304201</v>
      </c>
      <c r="D93065">
        <v>2014</v>
      </c>
      <c r="E93065">
        <v>49300</v>
      </c>
      <c r="F93065">
        <v>161300</v>
      </c>
      <c r="G93065">
        <v>0.216</v>
      </c>
      <c r="H93065">
        <v>236800</v>
      </c>
      <c r="I93065">
        <v>221500</v>
      </c>
    </row>
    <row r="93066" spans="1:9" x14ac:dyDescent="0.25">
      <c r="A93066" t="s">
        <v>440</v>
      </c>
      <c r="B93066" t="s">
        <v>448</v>
      </c>
      <c r="C93066">
        <v>42029304201</v>
      </c>
      <c r="D93066">
        <v>2015</v>
      </c>
      <c r="E93066">
        <v>54400</v>
      </c>
      <c r="F93066">
        <v>173900</v>
      </c>
      <c r="G93066">
        <v>0.23400000000000001</v>
      </c>
      <c r="H93066">
        <v>240700</v>
      </c>
      <c r="I93066">
        <v>222400</v>
      </c>
    </row>
    <row r="93067" spans="1:9" x14ac:dyDescent="0.25">
      <c r="A93067" t="s">
        <v>440</v>
      </c>
      <c r="B93067" t="s">
        <v>448</v>
      </c>
      <c r="C93067">
        <v>42029304201</v>
      </c>
      <c r="D93067">
        <v>2016</v>
      </c>
      <c r="E93067">
        <v>57200</v>
      </c>
      <c r="F93067">
        <v>181300</v>
      </c>
      <c r="G93067">
        <v>0.23100000000000001</v>
      </c>
      <c r="H93067">
        <v>254400</v>
      </c>
      <c r="I93067">
        <v>235900</v>
      </c>
    </row>
    <row r="93068" spans="1:9" x14ac:dyDescent="0.25">
      <c r="A93068" t="s">
        <v>440</v>
      </c>
      <c r="B93068" t="s">
        <v>448</v>
      </c>
      <c r="C93068">
        <v>42029304201</v>
      </c>
      <c r="D93068">
        <v>2017</v>
      </c>
      <c r="E93068">
        <v>61900</v>
      </c>
      <c r="F93068">
        <v>200300</v>
      </c>
      <c r="G93068">
        <v>0.25</v>
      </c>
      <c r="H93068">
        <v>255500</v>
      </c>
      <c r="I93068">
        <v>237900</v>
      </c>
    </row>
    <row r="93069" spans="1:9" x14ac:dyDescent="0.25">
      <c r="A93069" t="s">
        <v>440</v>
      </c>
      <c r="B93069" t="s">
        <v>448</v>
      </c>
      <c r="C93069">
        <v>42029304201</v>
      </c>
      <c r="D93069">
        <v>2018</v>
      </c>
      <c r="E93069">
        <v>56400</v>
      </c>
      <c r="F93069">
        <v>180700</v>
      </c>
      <c r="G93069">
        <v>0.221</v>
      </c>
      <c r="H93069">
        <v>260800</v>
      </c>
      <c r="I93069">
        <v>242600</v>
      </c>
    </row>
    <row r="93070" spans="1:9" x14ac:dyDescent="0.25">
      <c r="A93070" t="s">
        <v>440</v>
      </c>
      <c r="B93070" t="s">
        <v>448</v>
      </c>
      <c r="C93070">
        <v>42029304201</v>
      </c>
      <c r="D93070">
        <v>2019</v>
      </c>
      <c r="E93070">
        <v>70500</v>
      </c>
      <c r="F93070">
        <v>224700</v>
      </c>
      <c r="G93070">
        <v>0.26100000000000001</v>
      </c>
      <c r="H93070">
        <v>276100</v>
      </c>
      <c r="I93070">
        <v>257100</v>
      </c>
    </row>
    <row r="93071" spans="1:9" x14ac:dyDescent="0.25">
      <c r="A93071" t="s">
        <v>440</v>
      </c>
      <c r="B93071" t="s">
        <v>448</v>
      </c>
      <c r="C93071">
        <v>42029304201</v>
      </c>
      <c r="D93071">
        <v>2020</v>
      </c>
      <c r="E93071">
        <v>84000</v>
      </c>
      <c r="F93071">
        <v>291300</v>
      </c>
      <c r="G93071">
        <v>0.28999999999999998</v>
      </c>
      <c r="H93071">
        <v>297200</v>
      </c>
      <c r="I93071">
        <v>271700</v>
      </c>
    </row>
    <row r="93072" spans="1:9" x14ac:dyDescent="0.25">
      <c r="A93072" t="s">
        <v>440</v>
      </c>
      <c r="B93072" t="s">
        <v>448</v>
      </c>
      <c r="C93072">
        <v>42029304201</v>
      </c>
      <c r="D93072">
        <v>2021</v>
      </c>
      <c r="E93072">
        <v>84000</v>
      </c>
      <c r="F93072">
        <v>271200</v>
      </c>
      <c r="G93072">
        <v>0.27</v>
      </c>
      <c r="H93072">
        <v>328600</v>
      </c>
      <c r="I93072">
        <v>298600</v>
      </c>
    </row>
    <row r="93073" spans="1:9" x14ac:dyDescent="0.25">
      <c r="A93073" t="s">
        <v>440</v>
      </c>
      <c r="B93073" t="s">
        <v>448</v>
      </c>
      <c r="C93073">
        <v>42029304201</v>
      </c>
      <c r="D93073">
        <v>2022</v>
      </c>
      <c r="E93073">
        <v>114100</v>
      </c>
      <c r="F93073">
        <v>366300</v>
      </c>
      <c r="G93073">
        <v>0.32400000000000001</v>
      </c>
      <c r="H93073">
        <v>374200</v>
      </c>
      <c r="I93073">
        <v>337700</v>
      </c>
    </row>
    <row r="93074" spans="1:9" x14ac:dyDescent="0.25">
      <c r="A93074" t="s">
        <v>440</v>
      </c>
      <c r="B93074" t="s">
        <v>448</v>
      </c>
      <c r="C93074">
        <v>42029304300</v>
      </c>
      <c r="D93074">
        <v>2012</v>
      </c>
      <c r="E93074">
        <v>71100</v>
      </c>
      <c r="F93074">
        <v>100500</v>
      </c>
      <c r="G93074">
        <v>0.27100000000000002</v>
      </c>
      <c r="H93074">
        <v>258100</v>
      </c>
      <c r="I93074">
        <v>313900</v>
      </c>
    </row>
    <row r="93075" spans="1:9" x14ac:dyDescent="0.25">
      <c r="A93075" t="s">
        <v>440</v>
      </c>
      <c r="B93075" t="s">
        <v>448</v>
      </c>
      <c r="C93075">
        <v>42029304300</v>
      </c>
      <c r="D93075">
        <v>2013</v>
      </c>
      <c r="E93075">
        <v>78000</v>
      </c>
      <c r="F93075">
        <v>110400</v>
      </c>
      <c r="G93075">
        <v>0.28299999999999997</v>
      </c>
      <c r="H93075">
        <v>270000</v>
      </c>
      <c r="I93075">
        <v>324900</v>
      </c>
    </row>
    <row r="93076" spans="1:9" x14ac:dyDescent="0.25">
      <c r="A93076" t="s">
        <v>440</v>
      </c>
      <c r="B93076" t="s">
        <v>448</v>
      </c>
      <c r="C93076">
        <v>42029304300</v>
      </c>
      <c r="D93076">
        <v>2014</v>
      </c>
      <c r="E93076">
        <v>65700</v>
      </c>
      <c r="F93076">
        <v>92900</v>
      </c>
      <c r="G93076">
        <v>0.23200000000000001</v>
      </c>
      <c r="H93076">
        <v>275600</v>
      </c>
      <c r="I93076">
        <v>335100</v>
      </c>
    </row>
    <row r="93077" spans="1:9" x14ac:dyDescent="0.25">
      <c r="A93077" t="s">
        <v>440</v>
      </c>
      <c r="B93077" t="s">
        <v>448</v>
      </c>
      <c r="C93077">
        <v>42029304300</v>
      </c>
      <c r="D93077">
        <v>2015</v>
      </c>
      <c r="E93077">
        <v>77800</v>
      </c>
      <c r="F93077">
        <v>109700</v>
      </c>
      <c r="G93077">
        <v>0.27100000000000002</v>
      </c>
      <c r="H93077">
        <v>282200</v>
      </c>
      <c r="I93077">
        <v>338400</v>
      </c>
    </row>
    <row r="93078" spans="1:9" x14ac:dyDescent="0.25">
      <c r="A93078" t="s">
        <v>440</v>
      </c>
      <c r="B93078" t="s">
        <v>448</v>
      </c>
      <c r="C93078">
        <v>42029304300</v>
      </c>
      <c r="D93078">
        <v>2016</v>
      </c>
      <c r="E93078">
        <v>84700</v>
      </c>
      <c r="F93078">
        <v>118800</v>
      </c>
      <c r="G93078">
        <v>0.28199999999999997</v>
      </c>
      <c r="H93078">
        <v>298200</v>
      </c>
      <c r="I93078">
        <v>356000</v>
      </c>
    </row>
    <row r="93079" spans="1:9" x14ac:dyDescent="0.25">
      <c r="A93079" t="s">
        <v>440</v>
      </c>
      <c r="B93079" t="s">
        <v>448</v>
      </c>
      <c r="C93079">
        <v>42029304300</v>
      </c>
      <c r="D93079">
        <v>2017</v>
      </c>
      <c r="E93079">
        <v>91200</v>
      </c>
      <c r="F93079">
        <v>129500</v>
      </c>
      <c r="G93079">
        <v>0.29399999999999998</v>
      </c>
      <c r="H93079">
        <v>310000</v>
      </c>
      <c r="I93079">
        <v>368800</v>
      </c>
    </row>
    <row r="93080" spans="1:9" x14ac:dyDescent="0.25">
      <c r="A93080" t="s">
        <v>440</v>
      </c>
      <c r="B93080" t="s">
        <v>448</v>
      </c>
      <c r="C93080">
        <v>42029304300</v>
      </c>
      <c r="D93080">
        <v>2018</v>
      </c>
      <c r="E93080">
        <v>95900</v>
      </c>
      <c r="F93080">
        <v>136900</v>
      </c>
      <c r="G93080">
        <v>0.30299999999999999</v>
      </c>
      <c r="H93080">
        <v>311100</v>
      </c>
      <c r="I93080">
        <v>372100</v>
      </c>
    </row>
    <row r="93081" spans="1:9" x14ac:dyDescent="0.25">
      <c r="A93081" t="s">
        <v>440</v>
      </c>
      <c r="B93081" t="s">
        <v>448</v>
      </c>
      <c r="C93081">
        <v>42029304300</v>
      </c>
      <c r="D93081">
        <v>2019</v>
      </c>
      <c r="E93081">
        <v>90700</v>
      </c>
      <c r="F93081">
        <v>130200</v>
      </c>
      <c r="G93081">
        <v>0.26900000000000002</v>
      </c>
      <c r="H93081">
        <v>331400</v>
      </c>
      <c r="I93081">
        <v>395400</v>
      </c>
    </row>
    <row r="93082" spans="1:9" x14ac:dyDescent="0.25">
      <c r="A93082" t="s">
        <v>440</v>
      </c>
      <c r="B93082" t="s">
        <v>448</v>
      </c>
      <c r="C93082">
        <v>42029304300</v>
      </c>
      <c r="D93082">
        <v>2020</v>
      </c>
      <c r="E93082">
        <v>98900</v>
      </c>
      <c r="F93082">
        <v>141500</v>
      </c>
      <c r="G93082">
        <v>0.28499999999999998</v>
      </c>
      <c r="H93082">
        <v>343000</v>
      </c>
      <c r="I93082">
        <v>410200</v>
      </c>
    </row>
    <row r="93083" spans="1:9" x14ac:dyDescent="0.25">
      <c r="A93083" t="s">
        <v>440</v>
      </c>
      <c r="B93083" t="s">
        <v>448</v>
      </c>
      <c r="C93083">
        <v>42029304300</v>
      </c>
      <c r="D93083">
        <v>2021</v>
      </c>
      <c r="E93083">
        <v>113400</v>
      </c>
      <c r="F93083">
        <v>165000</v>
      </c>
      <c r="G93083">
        <v>0.28999999999999998</v>
      </c>
      <c r="H93083">
        <v>389400</v>
      </c>
      <c r="I93083">
        <v>452500</v>
      </c>
    </row>
    <row r="93084" spans="1:9" x14ac:dyDescent="0.25">
      <c r="A93084" t="s">
        <v>440</v>
      </c>
      <c r="B93084" t="s">
        <v>448</v>
      </c>
      <c r="C93084">
        <v>42029304300</v>
      </c>
      <c r="D93084">
        <v>2022</v>
      </c>
      <c r="E93084">
        <v>125200</v>
      </c>
      <c r="F93084">
        <v>178600</v>
      </c>
      <c r="G93084">
        <v>0.29299999999999998</v>
      </c>
      <c r="H93084">
        <v>436100</v>
      </c>
      <c r="I93084">
        <v>501900</v>
      </c>
    </row>
    <row r="93085" spans="1:9" x14ac:dyDescent="0.25">
      <c r="A93085" t="s">
        <v>440</v>
      </c>
      <c r="B93085" t="s">
        <v>448</v>
      </c>
      <c r="C93085">
        <v>42029304403</v>
      </c>
      <c r="D93085">
        <v>2012</v>
      </c>
      <c r="E93085">
        <v>76900</v>
      </c>
      <c r="F93085">
        <v>277900</v>
      </c>
      <c r="G93085">
        <v>0.254</v>
      </c>
      <c r="H93085">
        <v>280700</v>
      </c>
      <c r="I93085">
        <v>268200</v>
      </c>
    </row>
    <row r="93086" spans="1:9" x14ac:dyDescent="0.25">
      <c r="A93086" t="s">
        <v>440</v>
      </c>
      <c r="B93086" t="s">
        <v>448</v>
      </c>
      <c r="C93086">
        <v>42029304403</v>
      </c>
      <c r="D93086">
        <v>2013</v>
      </c>
      <c r="E93086">
        <v>74700</v>
      </c>
      <c r="F93086">
        <v>274800</v>
      </c>
      <c r="G93086">
        <v>0.245</v>
      </c>
      <c r="H93086">
        <v>286300</v>
      </c>
      <c r="I93086">
        <v>271700</v>
      </c>
    </row>
    <row r="93087" spans="1:9" x14ac:dyDescent="0.25">
      <c r="A93087" t="s">
        <v>440</v>
      </c>
      <c r="B93087" t="s">
        <v>448</v>
      </c>
      <c r="C93087">
        <v>42029304403</v>
      </c>
      <c r="D93087">
        <v>2014</v>
      </c>
      <c r="E93087">
        <v>67200</v>
      </c>
      <c r="F93087">
        <v>255700</v>
      </c>
      <c r="G93087">
        <v>0.219</v>
      </c>
      <c r="H93087">
        <v>299900</v>
      </c>
      <c r="I93087">
        <v>283400</v>
      </c>
    </row>
    <row r="93088" spans="1:9" x14ac:dyDescent="0.25">
      <c r="A93088" t="s">
        <v>440</v>
      </c>
      <c r="B93088" t="s">
        <v>448</v>
      </c>
      <c r="C93088">
        <v>42029304403</v>
      </c>
      <c r="D93088">
        <v>2015</v>
      </c>
      <c r="E93088">
        <v>81100</v>
      </c>
      <c r="F93088">
        <v>298400</v>
      </c>
      <c r="G93088">
        <v>0.253</v>
      </c>
      <c r="H93088">
        <v>310300</v>
      </c>
      <c r="I93088">
        <v>292000</v>
      </c>
    </row>
    <row r="93089" spans="1:9" x14ac:dyDescent="0.25">
      <c r="A93089" t="s">
        <v>440</v>
      </c>
      <c r="B93089" t="s">
        <v>448</v>
      </c>
      <c r="C93089">
        <v>42029304403</v>
      </c>
      <c r="D93089">
        <v>2016</v>
      </c>
      <c r="E93089">
        <v>79000</v>
      </c>
      <c r="F93089">
        <v>284700</v>
      </c>
      <c r="G93089">
        <v>0.23499999999999999</v>
      </c>
      <c r="H93089">
        <v>317400</v>
      </c>
      <c r="I93089">
        <v>298500</v>
      </c>
    </row>
    <row r="93090" spans="1:9" x14ac:dyDescent="0.25">
      <c r="A93090" t="s">
        <v>440</v>
      </c>
      <c r="B93090" t="s">
        <v>448</v>
      </c>
      <c r="C93090">
        <v>42029304403</v>
      </c>
      <c r="D93090">
        <v>2017</v>
      </c>
      <c r="E93090">
        <v>78400</v>
      </c>
      <c r="F93090">
        <v>295000</v>
      </c>
      <c r="G93090">
        <v>0.23400000000000001</v>
      </c>
      <c r="H93090">
        <v>318600</v>
      </c>
      <c r="I93090">
        <v>302800</v>
      </c>
    </row>
    <row r="93091" spans="1:9" x14ac:dyDescent="0.25">
      <c r="A93091" t="s">
        <v>440</v>
      </c>
      <c r="B93091" t="s">
        <v>448</v>
      </c>
      <c r="C93091">
        <v>42029304403</v>
      </c>
      <c r="D93091">
        <v>2018</v>
      </c>
      <c r="E93091">
        <v>87800</v>
      </c>
      <c r="F93091">
        <v>324100</v>
      </c>
      <c r="G93091">
        <v>0.25600000000000001</v>
      </c>
      <c r="H93091">
        <v>322400</v>
      </c>
      <c r="I93091">
        <v>306900</v>
      </c>
    </row>
    <row r="93092" spans="1:9" x14ac:dyDescent="0.25">
      <c r="A93092" t="s">
        <v>440</v>
      </c>
      <c r="B93092" t="s">
        <v>448</v>
      </c>
      <c r="C93092">
        <v>42029304403</v>
      </c>
      <c r="D93092">
        <v>2019</v>
      </c>
      <c r="E93092">
        <v>102600</v>
      </c>
      <c r="F93092">
        <v>374200</v>
      </c>
      <c r="G93092">
        <v>0.27100000000000002</v>
      </c>
      <c r="H93092">
        <v>351800</v>
      </c>
      <c r="I93092">
        <v>339000</v>
      </c>
    </row>
    <row r="93093" spans="1:9" x14ac:dyDescent="0.25">
      <c r="A93093" t="s">
        <v>440</v>
      </c>
      <c r="B93093" t="s">
        <v>448</v>
      </c>
      <c r="C93093">
        <v>42029304403</v>
      </c>
      <c r="D93093">
        <v>2020</v>
      </c>
      <c r="E93093">
        <v>96400</v>
      </c>
      <c r="F93093">
        <v>356100</v>
      </c>
      <c r="G93093">
        <v>0.253</v>
      </c>
      <c r="H93093">
        <v>360900</v>
      </c>
      <c r="I93093">
        <v>343600</v>
      </c>
    </row>
    <row r="93094" spans="1:9" x14ac:dyDescent="0.25">
      <c r="A93094" t="s">
        <v>440</v>
      </c>
      <c r="B93094" t="s">
        <v>448</v>
      </c>
      <c r="C93094">
        <v>42029304403</v>
      </c>
      <c r="D93094">
        <v>2021</v>
      </c>
      <c r="E93094">
        <v>120700</v>
      </c>
      <c r="F93094">
        <v>453600</v>
      </c>
      <c r="G93094">
        <v>0.29599999999999999</v>
      </c>
      <c r="H93094">
        <v>390800</v>
      </c>
      <c r="I93094">
        <v>364200</v>
      </c>
    </row>
    <row r="93095" spans="1:9" x14ac:dyDescent="0.25">
      <c r="A93095" t="s">
        <v>440</v>
      </c>
      <c r="B93095" t="s">
        <v>448</v>
      </c>
      <c r="C93095">
        <v>42029304403</v>
      </c>
      <c r="D93095">
        <v>2022</v>
      </c>
      <c r="E93095">
        <v>131800</v>
      </c>
      <c r="F93095">
        <v>475500</v>
      </c>
      <c r="G93095">
        <v>0.27800000000000002</v>
      </c>
      <c r="H93095">
        <v>447900</v>
      </c>
      <c r="I93095">
        <v>418900</v>
      </c>
    </row>
    <row r="93096" spans="1:9" x14ac:dyDescent="0.25">
      <c r="A93096" t="s">
        <v>440</v>
      </c>
      <c r="B93096" t="s">
        <v>448</v>
      </c>
      <c r="C93096">
        <v>42029304405</v>
      </c>
      <c r="D93096">
        <v>2012</v>
      </c>
      <c r="E93096">
        <v>89400</v>
      </c>
      <c r="F93096">
        <v>194400</v>
      </c>
      <c r="G93096">
        <v>0.26900000000000002</v>
      </c>
      <c r="H93096">
        <v>299500</v>
      </c>
      <c r="I93096">
        <v>371100</v>
      </c>
    </row>
    <row r="93097" spans="1:9" x14ac:dyDescent="0.25">
      <c r="A93097" t="s">
        <v>440</v>
      </c>
      <c r="B93097" t="s">
        <v>448</v>
      </c>
      <c r="C93097">
        <v>42029304405</v>
      </c>
      <c r="D93097">
        <v>2013</v>
      </c>
      <c r="E93097">
        <v>84800</v>
      </c>
      <c r="F93097">
        <v>182100</v>
      </c>
      <c r="G93097">
        <v>0.249</v>
      </c>
      <c r="H93097">
        <v>310500</v>
      </c>
      <c r="I93097">
        <v>381100</v>
      </c>
    </row>
    <row r="93098" spans="1:9" x14ac:dyDescent="0.25">
      <c r="A93098" t="s">
        <v>440</v>
      </c>
      <c r="B93098" t="s">
        <v>448</v>
      </c>
      <c r="C93098">
        <v>42029304405</v>
      </c>
      <c r="D93098">
        <v>2014</v>
      </c>
      <c r="E93098">
        <v>85800</v>
      </c>
      <c r="F93098">
        <v>184500</v>
      </c>
      <c r="G93098">
        <v>0.23899999999999999</v>
      </c>
      <c r="H93098">
        <v>325700</v>
      </c>
      <c r="I93098">
        <v>400800</v>
      </c>
    </row>
    <row r="93099" spans="1:9" x14ac:dyDescent="0.25">
      <c r="A93099" t="s">
        <v>440</v>
      </c>
      <c r="B93099" t="s">
        <v>448</v>
      </c>
      <c r="C93099">
        <v>42029304405</v>
      </c>
      <c r="D93099">
        <v>2015</v>
      </c>
      <c r="E93099">
        <v>95000</v>
      </c>
      <c r="F93099">
        <v>204700</v>
      </c>
      <c r="G93099">
        <v>0.25600000000000001</v>
      </c>
      <c r="H93099">
        <v>339300</v>
      </c>
      <c r="I93099">
        <v>412900</v>
      </c>
    </row>
    <row r="93100" spans="1:9" x14ac:dyDescent="0.25">
      <c r="A93100" t="s">
        <v>440</v>
      </c>
      <c r="B93100" t="s">
        <v>448</v>
      </c>
      <c r="C93100">
        <v>42029304405</v>
      </c>
      <c r="D93100">
        <v>2016</v>
      </c>
      <c r="E93100">
        <v>95600</v>
      </c>
      <c r="F93100">
        <v>205900</v>
      </c>
      <c r="G93100">
        <v>0.254</v>
      </c>
      <c r="H93100">
        <v>348300</v>
      </c>
      <c r="I93100">
        <v>420200</v>
      </c>
    </row>
    <row r="93101" spans="1:9" x14ac:dyDescent="0.25">
      <c r="A93101" t="s">
        <v>440</v>
      </c>
      <c r="B93101" t="s">
        <v>448</v>
      </c>
      <c r="C93101">
        <v>42029304405</v>
      </c>
      <c r="D93101">
        <v>2017</v>
      </c>
      <c r="E93101">
        <v>105400</v>
      </c>
      <c r="F93101">
        <v>227600</v>
      </c>
      <c r="G93101">
        <v>0.27300000000000002</v>
      </c>
      <c r="H93101">
        <v>357700</v>
      </c>
      <c r="I93101">
        <v>431500</v>
      </c>
    </row>
    <row r="93102" spans="1:9" x14ac:dyDescent="0.25">
      <c r="A93102" t="s">
        <v>440</v>
      </c>
      <c r="B93102" t="s">
        <v>448</v>
      </c>
      <c r="C93102">
        <v>42029304405</v>
      </c>
      <c r="D93102">
        <v>2018</v>
      </c>
      <c r="E93102">
        <v>107300</v>
      </c>
      <c r="F93102">
        <v>230800</v>
      </c>
      <c r="G93102">
        <v>0.26600000000000001</v>
      </c>
      <c r="H93102">
        <v>368300</v>
      </c>
      <c r="I93102">
        <v>450300</v>
      </c>
    </row>
    <row r="93103" spans="1:9" x14ac:dyDescent="0.25">
      <c r="A93103" t="s">
        <v>440</v>
      </c>
      <c r="B93103" t="s">
        <v>448</v>
      </c>
      <c r="C93103">
        <v>42029304405</v>
      </c>
      <c r="D93103">
        <v>2019</v>
      </c>
      <c r="E93103">
        <v>104600</v>
      </c>
      <c r="F93103">
        <v>225500</v>
      </c>
      <c r="G93103">
        <v>0.255</v>
      </c>
      <c r="H93103">
        <v>379800</v>
      </c>
      <c r="I93103">
        <v>460200</v>
      </c>
    </row>
    <row r="93104" spans="1:9" x14ac:dyDescent="0.25">
      <c r="A93104" t="s">
        <v>440</v>
      </c>
      <c r="B93104" t="s">
        <v>448</v>
      </c>
      <c r="C93104">
        <v>42029304405</v>
      </c>
      <c r="D93104">
        <v>2020</v>
      </c>
      <c r="E93104">
        <v>120900</v>
      </c>
      <c r="F93104">
        <v>261700</v>
      </c>
      <c r="G93104">
        <v>0.29299999999999998</v>
      </c>
      <c r="H93104">
        <v>383500</v>
      </c>
      <c r="I93104">
        <v>462500</v>
      </c>
    </row>
    <row r="93105" spans="1:9" x14ac:dyDescent="0.25">
      <c r="A93105" t="s">
        <v>440</v>
      </c>
      <c r="B93105" t="s">
        <v>448</v>
      </c>
      <c r="C93105">
        <v>42029304405</v>
      </c>
      <c r="D93105">
        <v>2021</v>
      </c>
      <c r="E93105">
        <v>131000</v>
      </c>
      <c r="F93105">
        <v>289000</v>
      </c>
      <c r="G93105">
        <v>0.27800000000000002</v>
      </c>
      <c r="H93105">
        <v>436600</v>
      </c>
      <c r="I93105">
        <v>522300</v>
      </c>
    </row>
    <row r="93106" spans="1:9" x14ac:dyDescent="0.25">
      <c r="A93106" t="s">
        <v>440</v>
      </c>
      <c r="B93106" t="s">
        <v>448</v>
      </c>
      <c r="C93106">
        <v>42029304405</v>
      </c>
      <c r="D93106">
        <v>2022</v>
      </c>
      <c r="E93106">
        <v>124400</v>
      </c>
      <c r="F93106">
        <v>269200</v>
      </c>
      <c r="G93106">
        <v>0.246</v>
      </c>
      <c r="H93106">
        <v>473600</v>
      </c>
      <c r="I93106">
        <v>564900</v>
      </c>
    </row>
    <row r="93107" spans="1:9" x14ac:dyDescent="0.25">
      <c r="A93107" t="s">
        <v>440</v>
      </c>
      <c r="B93107" t="s">
        <v>448</v>
      </c>
      <c r="C93107">
        <v>42029304501</v>
      </c>
      <c r="D93107">
        <v>2012</v>
      </c>
      <c r="E93107">
        <v>93700</v>
      </c>
      <c r="F93107">
        <v>179400</v>
      </c>
      <c r="G93107">
        <v>0.27500000000000002</v>
      </c>
      <c r="H93107">
        <v>279300</v>
      </c>
      <c r="I93107">
        <v>369200</v>
      </c>
    </row>
    <row r="93108" spans="1:9" x14ac:dyDescent="0.25">
      <c r="A93108" t="s">
        <v>440</v>
      </c>
      <c r="B93108" t="s">
        <v>448</v>
      </c>
      <c r="C93108">
        <v>42029304501</v>
      </c>
      <c r="D93108">
        <v>2013</v>
      </c>
      <c r="E93108">
        <v>89400</v>
      </c>
      <c r="F93108">
        <v>172400</v>
      </c>
      <c r="G93108">
        <v>0.251</v>
      </c>
      <c r="H93108">
        <v>295800</v>
      </c>
      <c r="I93108">
        <v>388200</v>
      </c>
    </row>
    <row r="93109" spans="1:9" x14ac:dyDescent="0.25">
      <c r="A93109" t="s">
        <v>440</v>
      </c>
      <c r="B93109" t="s">
        <v>448</v>
      </c>
      <c r="C93109">
        <v>42029304501</v>
      </c>
      <c r="D93109">
        <v>2014</v>
      </c>
      <c r="E93109">
        <v>82500</v>
      </c>
      <c r="F93109">
        <v>157200</v>
      </c>
      <c r="G93109">
        <v>0.218</v>
      </c>
      <c r="H93109">
        <v>316300</v>
      </c>
      <c r="I93109">
        <v>413100</v>
      </c>
    </row>
    <row r="93110" spans="1:9" x14ac:dyDescent="0.25">
      <c r="A93110" t="s">
        <v>440</v>
      </c>
      <c r="B93110" t="s">
        <v>448</v>
      </c>
      <c r="C93110">
        <v>42029304501</v>
      </c>
      <c r="D93110">
        <v>2015</v>
      </c>
      <c r="E93110">
        <v>89500</v>
      </c>
      <c r="F93110">
        <v>168700</v>
      </c>
      <c r="G93110">
        <v>0.23100000000000001</v>
      </c>
      <c r="H93110">
        <v>325600</v>
      </c>
      <c r="I93110">
        <v>416400</v>
      </c>
    </row>
    <row r="93111" spans="1:9" x14ac:dyDescent="0.25">
      <c r="A93111" t="s">
        <v>440</v>
      </c>
      <c r="B93111" t="s">
        <v>448</v>
      </c>
      <c r="C93111">
        <v>42029304501</v>
      </c>
      <c r="D93111">
        <v>2016</v>
      </c>
      <c r="E93111">
        <v>97100</v>
      </c>
      <c r="F93111">
        <v>190200</v>
      </c>
      <c r="G93111">
        <v>0.248</v>
      </c>
      <c r="H93111">
        <v>331900</v>
      </c>
      <c r="I93111">
        <v>430300</v>
      </c>
    </row>
    <row r="93112" spans="1:9" x14ac:dyDescent="0.25">
      <c r="A93112" t="s">
        <v>440</v>
      </c>
      <c r="B93112" t="s">
        <v>448</v>
      </c>
      <c r="C93112">
        <v>42029304501</v>
      </c>
      <c r="D93112">
        <v>2017</v>
      </c>
      <c r="E93112">
        <v>105400</v>
      </c>
      <c r="F93112">
        <v>199600</v>
      </c>
      <c r="G93112">
        <v>0.25800000000000001</v>
      </c>
      <c r="H93112">
        <v>338800</v>
      </c>
      <c r="I93112">
        <v>443900</v>
      </c>
    </row>
    <row r="93113" spans="1:9" x14ac:dyDescent="0.25">
      <c r="A93113" t="s">
        <v>440</v>
      </c>
      <c r="B93113" t="s">
        <v>448</v>
      </c>
      <c r="C93113">
        <v>42029304501</v>
      </c>
      <c r="D93113">
        <v>2018</v>
      </c>
      <c r="E93113">
        <v>103300</v>
      </c>
      <c r="F93113">
        <v>194500</v>
      </c>
      <c r="G93113">
        <v>0.249</v>
      </c>
      <c r="H93113">
        <v>343500</v>
      </c>
      <c r="I93113">
        <v>449400</v>
      </c>
    </row>
    <row r="93114" spans="1:9" x14ac:dyDescent="0.25">
      <c r="A93114" t="s">
        <v>440</v>
      </c>
      <c r="B93114" t="s">
        <v>448</v>
      </c>
      <c r="C93114">
        <v>42029304501</v>
      </c>
      <c r="D93114">
        <v>2019</v>
      </c>
      <c r="E93114">
        <v>101900</v>
      </c>
      <c r="F93114">
        <v>208200</v>
      </c>
      <c r="G93114">
        <v>0.23799999999999999</v>
      </c>
      <c r="H93114">
        <v>356500</v>
      </c>
      <c r="I93114">
        <v>460400</v>
      </c>
    </row>
    <row r="93115" spans="1:9" x14ac:dyDescent="0.25">
      <c r="A93115" t="s">
        <v>440</v>
      </c>
      <c r="B93115" t="s">
        <v>448</v>
      </c>
      <c r="C93115">
        <v>42029304501</v>
      </c>
      <c r="D93115">
        <v>2020</v>
      </c>
      <c r="E93115">
        <v>129100</v>
      </c>
      <c r="F93115">
        <v>268000</v>
      </c>
      <c r="G93115">
        <v>0.28899999999999998</v>
      </c>
      <c r="H93115">
        <v>369500</v>
      </c>
      <c r="I93115">
        <v>469600</v>
      </c>
    </row>
    <row r="93116" spans="1:9" x14ac:dyDescent="0.25">
      <c r="A93116" t="s">
        <v>440</v>
      </c>
      <c r="B93116" t="s">
        <v>448</v>
      </c>
      <c r="C93116">
        <v>42029304501</v>
      </c>
      <c r="D93116">
        <v>2021</v>
      </c>
      <c r="E93116">
        <v>141600</v>
      </c>
      <c r="F93116">
        <v>245500</v>
      </c>
      <c r="G93116">
        <v>0.29799999999999999</v>
      </c>
      <c r="H93116">
        <v>414700</v>
      </c>
      <c r="I93116">
        <v>526200</v>
      </c>
    </row>
    <row r="93117" spans="1:9" x14ac:dyDescent="0.25">
      <c r="A93117" t="s">
        <v>440</v>
      </c>
      <c r="B93117" t="s">
        <v>448</v>
      </c>
      <c r="C93117">
        <v>42029304501</v>
      </c>
      <c r="D93117">
        <v>2022</v>
      </c>
      <c r="E93117">
        <v>144800</v>
      </c>
      <c r="F93117">
        <v>199000</v>
      </c>
      <c r="G93117">
        <v>0.29899999999999999</v>
      </c>
      <c r="H93117">
        <v>465100</v>
      </c>
      <c r="I93117">
        <v>594800</v>
      </c>
    </row>
    <row r="93118" spans="1:9" x14ac:dyDescent="0.25">
      <c r="A93118" t="s">
        <v>440</v>
      </c>
      <c r="B93118" t="s">
        <v>448</v>
      </c>
      <c r="C93118">
        <v>42029304900</v>
      </c>
      <c r="D93118">
        <v>2012</v>
      </c>
      <c r="E93118">
        <v>55500</v>
      </c>
      <c r="F93118">
        <v>76400</v>
      </c>
      <c r="G93118">
        <v>0.27400000000000002</v>
      </c>
      <c r="H93118">
        <v>212800</v>
      </c>
      <c r="I93118">
        <v>249000</v>
      </c>
    </row>
    <row r="93119" spans="1:9" x14ac:dyDescent="0.25">
      <c r="A93119" t="s">
        <v>440</v>
      </c>
      <c r="B93119" t="s">
        <v>448</v>
      </c>
      <c r="C93119">
        <v>42029304900</v>
      </c>
      <c r="D93119">
        <v>2013</v>
      </c>
      <c r="E93119">
        <v>50500</v>
      </c>
      <c r="F93119">
        <v>69500</v>
      </c>
      <c r="G93119">
        <v>0.247</v>
      </c>
      <c r="H93119">
        <v>219000</v>
      </c>
      <c r="I93119">
        <v>252500</v>
      </c>
    </row>
    <row r="93120" spans="1:9" x14ac:dyDescent="0.25">
      <c r="A93120" t="s">
        <v>440</v>
      </c>
      <c r="B93120" t="s">
        <v>448</v>
      </c>
      <c r="C93120">
        <v>42029304900</v>
      </c>
      <c r="D93120">
        <v>2014</v>
      </c>
      <c r="E93120">
        <v>49100</v>
      </c>
      <c r="F93120">
        <v>67200</v>
      </c>
      <c r="G93120">
        <v>0.23100000000000001</v>
      </c>
      <c r="H93120">
        <v>230100</v>
      </c>
      <c r="I93120">
        <v>262800</v>
      </c>
    </row>
    <row r="93121" spans="1:9" x14ac:dyDescent="0.25">
      <c r="A93121" t="s">
        <v>440</v>
      </c>
      <c r="B93121" t="s">
        <v>448</v>
      </c>
      <c r="C93121">
        <v>42029304900</v>
      </c>
      <c r="D93121">
        <v>2015</v>
      </c>
      <c r="E93121">
        <v>52800</v>
      </c>
      <c r="F93121">
        <v>72400</v>
      </c>
      <c r="G93121">
        <v>0.23499999999999999</v>
      </c>
      <c r="H93121">
        <v>244500</v>
      </c>
      <c r="I93121">
        <v>276400</v>
      </c>
    </row>
    <row r="93122" spans="1:9" x14ac:dyDescent="0.25">
      <c r="A93122" t="s">
        <v>440</v>
      </c>
      <c r="B93122" t="s">
        <v>448</v>
      </c>
      <c r="C93122">
        <v>42029304900</v>
      </c>
      <c r="D93122">
        <v>2016</v>
      </c>
      <c r="E93122">
        <v>58500</v>
      </c>
      <c r="F93122">
        <v>80500</v>
      </c>
      <c r="G93122">
        <v>0.26800000000000002</v>
      </c>
      <c r="H93122">
        <v>239600</v>
      </c>
      <c r="I93122">
        <v>270200</v>
      </c>
    </row>
    <row r="93123" spans="1:9" x14ac:dyDescent="0.25">
      <c r="A93123" t="s">
        <v>440</v>
      </c>
      <c r="B93123" t="s">
        <v>448</v>
      </c>
      <c r="C93123">
        <v>42029304900</v>
      </c>
      <c r="D93123">
        <v>2017</v>
      </c>
      <c r="E93123">
        <v>54400</v>
      </c>
      <c r="F93123">
        <v>75100</v>
      </c>
      <c r="G93123">
        <v>0.23300000000000001</v>
      </c>
      <c r="H93123">
        <v>253700</v>
      </c>
      <c r="I93123">
        <v>288100</v>
      </c>
    </row>
    <row r="93124" spans="1:9" x14ac:dyDescent="0.25">
      <c r="A93124" t="s">
        <v>440</v>
      </c>
      <c r="B93124" t="s">
        <v>448</v>
      </c>
      <c r="C93124">
        <v>42029304900</v>
      </c>
      <c r="D93124">
        <v>2018</v>
      </c>
      <c r="E93124">
        <v>61000</v>
      </c>
      <c r="F93124">
        <v>83900</v>
      </c>
      <c r="G93124">
        <v>0.26100000000000001</v>
      </c>
      <c r="H93124">
        <v>262400</v>
      </c>
      <c r="I93124">
        <v>289200</v>
      </c>
    </row>
    <row r="93125" spans="1:9" x14ac:dyDescent="0.25">
      <c r="A93125" t="s">
        <v>440</v>
      </c>
      <c r="B93125" t="s">
        <v>448</v>
      </c>
      <c r="C93125">
        <v>42029304900</v>
      </c>
      <c r="D93125">
        <v>2019</v>
      </c>
      <c r="E93125">
        <v>57400</v>
      </c>
      <c r="F93125">
        <v>78900</v>
      </c>
      <c r="G93125">
        <v>0.23100000000000001</v>
      </c>
      <c r="H93125">
        <v>276900</v>
      </c>
      <c r="I93125">
        <v>306900</v>
      </c>
    </row>
    <row r="93126" spans="1:9" x14ac:dyDescent="0.25">
      <c r="A93126" t="s">
        <v>440</v>
      </c>
      <c r="B93126" t="s">
        <v>448</v>
      </c>
      <c r="C93126">
        <v>42029304900</v>
      </c>
      <c r="D93126">
        <v>2020</v>
      </c>
      <c r="E93126">
        <v>59100</v>
      </c>
      <c r="F93126">
        <v>76900</v>
      </c>
      <c r="G93126">
        <v>0.22900000000000001</v>
      </c>
      <c r="H93126">
        <v>287700</v>
      </c>
      <c r="I93126">
        <v>319900</v>
      </c>
    </row>
    <row r="93127" spans="1:9" x14ac:dyDescent="0.25">
      <c r="A93127" t="s">
        <v>440</v>
      </c>
      <c r="B93127" t="s">
        <v>448</v>
      </c>
      <c r="C93127">
        <v>42029304900</v>
      </c>
      <c r="D93127">
        <v>2021</v>
      </c>
      <c r="E93127">
        <v>75500</v>
      </c>
      <c r="F93127">
        <v>98200</v>
      </c>
      <c r="G93127">
        <v>0.26600000000000001</v>
      </c>
      <c r="H93127">
        <v>312400</v>
      </c>
      <c r="I93127">
        <v>350800</v>
      </c>
    </row>
    <row r="93128" spans="1:9" x14ac:dyDescent="0.25">
      <c r="A93128" t="s">
        <v>440</v>
      </c>
      <c r="B93128" t="s">
        <v>448</v>
      </c>
      <c r="C93128">
        <v>42029304900</v>
      </c>
      <c r="D93128">
        <v>2022</v>
      </c>
      <c r="E93128">
        <v>91900</v>
      </c>
      <c r="F93128">
        <v>119500</v>
      </c>
      <c r="G93128">
        <v>0.30299999999999999</v>
      </c>
      <c r="H93128">
        <v>337100</v>
      </c>
      <c r="I93128">
        <v>381700</v>
      </c>
    </row>
    <row r="93129" spans="1:9" x14ac:dyDescent="0.25">
      <c r="A93129" t="s">
        <v>440</v>
      </c>
      <c r="B93129" t="s">
        <v>448</v>
      </c>
      <c r="C93129">
        <v>42029305102</v>
      </c>
      <c r="D93129">
        <v>2012</v>
      </c>
      <c r="E93129">
        <v>45500</v>
      </c>
      <c r="F93129">
        <v>54600</v>
      </c>
      <c r="G93129">
        <v>0.26600000000000001</v>
      </c>
      <c r="H93129">
        <v>198000</v>
      </c>
      <c r="I93129">
        <v>221800</v>
      </c>
    </row>
    <row r="93130" spans="1:9" x14ac:dyDescent="0.25">
      <c r="A93130" t="s">
        <v>440</v>
      </c>
      <c r="B93130" t="s">
        <v>448</v>
      </c>
      <c r="C93130">
        <v>42029305102</v>
      </c>
      <c r="D93130">
        <v>2013</v>
      </c>
      <c r="E93130">
        <v>46500</v>
      </c>
      <c r="F93130">
        <v>55500</v>
      </c>
      <c r="G93130">
        <v>0.26300000000000001</v>
      </c>
      <c r="H93130">
        <v>205900</v>
      </c>
      <c r="I93130">
        <v>228800</v>
      </c>
    </row>
    <row r="93131" spans="1:9" x14ac:dyDescent="0.25">
      <c r="A93131" t="s">
        <v>440</v>
      </c>
      <c r="B93131" t="s">
        <v>448</v>
      </c>
      <c r="C93131">
        <v>42029305102</v>
      </c>
      <c r="D93131">
        <v>2014</v>
      </c>
      <c r="E93131">
        <v>53100</v>
      </c>
      <c r="F93131">
        <v>63400</v>
      </c>
      <c r="G93131">
        <v>0.28399999999999997</v>
      </c>
      <c r="H93131">
        <v>216900</v>
      </c>
      <c r="I93131">
        <v>241600</v>
      </c>
    </row>
    <row r="93132" spans="1:9" x14ac:dyDescent="0.25">
      <c r="A93132" t="s">
        <v>440</v>
      </c>
      <c r="B93132" t="s">
        <v>448</v>
      </c>
      <c r="C93132">
        <v>42029305102</v>
      </c>
      <c r="D93132">
        <v>2015</v>
      </c>
      <c r="E93132">
        <v>51500</v>
      </c>
      <c r="F93132">
        <v>61800</v>
      </c>
      <c r="G93132">
        <v>0.28100000000000003</v>
      </c>
      <c r="H93132">
        <v>217500</v>
      </c>
      <c r="I93132">
        <v>237400</v>
      </c>
    </row>
    <row r="93133" spans="1:9" x14ac:dyDescent="0.25">
      <c r="A93133" t="s">
        <v>440</v>
      </c>
      <c r="B93133" t="s">
        <v>448</v>
      </c>
      <c r="C93133">
        <v>42029305102</v>
      </c>
      <c r="D93133">
        <v>2016</v>
      </c>
      <c r="E93133">
        <v>51800</v>
      </c>
      <c r="F93133">
        <v>62000</v>
      </c>
      <c r="G93133">
        <v>0.29099999999999998</v>
      </c>
      <c r="H93133">
        <v>211800</v>
      </c>
      <c r="I93133">
        <v>230800</v>
      </c>
    </row>
    <row r="93134" spans="1:9" x14ac:dyDescent="0.25">
      <c r="A93134" t="s">
        <v>440</v>
      </c>
      <c r="B93134" t="s">
        <v>448</v>
      </c>
      <c r="C93134">
        <v>42029305102</v>
      </c>
      <c r="D93134">
        <v>2017</v>
      </c>
      <c r="E93134">
        <v>40900</v>
      </c>
      <c r="F93134">
        <v>49200</v>
      </c>
      <c r="G93134">
        <v>0.21099999999999999</v>
      </c>
      <c r="H93134">
        <v>231400</v>
      </c>
      <c r="I93134">
        <v>251100</v>
      </c>
    </row>
    <row r="93135" spans="1:9" x14ac:dyDescent="0.25">
      <c r="A93135" t="s">
        <v>440</v>
      </c>
      <c r="B93135" t="s">
        <v>448</v>
      </c>
      <c r="C93135">
        <v>42029305102</v>
      </c>
      <c r="D93135">
        <v>2018</v>
      </c>
      <c r="E93135">
        <v>47500</v>
      </c>
      <c r="F93135">
        <v>57000</v>
      </c>
      <c r="G93135">
        <v>0.24399999999999999</v>
      </c>
      <c r="H93135">
        <v>235500</v>
      </c>
      <c r="I93135">
        <v>252600</v>
      </c>
    </row>
    <row r="93136" spans="1:9" x14ac:dyDescent="0.25">
      <c r="A93136" t="s">
        <v>440</v>
      </c>
      <c r="B93136" t="s">
        <v>448</v>
      </c>
      <c r="C93136">
        <v>42029305102</v>
      </c>
      <c r="D93136">
        <v>2019</v>
      </c>
      <c r="E93136">
        <v>54700</v>
      </c>
      <c r="F93136">
        <v>65600</v>
      </c>
      <c r="G93136">
        <v>0.26900000000000002</v>
      </c>
      <c r="H93136">
        <v>246300</v>
      </c>
      <c r="I93136">
        <v>263500</v>
      </c>
    </row>
    <row r="93137" spans="1:9" x14ac:dyDescent="0.25">
      <c r="A93137" t="s">
        <v>440</v>
      </c>
      <c r="B93137" t="s">
        <v>448</v>
      </c>
      <c r="C93137">
        <v>42029305102</v>
      </c>
      <c r="D93137">
        <v>2020</v>
      </c>
      <c r="E93137">
        <v>54500</v>
      </c>
      <c r="F93137">
        <v>65500</v>
      </c>
      <c r="G93137">
        <v>0.24199999999999999</v>
      </c>
      <c r="H93137">
        <v>267800</v>
      </c>
      <c r="I93137">
        <v>291300</v>
      </c>
    </row>
    <row r="93138" spans="1:9" x14ac:dyDescent="0.25">
      <c r="A93138" t="s">
        <v>440</v>
      </c>
      <c r="B93138" t="s">
        <v>448</v>
      </c>
      <c r="C93138">
        <v>42029305102</v>
      </c>
      <c r="D93138">
        <v>2021</v>
      </c>
      <c r="E93138">
        <v>63300</v>
      </c>
      <c r="F93138">
        <v>76100</v>
      </c>
      <c r="G93138">
        <v>0.25600000000000001</v>
      </c>
      <c r="H93138">
        <v>292000</v>
      </c>
      <c r="I93138">
        <v>319000</v>
      </c>
    </row>
    <row r="93139" spans="1:9" x14ac:dyDescent="0.25">
      <c r="A93139" t="s">
        <v>440</v>
      </c>
      <c r="B93139" t="s">
        <v>448</v>
      </c>
      <c r="C93139">
        <v>42029305102</v>
      </c>
      <c r="D93139">
        <v>2022</v>
      </c>
      <c r="E93139">
        <v>69100</v>
      </c>
      <c r="F93139">
        <v>82800</v>
      </c>
      <c r="G93139">
        <v>0.23200000000000001</v>
      </c>
      <c r="H93139">
        <v>358800</v>
      </c>
      <c r="I93139">
        <v>385800</v>
      </c>
    </row>
    <row r="93140" spans="1:9" x14ac:dyDescent="0.25">
      <c r="A93140" t="s">
        <v>440</v>
      </c>
      <c r="B93140" t="s">
        <v>448</v>
      </c>
      <c r="C93140">
        <v>42029305300</v>
      </c>
      <c r="D93140">
        <v>2012</v>
      </c>
      <c r="E93140">
        <v>48700</v>
      </c>
      <c r="F93140">
        <v>158000</v>
      </c>
      <c r="G93140">
        <v>0.28100000000000003</v>
      </c>
      <c r="H93140">
        <v>177000</v>
      </c>
      <c r="I93140">
        <v>171400</v>
      </c>
    </row>
    <row r="93141" spans="1:9" x14ac:dyDescent="0.25">
      <c r="A93141" t="s">
        <v>440</v>
      </c>
      <c r="B93141" t="s">
        <v>448</v>
      </c>
      <c r="C93141">
        <v>42029305300</v>
      </c>
      <c r="D93141">
        <v>2013</v>
      </c>
      <c r="E93141">
        <v>48600</v>
      </c>
      <c r="F93141">
        <v>157100</v>
      </c>
      <c r="G93141">
        <v>0.255</v>
      </c>
      <c r="H93141">
        <v>195300</v>
      </c>
      <c r="I93141">
        <v>187500</v>
      </c>
    </row>
    <row r="93142" spans="1:9" x14ac:dyDescent="0.25">
      <c r="A93142" t="s">
        <v>440</v>
      </c>
      <c r="B93142" t="s">
        <v>448</v>
      </c>
      <c r="C93142">
        <v>42029305300</v>
      </c>
      <c r="D93142">
        <v>2014</v>
      </c>
      <c r="E93142">
        <v>50300</v>
      </c>
      <c r="F93142">
        <v>162400</v>
      </c>
      <c r="G93142">
        <v>0.254</v>
      </c>
      <c r="H93142">
        <v>203100</v>
      </c>
      <c r="I93142">
        <v>195000</v>
      </c>
    </row>
    <row r="93143" spans="1:9" x14ac:dyDescent="0.25">
      <c r="A93143" t="s">
        <v>440</v>
      </c>
      <c r="B93143" t="s">
        <v>448</v>
      </c>
      <c r="C93143">
        <v>42029305300</v>
      </c>
      <c r="D93143">
        <v>2015</v>
      </c>
      <c r="E93143">
        <v>46500</v>
      </c>
      <c r="F93143">
        <v>149700</v>
      </c>
      <c r="G93143">
        <v>0.246</v>
      </c>
      <c r="H93143">
        <v>200200</v>
      </c>
      <c r="I93143">
        <v>186500</v>
      </c>
    </row>
    <row r="93144" spans="1:9" x14ac:dyDescent="0.25">
      <c r="A93144" t="s">
        <v>440</v>
      </c>
      <c r="B93144" t="s">
        <v>448</v>
      </c>
      <c r="C93144">
        <v>42029305300</v>
      </c>
      <c r="D93144">
        <v>2016</v>
      </c>
      <c r="E93144">
        <v>47000</v>
      </c>
      <c r="F93144">
        <v>153100</v>
      </c>
      <c r="G93144">
        <v>0.23300000000000001</v>
      </c>
      <c r="H93144">
        <v>213400</v>
      </c>
      <c r="I93144">
        <v>200300</v>
      </c>
    </row>
    <row r="93145" spans="1:9" x14ac:dyDescent="0.25">
      <c r="A93145" t="s">
        <v>440</v>
      </c>
      <c r="B93145" t="s">
        <v>448</v>
      </c>
      <c r="C93145">
        <v>42029305300</v>
      </c>
      <c r="D93145">
        <v>2017</v>
      </c>
      <c r="E93145">
        <v>47900</v>
      </c>
      <c r="F93145">
        <v>156500</v>
      </c>
      <c r="G93145">
        <v>0.23699999999999999</v>
      </c>
      <c r="H93145">
        <v>214200</v>
      </c>
      <c r="I93145">
        <v>201400</v>
      </c>
    </row>
    <row r="93146" spans="1:9" x14ac:dyDescent="0.25">
      <c r="A93146" t="s">
        <v>440</v>
      </c>
      <c r="B93146" t="s">
        <v>448</v>
      </c>
      <c r="C93146">
        <v>42029305300</v>
      </c>
      <c r="D93146">
        <v>2018</v>
      </c>
      <c r="E93146">
        <v>51300</v>
      </c>
      <c r="F93146">
        <v>167400</v>
      </c>
      <c r="G93146">
        <v>0.245</v>
      </c>
      <c r="H93146">
        <v>219700</v>
      </c>
      <c r="I93146">
        <v>207200</v>
      </c>
    </row>
    <row r="93147" spans="1:9" x14ac:dyDescent="0.25">
      <c r="A93147" t="s">
        <v>440</v>
      </c>
      <c r="B93147" t="s">
        <v>448</v>
      </c>
      <c r="C93147">
        <v>42029305300</v>
      </c>
      <c r="D93147">
        <v>2019</v>
      </c>
      <c r="E93147">
        <v>45000</v>
      </c>
      <c r="F93147">
        <v>145200</v>
      </c>
      <c r="G93147">
        <v>0.20599999999999999</v>
      </c>
      <c r="H93147">
        <v>231900</v>
      </c>
      <c r="I93147">
        <v>215400</v>
      </c>
    </row>
    <row r="93148" spans="1:9" x14ac:dyDescent="0.25">
      <c r="A93148" t="s">
        <v>440</v>
      </c>
      <c r="B93148" t="s">
        <v>448</v>
      </c>
      <c r="C93148">
        <v>42029305300</v>
      </c>
      <c r="D93148">
        <v>2020</v>
      </c>
      <c r="E93148">
        <v>54300</v>
      </c>
      <c r="F93148">
        <v>176700</v>
      </c>
      <c r="G93148">
        <v>0.23</v>
      </c>
      <c r="H93148">
        <v>249600</v>
      </c>
      <c r="I93148">
        <v>233800</v>
      </c>
    </row>
    <row r="93149" spans="1:9" x14ac:dyDescent="0.25">
      <c r="A93149" t="s">
        <v>440</v>
      </c>
      <c r="B93149" t="s">
        <v>448</v>
      </c>
      <c r="C93149">
        <v>42029305300</v>
      </c>
      <c r="D93149">
        <v>2021</v>
      </c>
      <c r="E93149">
        <v>61500</v>
      </c>
      <c r="F93149">
        <v>198600</v>
      </c>
      <c r="G93149">
        <v>0.22800000000000001</v>
      </c>
      <c r="H93149">
        <v>285100</v>
      </c>
      <c r="I93149">
        <v>265400</v>
      </c>
    </row>
    <row r="93150" spans="1:9" x14ac:dyDescent="0.25">
      <c r="A93150" t="s">
        <v>440</v>
      </c>
      <c r="B93150" t="s">
        <v>448</v>
      </c>
      <c r="C93150">
        <v>42029305300</v>
      </c>
      <c r="D93150">
        <v>2022</v>
      </c>
      <c r="E93150">
        <v>64400</v>
      </c>
      <c r="F93150">
        <v>207200</v>
      </c>
      <c r="G93150">
        <v>0.214</v>
      </c>
      <c r="H93150">
        <v>320600</v>
      </c>
      <c r="I93150">
        <v>296000</v>
      </c>
    </row>
    <row r="93151" spans="1:9" x14ac:dyDescent="0.25">
      <c r="A93151" t="s">
        <v>440</v>
      </c>
      <c r="B93151" t="s">
        <v>448</v>
      </c>
      <c r="C93151">
        <v>42029306000</v>
      </c>
      <c r="D93151">
        <v>2012</v>
      </c>
      <c r="E93151">
        <v>46800</v>
      </c>
      <c r="F93151">
        <v>76100</v>
      </c>
      <c r="G93151">
        <v>0.24299999999999999</v>
      </c>
      <c r="H93151">
        <v>200200</v>
      </c>
      <c r="I93151">
        <v>224300</v>
      </c>
    </row>
    <row r="93152" spans="1:9" x14ac:dyDescent="0.25">
      <c r="A93152" t="s">
        <v>440</v>
      </c>
      <c r="B93152" t="s">
        <v>448</v>
      </c>
      <c r="C93152">
        <v>42029306000</v>
      </c>
      <c r="D93152">
        <v>2013</v>
      </c>
      <c r="E93152">
        <v>48600</v>
      </c>
      <c r="F93152">
        <v>79900</v>
      </c>
      <c r="G93152">
        <v>0.24299999999999999</v>
      </c>
      <c r="H93152">
        <v>209100</v>
      </c>
      <c r="I93152">
        <v>233800</v>
      </c>
    </row>
    <row r="93153" spans="1:9" x14ac:dyDescent="0.25">
      <c r="A93153" t="s">
        <v>440</v>
      </c>
      <c r="B93153" t="s">
        <v>448</v>
      </c>
      <c r="C93153">
        <v>42029306000</v>
      </c>
      <c r="D93153">
        <v>2014</v>
      </c>
      <c r="E93153">
        <v>50500</v>
      </c>
      <c r="F93153">
        <v>83100</v>
      </c>
      <c r="G93153">
        <v>0.245</v>
      </c>
      <c r="H93153">
        <v>217300</v>
      </c>
      <c r="I93153">
        <v>240500</v>
      </c>
    </row>
    <row r="93154" spans="1:9" x14ac:dyDescent="0.25">
      <c r="A93154" t="s">
        <v>440</v>
      </c>
      <c r="B93154" t="s">
        <v>448</v>
      </c>
      <c r="C93154">
        <v>42029306000</v>
      </c>
      <c r="D93154">
        <v>2015</v>
      </c>
      <c r="E93154">
        <v>44600</v>
      </c>
      <c r="F93154">
        <v>73800</v>
      </c>
      <c r="G93154">
        <v>0.222</v>
      </c>
      <c r="H93154">
        <v>216100</v>
      </c>
      <c r="I93154">
        <v>233700</v>
      </c>
    </row>
    <row r="93155" spans="1:9" x14ac:dyDescent="0.25">
      <c r="A93155" t="s">
        <v>440</v>
      </c>
      <c r="B93155" t="s">
        <v>448</v>
      </c>
      <c r="C93155">
        <v>42029306000</v>
      </c>
      <c r="D93155">
        <v>2016</v>
      </c>
      <c r="E93155">
        <v>53000</v>
      </c>
      <c r="F93155">
        <v>86900</v>
      </c>
      <c r="G93155">
        <v>0.25700000000000001</v>
      </c>
      <c r="H93155">
        <v>217800</v>
      </c>
      <c r="I93155">
        <v>237700</v>
      </c>
    </row>
    <row r="93156" spans="1:9" x14ac:dyDescent="0.25">
      <c r="A93156" t="s">
        <v>440</v>
      </c>
      <c r="B93156" t="s">
        <v>448</v>
      </c>
      <c r="C93156">
        <v>42029306000</v>
      </c>
      <c r="D93156">
        <v>2017</v>
      </c>
      <c r="E93156">
        <v>47500</v>
      </c>
      <c r="F93156">
        <v>77500</v>
      </c>
      <c r="G93156">
        <v>0.219</v>
      </c>
      <c r="H93156">
        <v>231400</v>
      </c>
      <c r="I93156">
        <v>250900</v>
      </c>
    </row>
    <row r="93157" spans="1:9" x14ac:dyDescent="0.25">
      <c r="A93157" t="s">
        <v>440</v>
      </c>
      <c r="B93157" t="s">
        <v>448</v>
      </c>
      <c r="C93157">
        <v>42029306000</v>
      </c>
      <c r="D93157">
        <v>2018</v>
      </c>
      <c r="E93157">
        <v>53600</v>
      </c>
      <c r="F93157">
        <v>88300</v>
      </c>
      <c r="G93157">
        <v>0.245</v>
      </c>
      <c r="H93157">
        <v>234600</v>
      </c>
      <c r="I93157">
        <v>255100</v>
      </c>
    </row>
    <row r="93158" spans="1:9" x14ac:dyDescent="0.25">
      <c r="A93158" t="s">
        <v>440</v>
      </c>
      <c r="B93158" t="s">
        <v>448</v>
      </c>
      <c r="C93158">
        <v>42029306000</v>
      </c>
      <c r="D93158">
        <v>2019</v>
      </c>
      <c r="E93158">
        <v>50900</v>
      </c>
      <c r="F93158">
        <v>83800</v>
      </c>
      <c r="G93158">
        <v>0.22600000000000001</v>
      </c>
      <c r="H93158">
        <v>241700</v>
      </c>
      <c r="I93158">
        <v>262200</v>
      </c>
    </row>
    <row r="93159" spans="1:9" x14ac:dyDescent="0.25">
      <c r="A93159" t="s">
        <v>440</v>
      </c>
      <c r="B93159" t="s">
        <v>448</v>
      </c>
      <c r="C93159">
        <v>42029306000</v>
      </c>
      <c r="D93159">
        <v>2020</v>
      </c>
      <c r="E93159">
        <v>54400</v>
      </c>
      <c r="F93159">
        <v>90300</v>
      </c>
      <c r="G93159">
        <v>0.224</v>
      </c>
      <c r="H93159">
        <v>258200</v>
      </c>
      <c r="I93159">
        <v>283400</v>
      </c>
    </row>
    <row r="93160" spans="1:9" x14ac:dyDescent="0.25">
      <c r="A93160" t="s">
        <v>440</v>
      </c>
      <c r="B93160" t="s">
        <v>448</v>
      </c>
      <c r="C93160">
        <v>42029306000</v>
      </c>
      <c r="D93160">
        <v>2021</v>
      </c>
      <c r="E93160">
        <v>68700</v>
      </c>
      <c r="F93160">
        <v>114100</v>
      </c>
      <c r="G93160">
        <v>0.249</v>
      </c>
      <c r="H93160">
        <v>293100</v>
      </c>
      <c r="I93160">
        <v>321000</v>
      </c>
    </row>
    <row r="93161" spans="1:9" x14ac:dyDescent="0.25">
      <c r="A93161" t="s">
        <v>440</v>
      </c>
      <c r="B93161" t="s">
        <v>448</v>
      </c>
      <c r="C93161">
        <v>42029306000</v>
      </c>
      <c r="D93161">
        <v>2022</v>
      </c>
      <c r="E93161">
        <v>71400</v>
      </c>
      <c r="F93161">
        <v>117900</v>
      </c>
      <c r="G93161">
        <v>0.22800000000000001</v>
      </c>
      <c r="H93161">
        <v>338000</v>
      </c>
      <c r="I93161">
        <v>365500</v>
      </c>
    </row>
    <row r="93162" spans="1:9" x14ac:dyDescent="0.25">
      <c r="A93162" t="s">
        <v>440</v>
      </c>
      <c r="B93162" t="s">
        <v>448</v>
      </c>
      <c r="C93162">
        <v>42029306501</v>
      </c>
      <c r="D93162">
        <v>2012</v>
      </c>
      <c r="E93162">
        <v>79900</v>
      </c>
      <c r="F93162">
        <v>124700</v>
      </c>
      <c r="G93162">
        <v>0.26600000000000001</v>
      </c>
      <c r="H93162">
        <v>262300</v>
      </c>
      <c r="I93162">
        <v>359900</v>
      </c>
    </row>
    <row r="93163" spans="1:9" x14ac:dyDescent="0.25">
      <c r="A93163" t="s">
        <v>440</v>
      </c>
      <c r="B93163" t="s">
        <v>448</v>
      </c>
      <c r="C93163">
        <v>42029306501</v>
      </c>
      <c r="D93163">
        <v>2013</v>
      </c>
      <c r="E93163">
        <v>75000</v>
      </c>
      <c r="F93163">
        <v>116500</v>
      </c>
      <c r="G93163">
        <v>0.23799999999999999</v>
      </c>
      <c r="H93163">
        <v>275500</v>
      </c>
      <c r="I93163">
        <v>375300</v>
      </c>
    </row>
    <row r="93164" spans="1:9" x14ac:dyDescent="0.25">
      <c r="A93164" t="s">
        <v>440</v>
      </c>
      <c r="B93164" t="s">
        <v>448</v>
      </c>
      <c r="C93164">
        <v>42029306501</v>
      </c>
      <c r="D93164">
        <v>2014</v>
      </c>
      <c r="E93164">
        <v>77900</v>
      </c>
      <c r="F93164">
        <v>121500</v>
      </c>
      <c r="G93164">
        <v>0.247</v>
      </c>
      <c r="H93164">
        <v>279100</v>
      </c>
      <c r="I93164">
        <v>377400</v>
      </c>
    </row>
    <row r="93165" spans="1:9" x14ac:dyDescent="0.25">
      <c r="A93165" t="s">
        <v>440</v>
      </c>
      <c r="B93165" t="s">
        <v>448</v>
      </c>
      <c r="C93165">
        <v>42029306501</v>
      </c>
      <c r="D93165">
        <v>2015</v>
      </c>
      <c r="E93165">
        <v>77900</v>
      </c>
      <c r="F93165">
        <v>120100</v>
      </c>
      <c r="G93165">
        <v>0.24299999999999999</v>
      </c>
      <c r="H93165">
        <v>279800</v>
      </c>
      <c r="I93165">
        <v>382500</v>
      </c>
    </row>
    <row r="93166" spans="1:9" x14ac:dyDescent="0.25">
      <c r="A93166" t="s">
        <v>440</v>
      </c>
      <c r="B93166" t="s">
        <v>448</v>
      </c>
      <c r="C93166">
        <v>42029306501</v>
      </c>
      <c r="D93166">
        <v>2016</v>
      </c>
      <c r="E93166">
        <v>93000</v>
      </c>
      <c r="F93166">
        <v>145100</v>
      </c>
      <c r="G93166">
        <v>0.29199999999999998</v>
      </c>
      <c r="H93166">
        <v>283900</v>
      </c>
      <c r="I93166">
        <v>379900</v>
      </c>
    </row>
    <row r="93167" spans="1:9" x14ac:dyDescent="0.25">
      <c r="A93167" t="s">
        <v>440</v>
      </c>
      <c r="B93167" t="s">
        <v>448</v>
      </c>
      <c r="C93167">
        <v>42029306501</v>
      </c>
      <c r="D93167">
        <v>2017</v>
      </c>
      <c r="E93167">
        <v>92000</v>
      </c>
      <c r="F93167">
        <v>141000</v>
      </c>
      <c r="G93167">
        <v>0.28000000000000003</v>
      </c>
      <c r="H93167">
        <v>291400</v>
      </c>
      <c r="I93167">
        <v>388000</v>
      </c>
    </row>
    <row r="93168" spans="1:9" x14ac:dyDescent="0.25">
      <c r="A93168" t="s">
        <v>440</v>
      </c>
      <c r="B93168" t="s">
        <v>448</v>
      </c>
      <c r="C93168">
        <v>42029306501</v>
      </c>
      <c r="D93168">
        <v>2018</v>
      </c>
      <c r="E93168">
        <v>85000</v>
      </c>
      <c r="F93168">
        <v>130700</v>
      </c>
      <c r="G93168">
        <v>0.27500000000000002</v>
      </c>
      <c r="H93168">
        <v>277800</v>
      </c>
      <c r="I93168">
        <v>367000</v>
      </c>
    </row>
    <row r="93169" spans="1:9" x14ac:dyDescent="0.25">
      <c r="A93169" t="s">
        <v>440</v>
      </c>
      <c r="B93169" t="s">
        <v>448</v>
      </c>
      <c r="C93169">
        <v>42029306501</v>
      </c>
      <c r="D93169">
        <v>2019</v>
      </c>
      <c r="E93169">
        <v>92900</v>
      </c>
      <c r="F93169">
        <v>144100</v>
      </c>
      <c r="G93169">
        <v>0.27800000000000002</v>
      </c>
      <c r="H93169">
        <v>298400</v>
      </c>
      <c r="I93169">
        <v>397900</v>
      </c>
    </row>
    <row r="93170" spans="1:9" x14ac:dyDescent="0.25">
      <c r="A93170" t="s">
        <v>440</v>
      </c>
      <c r="B93170" t="s">
        <v>448</v>
      </c>
      <c r="C93170">
        <v>42029306501</v>
      </c>
      <c r="D93170">
        <v>2020</v>
      </c>
      <c r="E93170">
        <v>97200</v>
      </c>
      <c r="F93170">
        <v>150700</v>
      </c>
      <c r="G93170">
        <v>0.27400000000000002</v>
      </c>
      <c r="H93170">
        <v>317600</v>
      </c>
      <c r="I93170">
        <v>420100</v>
      </c>
    </row>
    <row r="93171" spans="1:9" x14ac:dyDescent="0.25">
      <c r="A93171" t="s">
        <v>440</v>
      </c>
      <c r="B93171" t="s">
        <v>448</v>
      </c>
      <c r="C93171">
        <v>42029306501</v>
      </c>
      <c r="D93171">
        <v>2021</v>
      </c>
      <c r="E93171">
        <v>112700</v>
      </c>
      <c r="F93171">
        <v>173700</v>
      </c>
      <c r="G93171">
        <v>0.27900000000000003</v>
      </c>
      <c r="H93171">
        <v>359200</v>
      </c>
      <c r="I93171">
        <v>476700</v>
      </c>
    </row>
    <row r="93172" spans="1:9" x14ac:dyDescent="0.25">
      <c r="A93172" t="s">
        <v>440</v>
      </c>
      <c r="B93172" t="s">
        <v>448</v>
      </c>
      <c r="C93172">
        <v>42029306501</v>
      </c>
      <c r="D93172">
        <v>2022</v>
      </c>
      <c r="E93172">
        <v>128200</v>
      </c>
      <c r="F93172">
        <v>196700</v>
      </c>
      <c r="G93172">
        <v>0.28399999999999997</v>
      </c>
      <c r="H93172">
        <v>400800</v>
      </c>
      <c r="I93172">
        <v>533300</v>
      </c>
    </row>
    <row r="93173" spans="1:9" x14ac:dyDescent="0.25">
      <c r="A93173" t="s">
        <v>440</v>
      </c>
      <c r="B93173" t="s">
        <v>448</v>
      </c>
      <c r="C93173">
        <v>42029306504</v>
      </c>
      <c r="D93173">
        <v>2012</v>
      </c>
      <c r="E93173">
        <v>76300</v>
      </c>
      <c r="F93173">
        <v>142500</v>
      </c>
      <c r="G93173">
        <v>0.24099999999999999</v>
      </c>
      <c r="H93173">
        <v>253500</v>
      </c>
      <c r="I93173">
        <v>352600</v>
      </c>
    </row>
    <row r="93174" spans="1:9" x14ac:dyDescent="0.25">
      <c r="A93174" t="s">
        <v>440</v>
      </c>
      <c r="B93174" t="s">
        <v>448</v>
      </c>
      <c r="C93174">
        <v>42029306504</v>
      </c>
      <c r="D93174">
        <v>2013</v>
      </c>
      <c r="E93174">
        <v>70900</v>
      </c>
      <c r="F93174">
        <v>132700</v>
      </c>
      <c r="G93174">
        <v>0.219</v>
      </c>
      <c r="H93174">
        <v>257500</v>
      </c>
      <c r="I93174">
        <v>359500</v>
      </c>
    </row>
    <row r="93175" spans="1:9" x14ac:dyDescent="0.25">
      <c r="A93175" t="s">
        <v>440</v>
      </c>
      <c r="B93175" t="s">
        <v>448</v>
      </c>
      <c r="C93175">
        <v>42029306504</v>
      </c>
      <c r="D93175">
        <v>2014</v>
      </c>
      <c r="E93175">
        <v>69600</v>
      </c>
      <c r="F93175">
        <v>129700</v>
      </c>
      <c r="G93175">
        <v>0.20699999999999999</v>
      </c>
      <c r="H93175">
        <v>266300</v>
      </c>
      <c r="I93175">
        <v>373200</v>
      </c>
    </row>
    <row r="93176" spans="1:9" x14ac:dyDescent="0.25">
      <c r="A93176" t="s">
        <v>440</v>
      </c>
      <c r="B93176" t="s">
        <v>448</v>
      </c>
      <c r="C93176">
        <v>42029306504</v>
      </c>
      <c r="D93176">
        <v>2015</v>
      </c>
      <c r="E93176">
        <v>91300</v>
      </c>
      <c r="F93176">
        <v>168300</v>
      </c>
      <c r="G93176">
        <v>0.27200000000000002</v>
      </c>
      <c r="H93176">
        <v>269000</v>
      </c>
      <c r="I93176">
        <v>372300</v>
      </c>
    </row>
    <row r="93177" spans="1:9" x14ac:dyDescent="0.25">
      <c r="A93177" t="s">
        <v>440</v>
      </c>
      <c r="B93177" t="s">
        <v>448</v>
      </c>
      <c r="C93177">
        <v>42029306504</v>
      </c>
      <c r="D93177">
        <v>2016</v>
      </c>
      <c r="E93177">
        <v>90000</v>
      </c>
      <c r="F93177">
        <v>167900</v>
      </c>
      <c r="G93177">
        <v>0.26600000000000001</v>
      </c>
      <c r="H93177">
        <v>276600</v>
      </c>
      <c r="I93177">
        <v>374000</v>
      </c>
    </row>
    <row r="93178" spans="1:9" x14ac:dyDescent="0.25">
      <c r="A93178" t="s">
        <v>440</v>
      </c>
      <c r="B93178" t="s">
        <v>448</v>
      </c>
      <c r="C93178">
        <v>42029306504</v>
      </c>
      <c r="D93178">
        <v>2017</v>
      </c>
      <c r="E93178">
        <v>75400</v>
      </c>
      <c r="F93178">
        <v>139200</v>
      </c>
      <c r="G93178">
        <v>0.214</v>
      </c>
      <c r="H93178">
        <v>288500</v>
      </c>
      <c r="I93178">
        <v>390300</v>
      </c>
    </row>
    <row r="93179" spans="1:9" x14ac:dyDescent="0.25">
      <c r="A93179" t="s">
        <v>440</v>
      </c>
      <c r="B93179" t="s">
        <v>448</v>
      </c>
      <c r="C93179">
        <v>42029306504</v>
      </c>
      <c r="D93179">
        <v>2018</v>
      </c>
      <c r="E93179">
        <v>85500</v>
      </c>
      <c r="F93179">
        <v>157600</v>
      </c>
      <c r="G93179">
        <v>0.24199999999999999</v>
      </c>
      <c r="H93179">
        <v>288300</v>
      </c>
      <c r="I93179">
        <v>390200</v>
      </c>
    </row>
    <row r="93180" spans="1:9" x14ac:dyDescent="0.25">
      <c r="A93180" t="s">
        <v>440</v>
      </c>
      <c r="B93180" t="s">
        <v>448</v>
      </c>
      <c r="C93180">
        <v>42029306504</v>
      </c>
      <c r="D93180">
        <v>2019</v>
      </c>
      <c r="E93180">
        <v>93700</v>
      </c>
      <c r="F93180">
        <v>174600</v>
      </c>
      <c r="G93180">
        <v>0.26500000000000001</v>
      </c>
      <c r="H93180">
        <v>298200</v>
      </c>
      <c r="I93180">
        <v>392500</v>
      </c>
    </row>
    <row r="93181" spans="1:9" x14ac:dyDescent="0.25">
      <c r="A93181" t="s">
        <v>440</v>
      </c>
      <c r="B93181" t="s">
        <v>448</v>
      </c>
      <c r="C93181">
        <v>42029306504</v>
      </c>
      <c r="D93181">
        <v>2020</v>
      </c>
      <c r="E93181">
        <v>93200</v>
      </c>
      <c r="F93181">
        <v>173400</v>
      </c>
      <c r="G93181">
        <v>0.245</v>
      </c>
      <c r="H93181">
        <v>317100</v>
      </c>
      <c r="I93181">
        <v>422000</v>
      </c>
    </row>
    <row r="93182" spans="1:9" x14ac:dyDescent="0.25">
      <c r="A93182" t="s">
        <v>440</v>
      </c>
      <c r="B93182" t="s">
        <v>448</v>
      </c>
      <c r="C93182">
        <v>42029306504</v>
      </c>
      <c r="D93182">
        <v>2021</v>
      </c>
      <c r="E93182">
        <v>105900</v>
      </c>
      <c r="F93182">
        <v>195500</v>
      </c>
      <c r="G93182">
        <v>0.251</v>
      </c>
      <c r="H93182">
        <v>349300</v>
      </c>
      <c r="I93182">
        <v>464800</v>
      </c>
    </row>
    <row r="93183" spans="1:9" x14ac:dyDescent="0.25">
      <c r="A93183" t="s">
        <v>440</v>
      </c>
      <c r="B93183" t="s">
        <v>448</v>
      </c>
      <c r="C93183">
        <v>42029306504</v>
      </c>
      <c r="D93183">
        <v>2022</v>
      </c>
      <c r="E93183">
        <v>131400</v>
      </c>
      <c r="F93183">
        <v>245900</v>
      </c>
      <c r="G93183">
        <v>0.27200000000000002</v>
      </c>
      <c r="H93183">
        <v>402700</v>
      </c>
      <c r="I93183">
        <v>537500</v>
      </c>
    </row>
    <row r="93184" spans="1:9" x14ac:dyDescent="0.25">
      <c r="A93184" t="s">
        <v>440</v>
      </c>
      <c r="B93184" t="s">
        <v>448</v>
      </c>
      <c r="C93184">
        <v>42029306700</v>
      </c>
      <c r="D93184">
        <v>2012</v>
      </c>
      <c r="E93184">
        <v>63200</v>
      </c>
      <c r="F93184">
        <v>73100</v>
      </c>
      <c r="G93184">
        <v>0.27200000000000002</v>
      </c>
      <c r="H93184">
        <v>230400</v>
      </c>
      <c r="I93184">
        <v>296000</v>
      </c>
    </row>
    <row r="93185" spans="1:9" x14ac:dyDescent="0.25">
      <c r="A93185" t="s">
        <v>440</v>
      </c>
      <c r="B93185" t="s">
        <v>448</v>
      </c>
      <c r="C93185">
        <v>42029306700</v>
      </c>
      <c r="D93185">
        <v>2013</v>
      </c>
      <c r="E93185">
        <v>61900</v>
      </c>
      <c r="F93185">
        <v>71900</v>
      </c>
      <c r="G93185">
        <v>0.27</v>
      </c>
      <c r="H93185">
        <v>228500</v>
      </c>
      <c r="I93185">
        <v>292600</v>
      </c>
    </row>
    <row r="93186" spans="1:9" x14ac:dyDescent="0.25">
      <c r="A93186" t="s">
        <v>440</v>
      </c>
      <c r="B93186" t="s">
        <v>448</v>
      </c>
      <c r="C93186">
        <v>42029306700</v>
      </c>
      <c r="D93186">
        <v>2014</v>
      </c>
      <c r="E93186">
        <v>69600</v>
      </c>
      <c r="F93186">
        <v>81000</v>
      </c>
      <c r="G93186">
        <v>0.28199999999999997</v>
      </c>
      <c r="H93186">
        <v>247500</v>
      </c>
      <c r="I93186">
        <v>314700</v>
      </c>
    </row>
    <row r="93187" spans="1:9" x14ac:dyDescent="0.25">
      <c r="A93187" t="s">
        <v>440</v>
      </c>
      <c r="B93187" t="s">
        <v>448</v>
      </c>
      <c r="C93187">
        <v>42029306700</v>
      </c>
      <c r="D93187">
        <v>2015</v>
      </c>
      <c r="E93187">
        <v>62000</v>
      </c>
      <c r="F93187">
        <v>72000</v>
      </c>
      <c r="G93187">
        <v>0.247</v>
      </c>
      <c r="H93187">
        <v>245800</v>
      </c>
      <c r="I93187">
        <v>318700</v>
      </c>
    </row>
    <row r="93188" spans="1:9" x14ac:dyDescent="0.25">
      <c r="A93188" t="s">
        <v>440</v>
      </c>
      <c r="B93188" t="s">
        <v>448</v>
      </c>
      <c r="C93188">
        <v>42029306700</v>
      </c>
      <c r="D93188">
        <v>2016</v>
      </c>
      <c r="E93188">
        <v>67100</v>
      </c>
      <c r="F93188">
        <v>77800</v>
      </c>
      <c r="G93188">
        <v>0.26600000000000001</v>
      </c>
      <c r="H93188">
        <v>252800</v>
      </c>
      <c r="I93188">
        <v>321300</v>
      </c>
    </row>
    <row r="93189" spans="1:9" x14ac:dyDescent="0.25">
      <c r="A93189" t="s">
        <v>440</v>
      </c>
      <c r="B93189" t="s">
        <v>448</v>
      </c>
      <c r="C93189">
        <v>42029306700</v>
      </c>
      <c r="D93189">
        <v>2017</v>
      </c>
      <c r="E93189">
        <v>64200</v>
      </c>
      <c r="F93189">
        <v>74500</v>
      </c>
      <c r="G93189">
        <v>0.252</v>
      </c>
      <c r="H93189">
        <v>258400</v>
      </c>
      <c r="I93189">
        <v>323300</v>
      </c>
    </row>
    <row r="93190" spans="1:9" x14ac:dyDescent="0.25">
      <c r="A93190" t="s">
        <v>440</v>
      </c>
      <c r="B93190" t="s">
        <v>448</v>
      </c>
      <c r="C93190">
        <v>42029306700</v>
      </c>
      <c r="D93190">
        <v>2018</v>
      </c>
      <c r="E93190">
        <v>74900</v>
      </c>
      <c r="F93190">
        <v>86700</v>
      </c>
      <c r="G93190">
        <v>0.28799999999999998</v>
      </c>
      <c r="H93190">
        <v>266600</v>
      </c>
      <c r="I93190">
        <v>331200</v>
      </c>
    </row>
    <row r="93191" spans="1:9" x14ac:dyDescent="0.25">
      <c r="A93191" t="s">
        <v>440</v>
      </c>
      <c r="B93191" t="s">
        <v>448</v>
      </c>
      <c r="C93191">
        <v>42029306700</v>
      </c>
      <c r="D93191">
        <v>2019</v>
      </c>
      <c r="E93191">
        <v>70300</v>
      </c>
      <c r="F93191">
        <v>81500</v>
      </c>
      <c r="G93191">
        <v>0.26300000000000001</v>
      </c>
      <c r="H93191">
        <v>274300</v>
      </c>
      <c r="I93191">
        <v>341100</v>
      </c>
    </row>
    <row r="93192" spans="1:9" x14ac:dyDescent="0.25">
      <c r="A93192" t="s">
        <v>440</v>
      </c>
      <c r="B93192" t="s">
        <v>448</v>
      </c>
      <c r="C93192">
        <v>42029306700</v>
      </c>
      <c r="D93192">
        <v>2020</v>
      </c>
      <c r="E93192">
        <v>72700</v>
      </c>
      <c r="F93192">
        <v>84400</v>
      </c>
      <c r="G93192">
        <v>0.254</v>
      </c>
      <c r="H93192">
        <v>290100</v>
      </c>
      <c r="I93192">
        <v>366000</v>
      </c>
    </row>
    <row r="93193" spans="1:9" x14ac:dyDescent="0.25">
      <c r="A93193" t="s">
        <v>440</v>
      </c>
      <c r="B93193" t="s">
        <v>448</v>
      </c>
      <c r="C93193">
        <v>42029306700</v>
      </c>
      <c r="D93193">
        <v>2021</v>
      </c>
      <c r="E93193">
        <v>85300</v>
      </c>
      <c r="F93193">
        <v>99100</v>
      </c>
      <c r="G93193">
        <v>0.26800000000000002</v>
      </c>
      <c r="H93193">
        <v>325900</v>
      </c>
      <c r="I93193">
        <v>407200</v>
      </c>
    </row>
    <row r="93194" spans="1:9" x14ac:dyDescent="0.25">
      <c r="A93194" t="s">
        <v>440</v>
      </c>
      <c r="B93194" t="s">
        <v>448</v>
      </c>
      <c r="C93194">
        <v>42029306700</v>
      </c>
      <c r="D93194">
        <v>2022</v>
      </c>
      <c r="E93194">
        <v>91300</v>
      </c>
      <c r="F93194">
        <v>106100</v>
      </c>
      <c r="G93194">
        <v>0.26600000000000001</v>
      </c>
      <c r="H93194">
        <v>357000</v>
      </c>
      <c r="I93194">
        <v>437300</v>
      </c>
    </row>
    <row r="93195" spans="1:9" x14ac:dyDescent="0.25">
      <c r="A93195" t="s">
        <v>440</v>
      </c>
      <c r="B93195" t="s">
        <v>448</v>
      </c>
      <c r="C93195">
        <v>42029306900</v>
      </c>
      <c r="D93195">
        <v>2012</v>
      </c>
      <c r="E93195">
        <v>59900</v>
      </c>
      <c r="F93195">
        <v>70400</v>
      </c>
      <c r="G93195">
        <v>0.26500000000000001</v>
      </c>
      <c r="H93195">
        <v>223300</v>
      </c>
      <c r="I93195">
        <v>295800</v>
      </c>
    </row>
    <row r="93196" spans="1:9" x14ac:dyDescent="0.25">
      <c r="A93196" t="s">
        <v>440</v>
      </c>
      <c r="B93196" t="s">
        <v>448</v>
      </c>
      <c r="C93196">
        <v>42029306900</v>
      </c>
      <c r="D93196">
        <v>2013</v>
      </c>
      <c r="E93196">
        <v>62000</v>
      </c>
      <c r="F93196">
        <v>73000</v>
      </c>
      <c r="G93196">
        <v>0.27300000000000002</v>
      </c>
      <c r="H93196">
        <v>223400</v>
      </c>
      <c r="I93196">
        <v>297000</v>
      </c>
    </row>
    <row r="93197" spans="1:9" x14ac:dyDescent="0.25">
      <c r="A93197" t="s">
        <v>440</v>
      </c>
      <c r="B93197" t="s">
        <v>448</v>
      </c>
      <c r="C93197">
        <v>42029306900</v>
      </c>
      <c r="D93197">
        <v>2014</v>
      </c>
      <c r="E93197">
        <v>66500</v>
      </c>
      <c r="F93197">
        <v>78200</v>
      </c>
      <c r="G93197">
        <v>0.28199999999999997</v>
      </c>
      <c r="H93197">
        <v>235400</v>
      </c>
      <c r="I93197">
        <v>308000</v>
      </c>
    </row>
    <row r="93198" spans="1:9" x14ac:dyDescent="0.25">
      <c r="A93198" t="s">
        <v>440</v>
      </c>
      <c r="B93198" t="s">
        <v>448</v>
      </c>
      <c r="C93198">
        <v>42029306900</v>
      </c>
      <c r="D93198">
        <v>2015</v>
      </c>
      <c r="E93198">
        <v>64700</v>
      </c>
      <c r="F93198">
        <v>76300</v>
      </c>
      <c r="G93198">
        <v>0.27200000000000002</v>
      </c>
      <c r="H93198">
        <v>236100</v>
      </c>
      <c r="I93198">
        <v>310000</v>
      </c>
    </row>
    <row r="93199" spans="1:9" x14ac:dyDescent="0.25">
      <c r="A93199" t="s">
        <v>440</v>
      </c>
      <c r="B93199" t="s">
        <v>448</v>
      </c>
      <c r="C93199">
        <v>42029306900</v>
      </c>
      <c r="D93199">
        <v>2016</v>
      </c>
      <c r="E93199">
        <v>64300</v>
      </c>
      <c r="F93199">
        <v>76100</v>
      </c>
      <c r="G93199">
        <v>0.25900000000000001</v>
      </c>
      <c r="H93199">
        <v>247700</v>
      </c>
      <c r="I93199">
        <v>324200</v>
      </c>
    </row>
    <row r="93200" spans="1:9" x14ac:dyDescent="0.25">
      <c r="A93200" t="s">
        <v>440</v>
      </c>
      <c r="B93200" t="s">
        <v>448</v>
      </c>
      <c r="C93200">
        <v>42029306900</v>
      </c>
      <c r="D93200">
        <v>2017</v>
      </c>
      <c r="E93200">
        <v>64000</v>
      </c>
      <c r="F93200">
        <v>75200</v>
      </c>
      <c r="G93200">
        <v>0.25600000000000001</v>
      </c>
      <c r="H93200">
        <v>252700</v>
      </c>
      <c r="I93200">
        <v>326200</v>
      </c>
    </row>
    <row r="93201" spans="1:9" x14ac:dyDescent="0.25">
      <c r="A93201" t="s">
        <v>440</v>
      </c>
      <c r="B93201" t="s">
        <v>448</v>
      </c>
      <c r="C93201">
        <v>42029306900</v>
      </c>
      <c r="D93201">
        <v>2018</v>
      </c>
      <c r="E93201">
        <v>72400</v>
      </c>
      <c r="F93201">
        <v>85500</v>
      </c>
      <c r="G93201">
        <v>0.27800000000000002</v>
      </c>
      <c r="H93201">
        <v>264000</v>
      </c>
      <c r="I93201">
        <v>339600</v>
      </c>
    </row>
    <row r="93202" spans="1:9" x14ac:dyDescent="0.25">
      <c r="A93202" t="s">
        <v>440</v>
      </c>
      <c r="B93202" t="s">
        <v>448</v>
      </c>
      <c r="C93202">
        <v>42029306900</v>
      </c>
      <c r="D93202">
        <v>2019</v>
      </c>
      <c r="E93202">
        <v>71100</v>
      </c>
      <c r="F93202">
        <v>83500</v>
      </c>
      <c r="G93202">
        <v>0.27</v>
      </c>
      <c r="H93202">
        <v>271100</v>
      </c>
      <c r="I93202">
        <v>344800</v>
      </c>
    </row>
    <row r="93203" spans="1:9" x14ac:dyDescent="0.25">
      <c r="A93203" t="s">
        <v>440</v>
      </c>
      <c r="B93203" t="s">
        <v>448</v>
      </c>
      <c r="C93203">
        <v>42029306900</v>
      </c>
      <c r="D93203">
        <v>2020</v>
      </c>
      <c r="E93203">
        <v>68500</v>
      </c>
      <c r="F93203">
        <v>80600</v>
      </c>
      <c r="G93203">
        <v>0.246</v>
      </c>
      <c r="H93203">
        <v>287000</v>
      </c>
      <c r="I93203">
        <v>363600</v>
      </c>
    </row>
    <row r="93204" spans="1:9" x14ac:dyDescent="0.25">
      <c r="A93204" t="s">
        <v>440</v>
      </c>
      <c r="B93204" t="s">
        <v>448</v>
      </c>
      <c r="C93204">
        <v>42029306900</v>
      </c>
      <c r="D93204">
        <v>2021</v>
      </c>
      <c r="E93204">
        <v>83500</v>
      </c>
      <c r="F93204">
        <v>97900</v>
      </c>
      <c r="G93204">
        <v>0.27600000000000002</v>
      </c>
      <c r="H93204">
        <v>312200</v>
      </c>
      <c r="I93204">
        <v>396000</v>
      </c>
    </row>
    <row r="93205" spans="1:9" x14ac:dyDescent="0.25">
      <c r="A93205" t="s">
        <v>440</v>
      </c>
      <c r="B93205" t="s">
        <v>448</v>
      </c>
      <c r="C93205">
        <v>42029306900</v>
      </c>
      <c r="D93205">
        <v>2022</v>
      </c>
      <c r="E93205">
        <v>98200</v>
      </c>
      <c r="F93205">
        <v>115400</v>
      </c>
      <c r="G93205">
        <v>0.27700000000000002</v>
      </c>
      <c r="H93205">
        <v>365700</v>
      </c>
      <c r="I93205">
        <v>462400</v>
      </c>
    </row>
    <row r="93206" spans="1:9" x14ac:dyDescent="0.25">
      <c r="A93206" t="s">
        <v>440</v>
      </c>
      <c r="B93206" t="s">
        <v>448</v>
      </c>
      <c r="C93206">
        <v>42029307000</v>
      </c>
      <c r="D93206">
        <v>2012</v>
      </c>
      <c r="E93206">
        <v>61700</v>
      </c>
      <c r="F93206">
        <v>115000</v>
      </c>
      <c r="G93206">
        <v>0.255</v>
      </c>
      <c r="H93206">
        <v>228500</v>
      </c>
      <c r="I93206">
        <v>265300</v>
      </c>
    </row>
    <row r="93207" spans="1:9" x14ac:dyDescent="0.25">
      <c r="A93207" t="s">
        <v>440</v>
      </c>
      <c r="B93207" t="s">
        <v>448</v>
      </c>
      <c r="C93207">
        <v>42029307000</v>
      </c>
      <c r="D93207">
        <v>2013</v>
      </c>
      <c r="E93207">
        <v>67000</v>
      </c>
      <c r="F93207">
        <v>123800</v>
      </c>
      <c r="G93207">
        <v>0.28100000000000003</v>
      </c>
      <c r="H93207">
        <v>229600</v>
      </c>
      <c r="I93207">
        <v>261800</v>
      </c>
    </row>
    <row r="93208" spans="1:9" x14ac:dyDescent="0.25">
      <c r="A93208" t="s">
        <v>440</v>
      </c>
      <c r="B93208" t="s">
        <v>448</v>
      </c>
      <c r="C93208">
        <v>42029307000</v>
      </c>
      <c r="D93208">
        <v>2014</v>
      </c>
      <c r="E93208">
        <v>62700</v>
      </c>
      <c r="F93208">
        <v>116700</v>
      </c>
      <c r="G93208">
        <v>0.27</v>
      </c>
      <c r="H93208">
        <v>224500</v>
      </c>
      <c r="I93208">
        <v>254700</v>
      </c>
    </row>
    <row r="93209" spans="1:9" x14ac:dyDescent="0.25">
      <c r="A93209" t="s">
        <v>440</v>
      </c>
      <c r="B93209" t="s">
        <v>448</v>
      </c>
      <c r="C93209">
        <v>42029307000</v>
      </c>
      <c r="D93209">
        <v>2015</v>
      </c>
      <c r="E93209">
        <v>56900</v>
      </c>
      <c r="F93209">
        <v>106900</v>
      </c>
      <c r="G93209">
        <v>0.23400000000000001</v>
      </c>
      <c r="H93209">
        <v>237200</v>
      </c>
      <c r="I93209">
        <v>269700</v>
      </c>
    </row>
    <row r="93210" spans="1:9" x14ac:dyDescent="0.25">
      <c r="A93210" t="s">
        <v>440</v>
      </c>
      <c r="B93210" t="s">
        <v>448</v>
      </c>
      <c r="C93210">
        <v>42029307000</v>
      </c>
      <c r="D93210">
        <v>2016</v>
      </c>
      <c r="E93210">
        <v>65600</v>
      </c>
      <c r="F93210">
        <v>121100</v>
      </c>
      <c r="G93210">
        <v>0.25900000000000001</v>
      </c>
      <c r="H93210">
        <v>247400</v>
      </c>
      <c r="I93210">
        <v>277000</v>
      </c>
    </row>
    <row r="93211" spans="1:9" x14ac:dyDescent="0.25">
      <c r="A93211" t="s">
        <v>440</v>
      </c>
      <c r="B93211" t="s">
        <v>448</v>
      </c>
      <c r="C93211">
        <v>42029307000</v>
      </c>
      <c r="D93211">
        <v>2017</v>
      </c>
      <c r="E93211">
        <v>60900</v>
      </c>
      <c r="F93211">
        <v>114400</v>
      </c>
      <c r="G93211">
        <v>0.23699999999999999</v>
      </c>
      <c r="H93211">
        <v>252300</v>
      </c>
      <c r="I93211">
        <v>285400</v>
      </c>
    </row>
    <row r="93212" spans="1:9" x14ac:dyDescent="0.25">
      <c r="A93212" t="s">
        <v>440</v>
      </c>
      <c r="B93212" t="s">
        <v>448</v>
      </c>
      <c r="C93212">
        <v>42029307000</v>
      </c>
      <c r="D93212">
        <v>2018</v>
      </c>
      <c r="E93212">
        <v>61100</v>
      </c>
      <c r="F93212">
        <v>112800</v>
      </c>
      <c r="G93212">
        <v>0.22900000000000001</v>
      </c>
      <c r="H93212">
        <v>263100</v>
      </c>
      <c r="I93212">
        <v>292500</v>
      </c>
    </row>
    <row r="93213" spans="1:9" x14ac:dyDescent="0.25">
      <c r="A93213" t="s">
        <v>440</v>
      </c>
      <c r="B93213" t="s">
        <v>448</v>
      </c>
      <c r="C93213">
        <v>42029307000</v>
      </c>
      <c r="D93213">
        <v>2019</v>
      </c>
      <c r="E93213">
        <v>71000</v>
      </c>
      <c r="F93213">
        <v>133000</v>
      </c>
      <c r="G93213">
        <v>0.251</v>
      </c>
      <c r="H93213">
        <v>280700</v>
      </c>
      <c r="I93213">
        <v>310800</v>
      </c>
    </row>
    <row r="93214" spans="1:9" x14ac:dyDescent="0.25">
      <c r="A93214" t="s">
        <v>440</v>
      </c>
      <c r="B93214" t="s">
        <v>448</v>
      </c>
      <c r="C93214">
        <v>42029307000</v>
      </c>
      <c r="D93214">
        <v>2020</v>
      </c>
      <c r="E93214">
        <v>77300</v>
      </c>
      <c r="F93214">
        <v>143400</v>
      </c>
      <c r="G93214">
        <v>0.26700000000000002</v>
      </c>
      <c r="H93214">
        <v>283400</v>
      </c>
      <c r="I93214">
        <v>318900</v>
      </c>
    </row>
    <row r="93215" spans="1:9" x14ac:dyDescent="0.25">
      <c r="A93215" t="s">
        <v>440</v>
      </c>
      <c r="B93215" t="s">
        <v>448</v>
      </c>
      <c r="C93215">
        <v>42029307000</v>
      </c>
      <c r="D93215">
        <v>2021</v>
      </c>
      <c r="E93215">
        <v>83900</v>
      </c>
      <c r="F93215">
        <v>154000</v>
      </c>
      <c r="G93215">
        <v>0.25700000000000001</v>
      </c>
      <c r="H93215">
        <v>322500</v>
      </c>
      <c r="I93215">
        <v>359100</v>
      </c>
    </row>
    <row r="93216" spans="1:9" x14ac:dyDescent="0.25">
      <c r="A93216" t="s">
        <v>440</v>
      </c>
      <c r="B93216" t="s">
        <v>448</v>
      </c>
      <c r="C93216">
        <v>42029307000</v>
      </c>
      <c r="D93216">
        <v>2022</v>
      </c>
      <c r="E93216">
        <v>100000</v>
      </c>
      <c r="F93216">
        <v>184900</v>
      </c>
      <c r="G93216">
        <v>0.26400000000000001</v>
      </c>
      <c r="H93216">
        <v>373500</v>
      </c>
      <c r="I93216">
        <v>415400</v>
      </c>
    </row>
    <row r="93217" spans="1:9" x14ac:dyDescent="0.25">
      <c r="A93217" t="s">
        <v>440</v>
      </c>
      <c r="B93217" t="s">
        <v>448</v>
      </c>
      <c r="C93217">
        <v>42029307300</v>
      </c>
      <c r="D93217">
        <v>2012</v>
      </c>
      <c r="E93217">
        <v>47300</v>
      </c>
      <c r="F93217">
        <v>97000</v>
      </c>
      <c r="G93217">
        <v>0.245</v>
      </c>
      <c r="H93217">
        <v>197500</v>
      </c>
      <c r="I93217">
        <v>204100</v>
      </c>
    </row>
    <row r="93218" spans="1:9" x14ac:dyDescent="0.25">
      <c r="A93218" t="s">
        <v>440</v>
      </c>
      <c r="B93218" t="s">
        <v>448</v>
      </c>
      <c r="C93218">
        <v>42029307300</v>
      </c>
      <c r="D93218">
        <v>2013</v>
      </c>
      <c r="E93218">
        <v>52000</v>
      </c>
      <c r="F93218">
        <v>107000</v>
      </c>
      <c r="G93218">
        <v>0.25800000000000001</v>
      </c>
      <c r="H93218">
        <v>209100</v>
      </c>
      <c r="I93218">
        <v>213200</v>
      </c>
    </row>
    <row r="93219" spans="1:9" x14ac:dyDescent="0.25">
      <c r="A93219" t="s">
        <v>440</v>
      </c>
      <c r="B93219" t="s">
        <v>448</v>
      </c>
      <c r="C93219">
        <v>42029307300</v>
      </c>
      <c r="D93219">
        <v>2014</v>
      </c>
      <c r="E93219">
        <v>50800</v>
      </c>
      <c r="F93219">
        <v>104900</v>
      </c>
      <c r="G93219">
        <v>0.25700000000000001</v>
      </c>
      <c r="H93219">
        <v>208600</v>
      </c>
      <c r="I93219">
        <v>210600</v>
      </c>
    </row>
    <row r="93220" spans="1:9" x14ac:dyDescent="0.25">
      <c r="A93220" t="s">
        <v>440</v>
      </c>
      <c r="B93220" t="s">
        <v>448</v>
      </c>
      <c r="C93220">
        <v>42029307300</v>
      </c>
      <c r="D93220">
        <v>2015</v>
      </c>
      <c r="E93220">
        <v>47800</v>
      </c>
      <c r="F93220">
        <v>99100</v>
      </c>
      <c r="G93220">
        <v>0.23899999999999999</v>
      </c>
      <c r="H93220">
        <v>213100</v>
      </c>
      <c r="I93220">
        <v>212200</v>
      </c>
    </row>
    <row r="93221" spans="1:9" x14ac:dyDescent="0.25">
      <c r="A93221" t="s">
        <v>440</v>
      </c>
      <c r="B93221" t="s">
        <v>448</v>
      </c>
      <c r="C93221">
        <v>42029307300</v>
      </c>
      <c r="D93221">
        <v>2016</v>
      </c>
      <c r="E93221">
        <v>48900</v>
      </c>
      <c r="F93221">
        <v>101500</v>
      </c>
      <c r="G93221">
        <v>0.23300000000000001</v>
      </c>
      <c r="H93221">
        <v>223700</v>
      </c>
      <c r="I93221">
        <v>221600</v>
      </c>
    </row>
    <row r="93222" spans="1:9" x14ac:dyDescent="0.25">
      <c r="A93222" t="s">
        <v>440</v>
      </c>
      <c r="B93222" t="s">
        <v>448</v>
      </c>
      <c r="C93222">
        <v>42029307300</v>
      </c>
      <c r="D93222">
        <v>2017</v>
      </c>
      <c r="E93222">
        <v>46200</v>
      </c>
      <c r="F93222">
        <v>96600</v>
      </c>
      <c r="G93222">
        <v>0.22900000000000001</v>
      </c>
      <c r="H93222">
        <v>215600</v>
      </c>
      <c r="I93222">
        <v>213900</v>
      </c>
    </row>
    <row r="93223" spans="1:9" x14ac:dyDescent="0.25">
      <c r="A93223" t="s">
        <v>440</v>
      </c>
      <c r="B93223" t="s">
        <v>448</v>
      </c>
      <c r="C93223">
        <v>42029307300</v>
      </c>
      <c r="D93223">
        <v>2018</v>
      </c>
      <c r="E93223">
        <v>46900</v>
      </c>
      <c r="F93223">
        <v>97300</v>
      </c>
      <c r="G93223">
        <v>0.20899999999999999</v>
      </c>
      <c r="H93223">
        <v>239000</v>
      </c>
      <c r="I93223">
        <v>238800</v>
      </c>
    </row>
    <row r="93224" spans="1:9" x14ac:dyDescent="0.25">
      <c r="A93224" t="s">
        <v>440</v>
      </c>
      <c r="B93224" t="s">
        <v>448</v>
      </c>
      <c r="C93224">
        <v>42029307300</v>
      </c>
      <c r="D93224">
        <v>2019</v>
      </c>
      <c r="E93224">
        <v>58000</v>
      </c>
      <c r="F93224">
        <v>120100</v>
      </c>
      <c r="G93224">
        <v>0.245</v>
      </c>
      <c r="H93224">
        <v>252900</v>
      </c>
      <c r="I93224">
        <v>248700</v>
      </c>
    </row>
    <row r="93225" spans="1:9" x14ac:dyDescent="0.25">
      <c r="A93225" t="s">
        <v>440</v>
      </c>
      <c r="B93225" t="s">
        <v>448</v>
      </c>
      <c r="C93225">
        <v>42029307300</v>
      </c>
      <c r="D93225">
        <v>2020</v>
      </c>
      <c r="E93225">
        <v>65000</v>
      </c>
      <c r="F93225">
        <v>131400</v>
      </c>
      <c r="G93225">
        <v>0.27300000000000002</v>
      </c>
      <c r="H93225">
        <v>255200</v>
      </c>
      <c r="I93225">
        <v>252600</v>
      </c>
    </row>
    <row r="93226" spans="1:9" x14ac:dyDescent="0.25">
      <c r="A93226" t="s">
        <v>440</v>
      </c>
      <c r="B93226" t="s">
        <v>448</v>
      </c>
      <c r="C93226">
        <v>42029307300</v>
      </c>
      <c r="D93226">
        <v>2021</v>
      </c>
      <c r="E93226">
        <v>64500</v>
      </c>
      <c r="F93226">
        <v>131000</v>
      </c>
      <c r="G93226">
        <v>0.23699999999999999</v>
      </c>
      <c r="H93226">
        <v>292300</v>
      </c>
      <c r="I93226">
        <v>287300</v>
      </c>
    </row>
    <row r="93227" spans="1:9" x14ac:dyDescent="0.25">
      <c r="A93227" t="s">
        <v>440</v>
      </c>
      <c r="B93227" t="s">
        <v>448</v>
      </c>
      <c r="C93227">
        <v>42029307300</v>
      </c>
      <c r="D93227">
        <v>2022</v>
      </c>
      <c r="E93227">
        <v>77500</v>
      </c>
      <c r="F93227">
        <v>159500</v>
      </c>
      <c r="G93227">
        <v>0.251</v>
      </c>
      <c r="H93227">
        <v>329200</v>
      </c>
      <c r="I93227">
        <v>324900</v>
      </c>
    </row>
    <row r="93228" spans="1:9" x14ac:dyDescent="0.25">
      <c r="A93228" t="s">
        <v>440</v>
      </c>
      <c r="B93228" t="s">
        <v>448</v>
      </c>
      <c r="C93228">
        <v>42029308101</v>
      </c>
      <c r="D93228">
        <v>2012</v>
      </c>
      <c r="E93228">
        <v>48300</v>
      </c>
      <c r="F93228">
        <v>59300</v>
      </c>
      <c r="G93228">
        <v>0.25600000000000001</v>
      </c>
      <c r="H93228">
        <v>206100</v>
      </c>
      <c r="I93228">
        <v>243600</v>
      </c>
    </row>
    <row r="93229" spans="1:9" x14ac:dyDescent="0.25">
      <c r="A93229" t="s">
        <v>440</v>
      </c>
      <c r="B93229" t="s">
        <v>448</v>
      </c>
      <c r="C93229">
        <v>42029308101</v>
      </c>
      <c r="D93229">
        <v>2013</v>
      </c>
      <c r="E93229">
        <v>44100</v>
      </c>
      <c r="F93229">
        <v>54100</v>
      </c>
      <c r="G93229">
        <v>0.23499999999999999</v>
      </c>
      <c r="H93229">
        <v>205200</v>
      </c>
      <c r="I93229">
        <v>240900</v>
      </c>
    </row>
    <row r="93230" spans="1:9" x14ac:dyDescent="0.25">
      <c r="A93230" t="s">
        <v>440</v>
      </c>
      <c r="B93230" t="s">
        <v>448</v>
      </c>
      <c r="C93230">
        <v>42029308101</v>
      </c>
      <c r="D93230">
        <v>2014</v>
      </c>
      <c r="E93230">
        <v>50700</v>
      </c>
      <c r="F93230">
        <v>62600</v>
      </c>
      <c r="G93230">
        <v>0.26200000000000001</v>
      </c>
      <c r="H93230">
        <v>214100</v>
      </c>
      <c r="I93230">
        <v>250400</v>
      </c>
    </row>
    <row r="93231" spans="1:9" x14ac:dyDescent="0.25">
      <c r="A93231" t="s">
        <v>440</v>
      </c>
      <c r="B93231" t="s">
        <v>448</v>
      </c>
      <c r="C93231">
        <v>42029308101</v>
      </c>
      <c r="D93231">
        <v>2015</v>
      </c>
      <c r="E93231">
        <v>51400</v>
      </c>
      <c r="F93231">
        <v>63200</v>
      </c>
      <c r="G93231">
        <v>0.25600000000000001</v>
      </c>
      <c r="H93231">
        <v>219800</v>
      </c>
      <c r="I93231">
        <v>257100</v>
      </c>
    </row>
    <row r="93232" spans="1:9" x14ac:dyDescent="0.25">
      <c r="A93232" t="s">
        <v>440</v>
      </c>
      <c r="B93232" t="s">
        <v>448</v>
      </c>
      <c r="C93232">
        <v>42029308101</v>
      </c>
      <c r="D93232">
        <v>2016</v>
      </c>
      <c r="E93232">
        <v>51300</v>
      </c>
      <c r="F93232">
        <v>63000</v>
      </c>
      <c r="G93232">
        <v>0.25</v>
      </c>
      <c r="H93232">
        <v>222900</v>
      </c>
      <c r="I93232">
        <v>264100</v>
      </c>
    </row>
    <row r="93233" spans="1:9" x14ac:dyDescent="0.25">
      <c r="A93233" t="s">
        <v>440</v>
      </c>
      <c r="B93233" t="s">
        <v>448</v>
      </c>
      <c r="C93233">
        <v>42029308101</v>
      </c>
      <c r="D93233">
        <v>2017</v>
      </c>
      <c r="E93233">
        <v>56600</v>
      </c>
      <c r="F93233">
        <v>69400</v>
      </c>
      <c r="G93233">
        <v>0.26600000000000001</v>
      </c>
      <c r="H93233">
        <v>233600</v>
      </c>
      <c r="I93233">
        <v>272400</v>
      </c>
    </row>
    <row r="93234" spans="1:9" x14ac:dyDescent="0.25">
      <c r="A93234" t="s">
        <v>440</v>
      </c>
      <c r="B93234" t="s">
        <v>448</v>
      </c>
      <c r="C93234">
        <v>42029308101</v>
      </c>
      <c r="D93234">
        <v>2018</v>
      </c>
      <c r="E93234">
        <v>59900</v>
      </c>
      <c r="F93234">
        <v>73500</v>
      </c>
      <c r="G93234">
        <v>0.27500000000000002</v>
      </c>
      <c r="H93234">
        <v>239600</v>
      </c>
      <c r="I93234">
        <v>279300</v>
      </c>
    </row>
    <row r="93235" spans="1:9" x14ac:dyDescent="0.25">
      <c r="A93235" t="s">
        <v>440</v>
      </c>
      <c r="B93235" t="s">
        <v>448</v>
      </c>
      <c r="C93235">
        <v>42029308101</v>
      </c>
      <c r="D93235">
        <v>2019</v>
      </c>
      <c r="E93235">
        <v>66100</v>
      </c>
      <c r="F93235">
        <v>81100</v>
      </c>
      <c r="G93235">
        <v>0.28999999999999998</v>
      </c>
      <c r="H93235">
        <v>247400</v>
      </c>
      <c r="I93235">
        <v>292100</v>
      </c>
    </row>
    <row r="93236" spans="1:9" x14ac:dyDescent="0.25">
      <c r="A93236" t="s">
        <v>440</v>
      </c>
      <c r="B93236" t="s">
        <v>448</v>
      </c>
      <c r="C93236">
        <v>42029308101</v>
      </c>
      <c r="D93236">
        <v>2020</v>
      </c>
      <c r="E93236">
        <v>61700</v>
      </c>
      <c r="F93236">
        <v>75900</v>
      </c>
      <c r="G93236">
        <v>0.255</v>
      </c>
      <c r="H93236">
        <v>263600</v>
      </c>
      <c r="I93236">
        <v>310700</v>
      </c>
    </row>
    <row r="93237" spans="1:9" x14ac:dyDescent="0.25">
      <c r="A93237" t="s">
        <v>440</v>
      </c>
      <c r="B93237" t="s">
        <v>448</v>
      </c>
      <c r="C93237">
        <v>42029308101</v>
      </c>
      <c r="D93237">
        <v>2021</v>
      </c>
      <c r="E93237">
        <v>65000</v>
      </c>
      <c r="F93237">
        <v>80500</v>
      </c>
      <c r="G93237">
        <v>0.23200000000000001</v>
      </c>
      <c r="H93237">
        <v>306700</v>
      </c>
      <c r="I93237">
        <v>360500</v>
      </c>
    </row>
    <row r="93238" spans="1:9" x14ac:dyDescent="0.25">
      <c r="A93238" t="s">
        <v>440</v>
      </c>
      <c r="B93238" t="s">
        <v>448</v>
      </c>
      <c r="C93238">
        <v>42029308101</v>
      </c>
      <c r="D93238">
        <v>2022</v>
      </c>
      <c r="E93238">
        <v>86700</v>
      </c>
      <c r="F93238">
        <v>107400</v>
      </c>
      <c r="G93238">
        <v>0.27800000000000002</v>
      </c>
      <c r="H93238">
        <v>336700</v>
      </c>
      <c r="I93238">
        <v>402300</v>
      </c>
    </row>
    <row r="93239" spans="1:9" x14ac:dyDescent="0.25">
      <c r="A93239" t="s">
        <v>440</v>
      </c>
      <c r="B93239" t="s">
        <v>448</v>
      </c>
      <c r="C93239">
        <v>42029308102</v>
      </c>
      <c r="D93239">
        <v>2012</v>
      </c>
      <c r="E93239">
        <v>39000</v>
      </c>
      <c r="F93239">
        <v>53600</v>
      </c>
      <c r="G93239">
        <v>0.23400000000000001</v>
      </c>
      <c r="H93239">
        <v>192100</v>
      </c>
      <c r="I93239">
        <v>206400</v>
      </c>
    </row>
    <row r="93240" spans="1:9" x14ac:dyDescent="0.25">
      <c r="A93240" t="s">
        <v>440</v>
      </c>
      <c r="B93240" t="s">
        <v>448</v>
      </c>
      <c r="C93240">
        <v>42029308102</v>
      </c>
      <c r="D93240">
        <v>2013</v>
      </c>
      <c r="E93240">
        <v>42300</v>
      </c>
      <c r="F93240">
        <v>58700</v>
      </c>
      <c r="G93240">
        <v>0.252</v>
      </c>
      <c r="H93240">
        <v>193700</v>
      </c>
      <c r="I93240">
        <v>208000</v>
      </c>
    </row>
    <row r="93241" spans="1:9" x14ac:dyDescent="0.25">
      <c r="A93241" t="s">
        <v>440</v>
      </c>
      <c r="B93241" t="s">
        <v>448</v>
      </c>
      <c r="C93241">
        <v>42029308102</v>
      </c>
      <c r="D93241">
        <v>2014</v>
      </c>
      <c r="E93241">
        <v>45600</v>
      </c>
      <c r="F93241">
        <v>63800</v>
      </c>
      <c r="G93241">
        <v>0.27</v>
      </c>
      <c r="H93241">
        <v>195300</v>
      </c>
      <c r="I93241">
        <v>209600</v>
      </c>
    </row>
    <row r="93242" spans="1:9" x14ac:dyDescent="0.25">
      <c r="A93242" t="s">
        <v>440</v>
      </c>
      <c r="B93242" t="s">
        <v>448</v>
      </c>
      <c r="C93242">
        <v>42029308102</v>
      </c>
      <c r="D93242">
        <v>2015</v>
      </c>
      <c r="E93242">
        <v>41600</v>
      </c>
      <c r="F93242">
        <v>58400</v>
      </c>
      <c r="G93242">
        <v>0.23499999999999999</v>
      </c>
      <c r="H93242">
        <v>204900</v>
      </c>
      <c r="I93242">
        <v>219800</v>
      </c>
    </row>
    <row r="93243" spans="1:9" x14ac:dyDescent="0.25">
      <c r="A93243" t="s">
        <v>440</v>
      </c>
      <c r="B93243" t="s">
        <v>448</v>
      </c>
      <c r="C93243">
        <v>42029308102</v>
      </c>
      <c r="D93243">
        <v>2016</v>
      </c>
      <c r="E93243">
        <v>48900</v>
      </c>
      <c r="F93243">
        <v>68400</v>
      </c>
      <c r="G93243">
        <v>0.26400000000000001</v>
      </c>
      <c r="H93243">
        <v>209000</v>
      </c>
      <c r="I93243">
        <v>229700</v>
      </c>
    </row>
    <row r="93244" spans="1:9" x14ac:dyDescent="0.25">
      <c r="A93244" t="s">
        <v>440</v>
      </c>
      <c r="B93244" t="s">
        <v>448</v>
      </c>
      <c r="C93244">
        <v>42029308102</v>
      </c>
      <c r="D93244">
        <v>2017</v>
      </c>
      <c r="E93244">
        <v>50700</v>
      </c>
      <c r="F93244">
        <v>70700</v>
      </c>
      <c r="G93244">
        <v>0.26500000000000001</v>
      </c>
      <c r="H93244">
        <v>215900</v>
      </c>
      <c r="I93244">
        <v>234700</v>
      </c>
    </row>
    <row r="93245" spans="1:9" x14ac:dyDescent="0.25">
      <c r="A93245" t="s">
        <v>440</v>
      </c>
      <c r="B93245" t="s">
        <v>448</v>
      </c>
      <c r="C93245">
        <v>42029308102</v>
      </c>
      <c r="D93245">
        <v>2018</v>
      </c>
      <c r="E93245">
        <v>62200</v>
      </c>
      <c r="F93245">
        <v>87000</v>
      </c>
      <c r="G93245">
        <v>0.29899999999999999</v>
      </c>
      <c r="H93245">
        <v>239300</v>
      </c>
      <c r="I93245">
        <v>257100</v>
      </c>
    </row>
    <row r="93246" spans="1:9" x14ac:dyDescent="0.25">
      <c r="A93246" t="s">
        <v>440</v>
      </c>
      <c r="B93246" t="s">
        <v>448</v>
      </c>
      <c r="C93246">
        <v>42029308102</v>
      </c>
      <c r="D93246">
        <v>2019</v>
      </c>
      <c r="E93246">
        <v>69700</v>
      </c>
      <c r="F93246">
        <v>97300</v>
      </c>
      <c r="G93246">
        <v>0.32400000000000001</v>
      </c>
      <c r="H93246">
        <v>244500</v>
      </c>
      <c r="I93246">
        <v>265600</v>
      </c>
    </row>
    <row r="93247" spans="1:9" x14ac:dyDescent="0.25">
      <c r="A93247" t="s">
        <v>440</v>
      </c>
      <c r="B93247" t="s">
        <v>448</v>
      </c>
      <c r="C93247">
        <v>42029308102</v>
      </c>
      <c r="D93247">
        <v>2020</v>
      </c>
      <c r="E93247">
        <v>60600</v>
      </c>
      <c r="F93247">
        <v>85200</v>
      </c>
      <c r="G93247">
        <v>0.26500000000000001</v>
      </c>
      <c r="H93247">
        <v>260700</v>
      </c>
      <c r="I93247">
        <v>282800</v>
      </c>
    </row>
    <row r="93248" spans="1:9" x14ac:dyDescent="0.25">
      <c r="A93248" t="s">
        <v>440</v>
      </c>
      <c r="B93248" t="s">
        <v>448</v>
      </c>
      <c r="C93248">
        <v>42029308102</v>
      </c>
      <c r="D93248">
        <v>2021</v>
      </c>
      <c r="E93248">
        <v>73100</v>
      </c>
      <c r="F93248">
        <v>101700</v>
      </c>
      <c r="G93248">
        <v>0.27700000000000002</v>
      </c>
      <c r="H93248">
        <v>299300</v>
      </c>
      <c r="I93248">
        <v>327200</v>
      </c>
    </row>
    <row r="93249" spans="1:9" x14ac:dyDescent="0.25">
      <c r="A93249" t="s">
        <v>440</v>
      </c>
      <c r="B93249" t="s">
        <v>448</v>
      </c>
      <c r="C93249">
        <v>42029308102</v>
      </c>
      <c r="D93249">
        <v>2022</v>
      </c>
      <c r="E93249">
        <v>70800</v>
      </c>
      <c r="F93249">
        <v>98400</v>
      </c>
      <c r="G93249">
        <v>0.23100000000000001</v>
      </c>
      <c r="H93249">
        <v>340700</v>
      </c>
      <c r="I93249">
        <v>381600</v>
      </c>
    </row>
    <row r="93250" spans="1:9" x14ac:dyDescent="0.25">
      <c r="A93250" t="s">
        <v>440</v>
      </c>
      <c r="B93250" t="s">
        <v>448</v>
      </c>
      <c r="C93250">
        <v>42029311000</v>
      </c>
      <c r="D93250">
        <v>2012</v>
      </c>
      <c r="E93250">
        <v>66900</v>
      </c>
      <c r="F93250">
        <v>105900</v>
      </c>
      <c r="G93250">
        <v>0.29199999999999998</v>
      </c>
      <c r="H93250">
        <v>236200</v>
      </c>
      <c r="I93250">
        <v>267300</v>
      </c>
    </row>
    <row r="93251" spans="1:9" x14ac:dyDescent="0.25">
      <c r="A93251" t="s">
        <v>440</v>
      </c>
      <c r="B93251" t="s">
        <v>448</v>
      </c>
      <c r="C93251">
        <v>42029311000</v>
      </c>
      <c r="D93251">
        <v>2013</v>
      </c>
      <c r="E93251">
        <v>69100</v>
      </c>
      <c r="F93251">
        <v>108800</v>
      </c>
      <c r="G93251">
        <v>0.30099999999999999</v>
      </c>
      <c r="H93251">
        <v>237800</v>
      </c>
      <c r="I93251">
        <v>267300</v>
      </c>
    </row>
    <row r="93252" spans="1:9" x14ac:dyDescent="0.25">
      <c r="A93252" t="s">
        <v>440</v>
      </c>
      <c r="B93252" t="s">
        <v>448</v>
      </c>
      <c r="C93252">
        <v>42029311000</v>
      </c>
      <c r="D93252">
        <v>2014</v>
      </c>
      <c r="E93252">
        <v>67000</v>
      </c>
      <c r="F93252">
        <v>106100</v>
      </c>
      <c r="G93252">
        <v>0.27500000000000002</v>
      </c>
      <c r="H93252">
        <v>256700</v>
      </c>
      <c r="I93252">
        <v>284800</v>
      </c>
    </row>
    <row r="93253" spans="1:9" x14ac:dyDescent="0.25">
      <c r="A93253" t="s">
        <v>440</v>
      </c>
      <c r="B93253" t="s">
        <v>448</v>
      </c>
      <c r="C93253">
        <v>42029311000</v>
      </c>
      <c r="D93253">
        <v>2015</v>
      </c>
      <c r="E93253">
        <v>74200</v>
      </c>
      <c r="F93253">
        <v>118900</v>
      </c>
      <c r="G93253">
        <v>0.27300000000000002</v>
      </c>
      <c r="H93253">
        <v>268000</v>
      </c>
      <c r="I93253">
        <v>315700</v>
      </c>
    </row>
    <row r="93254" spans="1:9" x14ac:dyDescent="0.25">
      <c r="A93254" t="s">
        <v>440</v>
      </c>
      <c r="B93254" t="s">
        <v>448</v>
      </c>
      <c r="C93254">
        <v>42029311000</v>
      </c>
      <c r="D93254">
        <v>2016</v>
      </c>
      <c r="E93254">
        <v>78400</v>
      </c>
      <c r="F93254">
        <v>124400</v>
      </c>
      <c r="G93254">
        <v>0.28299999999999997</v>
      </c>
      <c r="H93254">
        <v>272300</v>
      </c>
      <c r="I93254">
        <v>317200</v>
      </c>
    </row>
    <row r="93255" spans="1:9" x14ac:dyDescent="0.25">
      <c r="A93255" t="s">
        <v>440</v>
      </c>
      <c r="B93255" t="s">
        <v>448</v>
      </c>
      <c r="C93255">
        <v>42029311000</v>
      </c>
      <c r="D93255">
        <v>2017</v>
      </c>
      <c r="E93255">
        <v>75900</v>
      </c>
      <c r="F93255">
        <v>122200</v>
      </c>
      <c r="G93255">
        <v>0.27300000000000002</v>
      </c>
      <c r="H93255">
        <v>277400</v>
      </c>
      <c r="I93255">
        <v>322100</v>
      </c>
    </row>
    <row r="93256" spans="1:9" x14ac:dyDescent="0.25">
      <c r="A93256" t="s">
        <v>440</v>
      </c>
      <c r="B93256" t="s">
        <v>448</v>
      </c>
      <c r="C93256">
        <v>42029311000</v>
      </c>
      <c r="D93256">
        <v>2018</v>
      </c>
      <c r="E93256">
        <v>73800</v>
      </c>
      <c r="F93256">
        <v>116400</v>
      </c>
      <c r="G93256">
        <v>0.254</v>
      </c>
      <c r="H93256">
        <v>294100</v>
      </c>
      <c r="I93256">
        <v>334300</v>
      </c>
    </row>
    <row r="93257" spans="1:9" x14ac:dyDescent="0.25">
      <c r="A93257" t="s">
        <v>440</v>
      </c>
      <c r="B93257" t="s">
        <v>448</v>
      </c>
      <c r="C93257">
        <v>42029311000</v>
      </c>
      <c r="D93257">
        <v>2019</v>
      </c>
      <c r="E93257">
        <v>78800</v>
      </c>
      <c r="F93257">
        <v>125000</v>
      </c>
      <c r="G93257">
        <v>0.27900000000000003</v>
      </c>
      <c r="H93257">
        <v>302000</v>
      </c>
      <c r="I93257">
        <v>329200</v>
      </c>
    </row>
    <row r="93258" spans="1:9" x14ac:dyDescent="0.25">
      <c r="A93258" t="s">
        <v>440</v>
      </c>
      <c r="B93258" t="s">
        <v>448</v>
      </c>
      <c r="C93258">
        <v>42029311000</v>
      </c>
      <c r="D93258">
        <v>2020</v>
      </c>
      <c r="E93258">
        <v>85400</v>
      </c>
      <c r="F93258">
        <v>136400</v>
      </c>
      <c r="G93258">
        <v>0.27500000000000002</v>
      </c>
      <c r="H93258">
        <v>322700</v>
      </c>
      <c r="I93258">
        <v>360900</v>
      </c>
    </row>
    <row r="93259" spans="1:9" x14ac:dyDescent="0.25">
      <c r="A93259" t="s">
        <v>440</v>
      </c>
      <c r="B93259" t="s">
        <v>448</v>
      </c>
      <c r="C93259">
        <v>42029311000</v>
      </c>
      <c r="D93259">
        <v>2021</v>
      </c>
      <c r="E93259">
        <v>95400</v>
      </c>
      <c r="F93259">
        <v>153000</v>
      </c>
      <c r="G93259">
        <v>0.27400000000000002</v>
      </c>
      <c r="H93259">
        <v>364800</v>
      </c>
      <c r="I93259">
        <v>404700</v>
      </c>
    </row>
    <row r="93260" spans="1:9" x14ac:dyDescent="0.25">
      <c r="A93260" t="s">
        <v>440</v>
      </c>
      <c r="B93260" t="s">
        <v>448</v>
      </c>
      <c r="C93260">
        <v>42029311000</v>
      </c>
      <c r="D93260">
        <v>2022</v>
      </c>
      <c r="E93260">
        <v>111600</v>
      </c>
      <c r="F93260">
        <v>176000</v>
      </c>
      <c r="G93260">
        <v>0.27900000000000003</v>
      </c>
      <c r="H93260">
        <v>405000</v>
      </c>
      <c r="I93260">
        <v>460800</v>
      </c>
    </row>
    <row r="93261" spans="1:9" x14ac:dyDescent="0.25">
      <c r="A93261" t="s">
        <v>440</v>
      </c>
      <c r="B93261" t="s">
        <v>448</v>
      </c>
      <c r="C93261">
        <v>42029311401</v>
      </c>
      <c r="D93261">
        <v>2012</v>
      </c>
      <c r="E93261">
        <v>46600</v>
      </c>
      <c r="F93261">
        <v>124100</v>
      </c>
      <c r="G93261">
        <v>0.22700000000000001</v>
      </c>
      <c r="H93261">
        <v>210700</v>
      </c>
      <c r="I93261">
        <v>204700</v>
      </c>
    </row>
    <row r="93262" spans="1:9" x14ac:dyDescent="0.25">
      <c r="A93262" t="s">
        <v>440</v>
      </c>
      <c r="B93262" t="s">
        <v>448</v>
      </c>
      <c r="C93262">
        <v>42029311401</v>
      </c>
      <c r="D93262">
        <v>2013</v>
      </c>
      <c r="E93262">
        <v>53600</v>
      </c>
      <c r="F93262">
        <v>142900</v>
      </c>
      <c r="G93262">
        <v>0.26100000000000001</v>
      </c>
      <c r="H93262">
        <v>210000</v>
      </c>
      <c r="I93262">
        <v>203900</v>
      </c>
    </row>
    <row r="93263" spans="1:9" x14ac:dyDescent="0.25">
      <c r="A93263" t="s">
        <v>440</v>
      </c>
      <c r="B93263" t="s">
        <v>448</v>
      </c>
      <c r="C93263">
        <v>42029311401</v>
      </c>
      <c r="D93263">
        <v>2014</v>
      </c>
      <c r="E93263">
        <v>48600</v>
      </c>
      <c r="F93263">
        <v>128900</v>
      </c>
      <c r="G93263">
        <v>0.223</v>
      </c>
      <c r="H93263">
        <v>224000</v>
      </c>
      <c r="I93263">
        <v>216400</v>
      </c>
    </row>
    <row r="93264" spans="1:9" x14ac:dyDescent="0.25">
      <c r="A93264" t="s">
        <v>440</v>
      </c>
      <c r="B93264" t="s">
        <v>448</v>
      </c>
      <c r="C93264">
        <v>42029311401</v>
      </c>
      <c r="D93264">
        <v>2015</v>
      </c>
      <c r="E93264">
        <v>47100</v>
      </c>
      <c r="F93264">
        <v>125700</v>
      </c>
      <c r="G93264">
        <v>0.22700000000000001</v>
      </c>
      <c r="H93264">
        <v>218300</v>
      </c>
      <c r="I93264">
        <v>205600</v>
      </c>
    </row>
    <row r="93265" spans="1:9" x14ac:dyDescent="0.25">
      <c r="A93265" t="s">
        <v>440</v>
      </c>
      <c r="B93265" t="s">
        <v>448</v>
      </c>
      <c r="C93265">
        <v>42029311401</v>
      </c>
      <c r="D93265">
        <v>2016</v>
      </c>
      <c r="E93265">
        <v>46400</v>
      </c>
      <c r="F93265">
        <v>124200</v>
      </c>
      <c r="G93265">
        <v>0.22</v>
      </c>
      <c r="H93265">
        <v>222200</v>
      </c>
      <c r="I93265">
        <v>210700</v>
      </c>
    </row>
    <row r="93266" spans="1:9" x14ac:dyDescent="0.25">
      <c r="A93266" t="s">
        <v>440</v>
      </c>
      <c r="B93266" t="s">
        <v>448</v>
      </c>
      <c r="C93266">
        <v>42029311401</v>
      </c>
      <c r="D93266">
        <v>2017</v>
      </c>
      <c r="E93266">
        <v>48300</v>
      </c>
      <c r="F93266">
        <v>130600</v>
      </c>
      <c r="G93266">
        <v>0.22500000000000001</v>
      </c>
      <c r="H93266">
        <v>224000</v>
      </c>
      <c r="I93266">
        <v>213600</v>
      </c>
    </row>
    <row r="93267" spans="1:9" x14ac:dyDescent="0.25">
      <c r="A93267" t="s">
        <v>440</v>
      </c>
      <c r="B93267" t="s">
        <v>448</v>
      </c>
      <c r="C93267">
        <v>42029311401</v>
      </c>
      <c r="D93267">
        <v>2018</v>
      </c>
      <c r="E93267">
        <v>55000</v>
      </c>
      <c r="F93267">
        <v>148300</v>
      </c>
      <c r="G93267">
        <v>0.248</v>
      </c>
      <c r="H93267">
        <v>233800</v>
      </c>
      <c r="I93267">
        <v>221700</v>
      </c>
    </row>
    <row r="93268" spans="1:9" x14ac:dyDescent="0.25">
      <c r="A93268" t="s">
        <v>440</v>
      </c>
      <c r="B93268" t="s">
        <v>448</v>
      </c>
      <c r="C93268">
        <v>42029311401</v>
      </c>
      <c r="D93268">
        <v>2019</v>
      </c>
      <c r="E93268">
        <v>52900</v>
      </c>
      <c r="F93268">
        <v>140700</v>
      </c>
      <c r="G93268">
        <v>0.22700000000000001</v>
      </c>
      <c r="H93268">
        <v>242400</v>
      </c>
      <c r="I93268">
        <v>230200</v>
      </c>
    </row>
    <row r="93269" spans="1:9" x14ac:dyDescent="0.25">
      <c r="A93269" t="s">
        <v>440</v>
      </c>
      <c r="B93269" t="s">
        <v>448</v>
      </c>
      <c r="C93269">
        <v>42029311401</v>
      </c>
      <c r="D93269">
        <v>2020</v>
      </c>
      <c r="E93269">
        <v>70100</v>
      </c>
      <c r="F93269">
        <v>185800</v>
      </c>
      <c r="G93269">
        <v>0.28000000000000003</v>
      </c>
      <c r="H93269">
        <v>260700</v>
      </c>
      <c r="I93269">
        <v>248000</v>
      </c>
    </row>
    <row r="93270" spans="1:9" x14ac:dyDescent="0.25">
      <c r="A93270" t="s">
        <v>440</v>
      </c>
      <c r="B93270" t="s">
        <v>448</v>
      </c>
      <c r="C93270">
        <v>42029311401</v>
      </c>
      <c r="D93270">
        <v>2021</v>
      </c>
      <c r="E93270">
        <v>65600</v>
      </c>
      <c r="F93270">
        <v>174300</v>
      </c>
      <c r="G93270">
        <v>0.223</v>
      </c>
      <c r="H93270">
        <v>308200</v>
      </c>
      <c r="I93270">
        <v>290300</v>
      </c>
    </row>
    <row r="93271" spans="1:9" x14ac:dyDescent="0.25">
      <c r="A93271" t="s">
        <v>440</v>
      </c>
      <c r="B93271" t="s">
        <v>448</v>
      </c>
      <c r="C93271">
        <v>42029311401</v>
      </c>
      <c r="D93271">
        <v>2022</v>
      </c>
      <c r="E93271">
        <v>67400</v>
      </c>
      <c r="F93271">
        <v>179400</v>
      </c>
      <c r="G93271">
        <v>0.20799999999999999</v>
      </c>
      <c r="H93271">
        <v>345100</v>
      </c>
      <c r="I93271">
        <v>321300</v>
      </c>
    </row>
    <row r="93272" spans="1:9" x14ac:dyDescent="0.25">
      <c r="A93272" t="s">
        <v>440</v>
      </c>
      <c r="B93272" t="s">
        <v>448</v>
      </c>
      <c r="C93272">
        <v>42029311404</v>
      </c>
      <c r="D93272">
        <v>2012</v>
      </c>
      <c r="E93272">
        <v>55400</v>
      </c>
      <c r="F93272">
        <v>73400</v>
      </c>
      <c r="G93272">
        <v>0.26700000000000002</v>
      </c>
      <c r="H93272">
        <v>224600</v>
      </c>
      <c r="I93272">
        <v>266500</v>
      </c>
    </row>
    <row r="93273" spans="1:9" x14ac:dyDescent="0.25">
      <c r="A93273" t="s">
        <v>440</v>
      </c>
      <c r="B93273" t="s">
        <v>448</v>
      </c>
      <c r="C93273">
        <v>42029311404</v>
      </c>
      <c r="D93273">
        <v>2013</v>
      </c>
      <c r="E93273">
        <v>67700</v>
      </c>
      <c r="F93273">
        <v>89600</v>
      </c>
      <c r="G93273">
        <v>0.315</v>
      </c>
      <c r="H93273">
        <v>235400</v>
      </c>
      <c r="I93273">
        <v>275300</v>
      </c>
    </row>
    <row r="93274" spans="1:9" x14ac:dyDescent="0.25">
      <c r="A93274" t="s">
        <v>440</v>
      </c>
      <c r="B93274" t="s">
        <v>448</v>
      </c>
      <c r="C93274">
        <v>42029311404</v>
      </c>
      <c r="D93274">
        <v>2014</v>
      </c>
      <c r="E93274">
        <v>59400</v>
      </c>
      <c r="F93274">
        <v>78300</v>
      </c>
      <c r="G93274">
        <v>0.27400000000000002</v>
      </c>
      <c r="H93274">
        <v>236900</v>
      </c>
      <c r="I93274">
        <v>277000</v>
      </c>
    </row>
    <row r="93275" spans="1:9" x14ac:dyDescent="0.25">
      <c r="A93275" t="s">
        <v>440</v>
      </c>
      <c r="B93275" t="s">
        <v>448</v>
      </c>
      <c r="C93275">
        <v>42029311404</v>
      </c>
      <c r="D93275">
        <v>2015</v>
      </c>
      <c r="E93275">
        <v>64000</v>
      </c>
      <c r="F93275">
        <v>84400</v>
      </c>
      <c r="G93275">
        <v>0.28299999999999997</v>
      </c>
      <c r="H93275">
        <v>252600</v>
      </c>
      <c r="I93275">
        <v>288400</v>
      </c>
    </row>
    <row r="93276" spans="1:9" x14ac:dyDescent="0.25">
      <c r="A93276" t="s">
        <v>440</v>
      </c>
      <c r="B93276" t="s">
        <v>448</v>
      </c>
      <c r="C93276">
        <v>42029311404</v>
      </c>
      <c r="D93276">
        <v>2016</v>
      </c>
      <c r="E93276">
        <v>66700</v>
      </c>
      <c r="F93276">
        <v>88100</v>
      </c>
      <c r="G93276">
        <v>0.29099999999999998</v>
      </c>
      <c r="H93276">
        <v>252800</v>
      </c>
      <c r="I93276">
        <v>292600</v>
      </c>
    </row>
    <row r="93277" spans="1:9" x14ac:dyDescent="0.25">
      <c r="A93277" t="s">
        <v>440</v>
      </c>
      <c r="B93277" t="s">
        <v>448</v>
      </c>
      <c r="C93277">
        <v>42029311404</v>
      </c>
      <c r="D93277">
        <v>2017</v>
      </c>
      <c r="E93277">
        <v>62900</v>
      </c>
      <c r="F93277">
        <v>83100</v>
      </c>
      <c r="G93277">
        <v>0.28299999999999997</v>
      </c>
      <c r="H93277">
        <v>248900</v>
      </c>
      <c r="I93277">
        <v>284500</v>
      </c>
    </row>
    <row r="93278" spans="1:9" x14ac:dyDescent="0.25">
      <c r="A93278" t="s">
        <v>440</v>
      </c>
      <c r="B93278" t="s">
        <v>448</v>
      </c>
      <c r="C93278">
        <v>42029311404</v>
      </c>
      <c r="D93278">
        <v>2018</v>
      </c>
      <c r="E93278">
        <v>73100</v>
      </c>
      <c r="F93278">
        <v>97300</v>
      </c>
      <c r="G93278">
        <v>0.32500000000000001</v>
      </c>
      <c r="H93278">
        <v>251900</v>
      </c>
      <c r="I93278">
        <v>288400</v>
      </c>
    </row>
    <row r="93279" spans="1:9" x14ac:dyDescent="0.25">
      <c r="A93279" t="s">
        <v>440</v>
      </c>
      <c r="B93279" t="s">
        <v>448</v>
      </c>
      <c r="C93279">
        <v>42029311404</v>
      </c>
      <c r="D93279">
        <v>2019</v>
      </c>
      <c r="E93279">
        <v>68100</v>
      </c>
      <c r="F93279">
        <v>90400</v>
      </c>
      <c r="G93279">
        <v>0.28000000000000003</v>
      </c>
      <c r="H93279">
        <v>272400</v>
      </c>
      <c r="I93279">
        <v>311900</v>
      </c>
    </row>
    <row r="93280" spans="1:9" x14ac:dyDescent="0.25">
      <c r="A93280" t="s">
        <v>440</v>
      </c>
      <c r="B93280" t="s">
        <v>448</v>
      </c>
      <c r="C93280">
        <v>42029311404</v>
      </c>
      <c r="D93280">
        <v>2020</v>
      </c>
      <c r="E93280">
        <v>75200</v>
      </c>
      <c r="F93280">
        <v>98800</v>
      </c>
      <c r="G93280">
        <v>0.29699999999999999</v>
      </c>
      <c r="H93280">
        <v>279500</v>
      </c>
      <c r="I93280">
        <v>320300</v>
      </c>
    </row>
    <row r="93281" spans="1:9" x14ac:dyDescent="0.25">
      <c r="A93281" t="s">
        <v>440</v>
      </c>
      <c r="B93281" t="s">
        <v>448</v>
      </c>
      <c r="C93281">
        <v>42029311404</v>
      </c>
      <c r="D93281">
        <v>2021</v>
      </c>
      <c r="E93281">
        <v>82200</v>
      </c>
      <c r="F93281">
        <v>107600</v>
      </c>
      <c r="G93281">
        <v>0.27300000000000002</v>
      </c>
      <c r="H93281">
        <v>331800</v>
      </c>
      <c r="I93281">
        <v>378700</v>
      </c>
    </row>
    <row r="93282" spans="1:9" x14ac:dyDescent="0.25">
      <c r="A93282" t="s">
        <v>440</v>
      </c>
      <c r="B93282" t="s">
        <v>448</v>
      </c>
      <c r="C93282">
        <v>42029311404</v>
      </c>
      <c r="D93282">
        <v>2022</v>
      </c>
      <c r="E93282">
        <v>89200</v>
      </c>
      <c r="F93282">
        <v>116400</v>
      </c>
      <c r="G93282">
        <v>0.249</v>
      </c>
      <c r="H93282">
        <v>384100</v>
      </c>
      <c r="I93282">
        <v>437100</v>
      </c>
    </row>
    <row r="93283" spans="1:9" x14ac:dyDescent="0.25">
      <c r="A93283" t="s">
        <v>440</v>
      </c>
      <c r="B93283" t="s">
        <v>448</v>
      </c>
      <c r="C93283">
        <v>42029311700</v>
      </c>
      <c r="D93283">
        <v>2012</v>
      </c>
      <c r="E93283">
        <v>63000</v>
      </c>
      <c r="F93283">
        <v>116100</v>
      </c>
      <c r="G93283">
        <v>0.26</v>
      </c>
      <c r="H93283">
        <v>227200</v>
      </c>
      <c r="I93283">
        <v>271500</v>
      </c>
    </row>
    <row r="93284" spans="1:9" x14ac:dyDescent="0.25">
      <c r="A93284" t="s">
        <v>440</v>
      </c>
      <c r="B93284" t="s">
        <v>448</v>
      </c>
      <c r="C93284">
        <v>42029311700</v>
      </c>
      <c r="D93284">
        <v>2013</v>
      </c>
      <c r="E93284">
        <v>57100</v>
      </c>
      <c r="F93284">
        <v>105000</v>
      </c>
      <c r="G93284">
        <v>0.24</v>
      </c>
      <c r="H93284">
        <v>226800</v>
      </c>
      <c r="I93284">
        <v>268000</v>
      </c>
    </row>
    <row r="93285" spans="1:9" x14ac:dyDescent="0.25">
      <c r="A93285" t="s">
        <v>440</v>
      </c>
      <c r="B93285" t="s">
        <v>448</v>
      </c>
      <c r="C93285">
        <v>42029311700</v>
      </c>
      <c r="D93285">
        <v>2014</v>
      </c>
      <c r="E93285">
        <v>68900</v>
      </c>
      <c r="F93285">
        <v>127500</v>
      </c>
      <c r="G93285">
        <v>0.27500000000000002</v>
      </c>
      <c r="H93285">
        <v>235300</v>
      </c>
      <c r="I93285">
        <v>280100</v>
      </c>
    </row>
    <row r="93286" spans="1:9" x14ac:dyDescent="0.25">
      <c r="A93286" t="s">
        <v>440</v>
      </c>
      <c r="B93286" t="s">
        <v>448</v>
      </c>
      <c r="C93286">
        <v>42029311700</v>
      </c>
      <c r="D93286">
        <v>2015</v>
      </c>
      <c r="E93286">
        <v>64100</v>
      </c>
      <c r="F93286">
        <v>118800</v>
      </c>
      <c r="G93286">
        <v>0.251</v>
      </c>
      <c r="H93286">
        <v>242000</v>
      </c>
      <c r="I93286">
        <v>285600</v>
      </c>
    </row>
    <row r="93287" spans="1:9" x14ac:dyDescent="0.25">
      <c r="A93287" t="s">
        <v>440</v>
      </c>
      <c r="B93287" t="s">
        <v>448</v>
      </c>
      <c r="C93287">
        <v>42029311700</v>
      </c>
      <c r="D93287">
        <v>2016</v>
      </c>
      <c r="E93287">
        <v>69900</v>
      </c>
      <c r="F93287">
        <v>129400</v>
      </c>
      <c r="G93287">
        <v>0.26800000000000002</v>
      </c>
      <c r="H93287">
        <v>255500</v>
      </c>
      <c r="I93287">
        <v>292800</v>
      </c>
    </row>
    <row r="93288" spans="1:9" x14ac:dyDescent="0.25">
      <c r="A93288" t="s">
        <v>440</v>
      </c>
      <c r="B93288" t="s">
        <v>448</v>
      </c>
      <c r="C93288">
        <v>42029311700</v>
      </c>
      <c r="D93288">
        <v>2017</v>
      </c>
      <c r="E93288">
        <v>68200</v>
      </c>
      <c r="F93288">
        <v>126300</v>
      </c>
      <c r="G93288">
        <v>0.254</v>
      </c>
      <c r="H93288">
        <v>262200</v>
      </c>
      <c r="I93288">
        <v>301800</v>
      </c>
    </row>
    <row r="93289" spans="1:9" x14ac:dyDescent="0.25">
      <c r="A93289" t="s">
        <v>440</v>
      </c>
      <c r="B93289" t="s">
        <v>448</v>
      </c>
      <c r="C93289">
        <v>42029311700</v>
      </c>
      <c r="D93289">
        <v>2018</v>
      </c>
      <c r="E93289">
        <v>68300</v>
      </c>
      <c r="F93289">
        <v>125900</v>
      </c>
      <c r="G93289">
        <v>0.245</v>
      </c>
      <c r="H93289">
        <v>270700</v>
      </c>
      <c r="I93289">
        <v>311400</v>
      </c>
    </row>
    <row r="93290" spans="1:9" x14ac:dyDescent="0.25">
      <c r="A93290" t="s">
        <v>440</v>
      </c>
      <c r="B93290" t="s">
        <v>448</v>
      </c>
      <c r="C93290">
        <v>42029311700</v>
      </c>
      <c r="D93290">
        <v>2019</v>
      </c>
      <c r="E93290">
        <v>87500</v>
      </c>
      <c r="F93290">
        <v>160700</v>
      </c>
      <c r="G93290">
        <v>0.30299999999999999</v>
      </c>
      <c r="H93290">
        <v>283700</v>
      </c>
      <c r="I93290">
        <v>322300</v>
      </c>
    </row>
    <row r="93291" spans="1:9" x14ac:dyDescent="0.25">
      <c r="A93291" t="s">
        <v>440</v>
      </c>
      <c r="B93291" t="s">
        <v>448</v>
      </c>
      <c r="C93291">
        <v>42029311700</v>
      </c>
      <c r="D93291">
        <v>2020</v>
      </c>
      <c r="E93291">
        <v>74600</v>
      </c>
      <c r="F93291">
        <v>129200</v>
      </c>
      <c r="G93291">
        <v>0.25900000000000001</v>
      </c>
      <c r="H93291">
        <v>297000</v>
      </c>
      <c r="I93291">
        <v>326800</v>
      </c>
    </row>
    <row r="93292" spans="1:9" x14ac:dyDescent="0.25">
      <c r="A93292" t="s">
        <v>440</v>
      </c>
      <c r="B93292" t="s">
        <v>448</v>
      </c>
      <c r="C93292">
        <v>42029311700</v>
      </c>
      <c r="D93292">
        <v>2021</v>
      </c>
      <c r="E93292">
        <v>86600</v>
      </c>
      <c r="F93292">
        <v>146300</v>
      </c>
      <c r="G93292">
        <v>0.27400000000000002</v>
      </c>
      <c r="H93292">
        <v>333100</v>
      </c>
      <c r="I93292">
        <v>359800</v>
      </c>
    </row>
    <row r="93293" spans="1:9" x14ac:dyDescent="0.25">
      <c r="A93293" t="s">
        <v>440</v>
      </c>
      <c r="B93293" t="s">
        <v>448</v>
      </c>
      <c r="C93293">
        <v>42029311700</v>
      </c>
      <c r="D93293">
        <v>2022</v>
      </c>
      <c r="E93293">
        <v>98600</v>
      </c>
      <c r="F93293">
        <v>163400</v>
      </c>
      <c r="G93293">
        <v>0.28899999999999998</v>
      </c>
      <c r="H93293">
        <v>369200</v>
      </c>
      <c r="I93293">
        <v>392800</v>
      </c>
    </row>
    <row r="93294" spans="1:9" x14ac:dyDescent="0.25">
      <c r="A93294" t="s">
        <v>440</v>
      </c>
      <c r="B93294" t="s">
        <v>449</v>
      </c>
      <c r="C93294">
        <v>42041010201</v>
      </c>
      <c r="D93294">
        <v>2012</v>
      </c>
      <c r="E93294">
        <v>42900</v>
      </c>
      <c r="F93294">
        <v>124700</v>
      </c>
      <c r="G93294">
        <v>0.215</v>
      </c>
      <c r="H93294">
        <v>221300</v>
      </c>
      <c r="I93294">
        <v>218700</v>
      </c>
    </row>
    <row r="93295" spans="1:9" x14ac:dyDescent="0.25">
      <c r="A93295" t="s">
        <v>440</v>
      </c>
      <c r="B93295" t="s">
        <v>449</v>
      </c>
      <c r="C93295">
        <v>42041010201</v>
      </c>
      <c r="D93295">
        <v>2013</v>
      </c>
      <c r="E93295">
        <v>54500</v>
      </c>
      <c r="F93295">
        <v>158700</v>
      </c>
      <c r="G93295">
        <v>0.29099999999999998</v>
      </c>
      <c r="H93295">
        <v>211500</v>
      </c>
      <c r="I93295">
        <v>208000</v>
      </c>
    </row>
    <row r="93296" spans="1:9" x14ac:dyDescent="0.25">
      <c r="A93296" t="s">
        <v>440</v>
      </c>
      <c r="B93296" t="s">
        <v>449</v>
      </c>
      <c r="C93296">
        <v>42041010201</v>
      </c>
      <c r="D93296">
        <v>2014</v>
      </c>
      <c r="E93296">
        <v>54000</v>
      </c>
      <c r="F93296">
        <v>157500</v>
      </c>
      <c r="G93296">
        <v>0.29399999999999998</v>
      </c>
      <c r="H93296">
        <v>209600</v>
      </c>
      <c r="I93296">
        <v>202600</v>
      </c>
    </row>
    <row r="93297" spans="1:9" x14ac:dyDescent="0.25">
      <c r="A93297" t="s">
        <v>440</v>
      </c>
      <c r="B93297" t="s">
        <v>449</v>
      </c>
      <c r="C93297">
        <v>42041010201</v>
      </c>
      <c r="D93297">
        <v>2015</v>
      </c>
      <c r="E93297">
        <v>46900</v>
      </c>
      <c r="F93297">
        <v>136800</v>
      </c>
      <c r="G93297">
        <v>0.25</v>
      </c>
      <c r="H93297">
        <v>215000</v>
      </c>
      <c r="I93297">
        <v>206000</v>
      </c>
    </row>
    <row r="93298" spans="1:9" x14ac:dyDescent="0.25">
      <c r="A93298" t="s">
        <v>440</v>
      </c>
      <c r="B93298" t="s">
        <v>449</v>
      </c>
      <c r="C93298">
        <v>42041010201</v>
      </c>
      <c r="D93298">
        <v>2016</v>
      </c>
      <c r="E93298">
        <v>56900</v>
      </c>
      <c r="F93298">
        <v>165300</v>
      </c>
      <c r="G93298">
        <v>0.27900000000000003</v>
      </c>
      <c r="H93298">
        <v>229400</v>
      </c>
      <c r="I93298">
        <v>224600</v>
      </c>
    </row>
    <row r="93299" spans="1:9" x14ac:dyDescent="0.25">
      <c r="A93299" t="s">
        <v>440</v>
      </c>
      <c r="B93299" t="s">
        <v>449</v>
      </c>
      <c r="C93299">
        <v>42041010201</v>
      </c>
      <c r="D93299">
        <v>2017</v>
      </c>
      <c r="E93299">
        <v>50800</v>
      </c>
      <c r="F93299">
        <v>147600</v>
      </c>
      <c r="G93299">
        <v>0.26100000000000001</v>
      </c>
      <c r="H93299">
        <v>225600</v>
      </c>
      <c r="I93299">
        <v>214900</v>
      </c>
    </row>
    <row r="93300" spans="1:9" x14ac:dyDescent="0.25">
      <c r="A93300" t="s">
        <v>440</v>
      </c>
      <c r="B93300" t="s">
        <v>449</v>
      </c>
      <c r="C93300">
        <v>42041010201</v>
      </c>
      <c r="D93300">
        <v>2018</v>
      </c>
      <c r="E93300">
        <v>49800</v>
      </c>
      <c r="F93300">
        <v>145400</v>
      </c>
      <c r="G93300">
        <v>0.23799999999999999</v>
      </c>
      <c r="H93300">
        <v>236800</v>
      </c>
      <c r="I93300">
        <v>231500</v>
      </c>
    </row>
    <row r="93301" spans="1:9" x14ac:dyDescent="0.25">
      <c r="A93301" t="s">
        <v>440</v>
      </c>
      <c r="B93301" t="s">
        <v>449</v>
      </c>
      <c r="C93301">
        <v>42041010201</v>
      </c>
      <c r="D93301">
        <v>2019</v>
      </c>
      <c r="E93301">
        <v>51700</v>
      </c>
      <c r="F93301">
        <v>150600</v>
      </c>
      <c r="G93301">
        <v>0.251</v>
      </c>
      <c r="H93301">
        <v>236900</v>
      </c>
      <c r="I93301">
        <v>227900</v>
      </c>
    </row>
    <row r="93302" spans="1:9" x14ac:dyDescent="0.25">
      <c r="A93302" t="s">
        <v>440</v>
      </c>
      <c r="B93302" t="s">
        <v>449</v>
      </c>
      <c r="C93302">
        <v>42041010201</v>
      </c>
      <c r="D93302">
        <v>2020</v>
      </c>
      <c r="E93302">
        <v>59600</v>
      </c>
      <c r="F93302">
        <v>173800</v>
      </c>
      <c r="G93302">
        <v>0.26</v>
      </c>
      <c r="H93302">
        <v>258600</v>
      </c>
      <c r="I93302">
        <v>251800</v>
      </c>
    </row>
    <row r="93303" spans="1:9" x14ac:dyDescent="0.25">
      <c r="A93303" t="s">
        <v>440</v>
      </c>
      <c r="B93303" t="s">
        <v>449</v>
      </c>
      <c r="C93303">
        <v>42041010201</v>
      </c>
      <c r="D93303">
        <v>2021</v>
      </c>
      <c r="E93303">
        <v>61900</v>
      </c>
      <c r="F93303">
        <v>181200</v>
      </c>
      <c r="G93303">
        <v>0.25700000000000001</v>
      </c>
      <c r="H93303">
        <v>285100</v>
      </c>
      <c r="I93303">
        <v>266900</v>
      </c>
    </row>
    <row r="93304" spans="1:9" x14ac:dyDescent="0.25">
      <c r="A93304" t="s">
        <v>440</v>
      </c>
      <c r="B93304" t="s">
        <v>449</v>
      </c>
      <c r="C93304">
        <v>42041010201</v>
      </c>
      <c r="D93304">
        <v>2022</v>
      </c>
      <c r="E93304">
        <v>67300</v>
      </c>
      <c r="F93304">
        <v>194700</v>
      </c>
      <c r="G93304">
        <v>0.254</v>
      </c>
      <c r="H93304">
        <v>313700</v>
      </c>
      <c r="I93304">
        <v>292300</v>
      </c>
    </row>
    <row r="93305" spans="1:9" x14ac:dyDescent="0.25">
      <c r="A93305" t="s">
        <v>440</v>
      </c>
      <c r="B93305" t="s">
        <v>449</v>
      </c>
      <c r="C93305">
        <v>42041010204</v>
      </c>
      <c r="D93305">
        <v>2012</v>
      </c>
      <c r="E93305">
        <v>51700</v>
      </c>
      <c r="F93305">
        <v>156100</v>
      </c>
      <c r="G93305">
        <v>0.26400000000000001</v>
      </c>
      <c r="H93305">
        <v>219400</v>
      </c>
      <c r="I93305">
        <v>216600</v>
      </c>
    </row>
    <row r="93306" spans="1:9" x14ac:dyDescent="0.25">
      <c r="A93306" t="s">
        <v>440</v>
      </c>
      <c r="B93306" t="s">
        <v>449</v>
      </c>
      <c r="C93306">
        <v>42041010204</v>
      </c>
      <c r="D93306">
        <v>2013</v>
      </c>
      <c r="E93306">
        <v>54200</v>
      </c>
      <c r="F93306">
        <v>161000</v>
      </c>
      <c r="G93306">
        <v>0.25600000000000001</v>
      </c>
      <c r="H93306">
        <v>237100</v>
      </c>
      <c r="I93306">
        <v>233000</v>
      </c>
    </row>
    <row r="93307" spans="1:9" x14ac:dyDescent="0.25">
      <c r="A93307" t="s">
        <v>440</v>
      </c>
      <c r="B93307" t="s">
        <v>449</v>
      </c>
      <c r="C93307">
        <v>42041010204</v>
      </c>
      <c r="D93307">
        <v>2014</v>
      </c>
      <c r="E93307">
        <v>56200</v>
      </c>
      <c r="F93307">
        <v>168000</v>
      </c>
      <c r="G93307">
        <v>0.28000000000000003</v>
      </c>
      <c r="H93307">
        <v>223400</v>
      </c>
      <c r="I93307">
        <v>220600</v>
      </c>
    </row>
    <row r="93308" spans="1:9" x14ac:dyDescent="0.25">
      <c r="A93308" t="s">
        <v>440</v>
      </c>
      <c r="B93308" t="s">
        <v>449</v>
      </c>
      <c r="C93308">
        <v>42041010204</v>
      </c>
      <c r="D93308">
        <v>2015</v>
      </c>
      <c r="E93308">
        <v>56800</v>
      </c>
      <c r="F93308">
        <v>169400</v>
      </c>
      <c r="G93308">
        <v>0.28999999999999998</v>
      </c>
      <c r="H93308">
        <v>220400</v>
      </c>
      <c r="I93308">
        <v>215700</v>
      </c>
    </row>
    <row r="93309" spans="1:9" x14ac:dyDescent="0.25">
      <c r="A93309" t="s">
        <v>440</v>
      </c>
      <c r="B93309" t="s">
        <v>449</v>
      </c>
      <c r="C93309">
        <v>42041010204</v>
      </c>
      <c r="D93309">
        <v>2016</v>
      </c>
      <c r="E93309">
        <v>65100</v>
      </c>
      <c r="F93309">
        <v>194800</v>
      </c>
      <c r="G93309">
        <v>0.28699999999999998</v>
      </c>
      <c r="H93309">
        <v>254400</v>
      </c>
      <c r="I93309">
        <v>250400</v>
      </c>
    </row>
    <row r="93310" spans="1:9" x14ac:dyDescent="0.25">
      <c r="A93310" t="s">
        <v>440</v>
      </c>
      <c r="B93310" t="s">
        <v>449</v>
      </c>
      <c r="C93310">
        <v>42041010204</v>
      </c>
      <c r="D93310">
        <v>2017</v>
      </c>
      <c r="E93310">
        <v>58400</v>
      </c>
      <c r="F93310">
        <v>175000</v>
      </c>
      <c r="G93310">
        <v>0.27600000000000002</v>
      </c>
      <c r="H93310">
        <v>239800</v>
      </c>
      <c r="I93310">
        <v>233300</v>
      </c>
    </row>
    <row r="93311" spans="1:9" x14ac:dyDescent="0.25">
      <c r="A93311" t="s">
        <v>440</v>
      </c>
      <c r="B93311" t="s">
        <v>449</v>
      </c>
      <c r="C93311">
        <v>42041010204</v>
      </c>
      <c r="D93311">
        <v>2018</v>
      </c>
      <c r="E93311">
        <v>60300</v>
      </c>
      <c r="F93311">
        <v>179800</v>
      </c>
      <c r="G93311">
        <v>0.27300000000000002</v>
      </c>
      <c r="H93311">
        <v>248700</v>
      </c>
      <c r="I93311">
        <v>242500</v>
      </c>
    </row>
    <row r="93312" spans="1:9" x14ac:dyDescent="0.25">
      <c r="A93312" t="s">
        <v>440</v>
      </c>
      <c r="B93312" t="s">
        <v>449</v>
      </c>
      <c r="C93312">
        <v>42041010204</v>
      </c>
      <c r="D93312">
        <v>2019</v>
      </c>
      <c r="E93312">
        <v>64700</v>
      </c>
      <c r="F93312">
        <v>194400</v>
      </c>
      <c r="G93312">
        <v>0.29499999999999998</v>
      </c>
      <c r="H93312">
        <v>249300</v>
      </c>
      <c r="I93312">
        <v>241500</v>
      </c>
    </row>
    <row r="93313" spans="1:9" x14ac:dyDescent="0.25">
      <c r="A93313" t="s">
        <v>440</v>
      </c>
      <c r="B93313" t="s">
        <v>449</v>
      </c>
      <c r="C93313">
        <v>42041010204</v>
      </c>
      <c r="D93313">
        <v>2020</v>
      </c>
      <c r="E93313">
        <v>64800</v>
      </c>
      <c r="F93313">
        <v>194900</v>
      </c>
      <c r="G93313">
        <v>0.26800000000000002</v>
      </c>
      <c r="H93313">
        <v>272600</v>
      </c>
      <c r="I93313">
        <v>268000</v>
      </c>
    </row>
    <row r="93314" spans="1:9" x14ac:dyDescent="0.25">
      <c r="A93314" t="s">
        <v>440</v>
      </c>
      <c r="B93314" t="s">
        <v>449</v>
      </c>
      <c r="C93314">
        <v>42041010204</v>
      </c>
      <c r="D93314">
        <v>2021</v>
      </c>
      <c r="E93314">
        <v>62700</v>
      </c>
      <c r="F93314">
        <v>185300</v>
      </c>
      <c r="G93314">
        <v>0.23699999999999999</v>
      </c>
      <c r="H93314">
        <v>301200</v>
      </c>
      <c r="I93314">
        <v>291000</v>
      </c>
    </row>
    <row r="93315" spans="1:9" x14ac:dyDescent="0.25">
      <c r="A93315" t="s">
        <v>440</v>
      </c>
      <c r="B93315" t="s">
        <v>449</v>
      </c>
      <c r="C93315">
        <v>42041010204</v>
      </c>
      <c r="D93315">
        <v>2022</v>
      </c>
      <c r="E93315">
        <v>74600</v>
      </c>
      <c r="F93315">
        <v>220900</v>
      </c>
      <c r="G93315">
        <v>0.251</v>
      </c>
      <c r="H93315">
        <v>338900</v>
      </c>
      <c r="I93315">
        <v>325700</v>
      </c>
    </row>
    <row r="93316" spans="1:9" x14ac:dyDescent="0.25">
      <c r="A93316" t="s">
        <v>440</v>
      </c>
      <c r="B93316" t="s">
        <v>449</v>
      </c>
      <c r="C93316">
        <v>42041011301</v>
      </c>
      <c r="D93316">
        <v>2012</v>
      </c>
      <c r="E93316">
        <v>67000</v>
      </c>
      <c r="F93316">
        <v>168200</v>
      </c>
      <c r="G93316">
        <v>0.253</v>
      </c>
      <c r="H93316">
        <v>251500</v>
      </c>
      <c r="I93316">
        <v>325000</v>
      </c>
    </row>
    <row r="93317" spans="1:9" x14ac:dyDescent="0.25">
      <c r="A93317" t="s">
        <v>440</v>
      </c>
      <c r="B93317" t="s">
        <v>449</v>
      </c>
      <c r="C93317">
        <v>42041011301</v>
      </c>
      <c r="D93317">
        <v>2013</v>
      </c>
      <c r="E93317">
        <v>75800</v>
      </c>
      <c r="F93317">
        <v>187600</v>
      </c>
      <c r="G93317">
        <v>0.28599999999999998</v>
      </c>
      <c r="H93317">
        <v>244500</v>
      </c>
      <c r="I93317">
        <v>319000</v>
      </c>
    </row>
    <row r="93318" spans="1:9" x14ac:dyDescent="0.25">
      <c r="A93318" t="s">
        <v>440</v>
      </c>
      <c r="B93318" t="s">
        <v>449</v>
      </c>
      <c r="C93318">
        <v>42041011301</v>
      </c>
      <c r="D93318">
        <v>2014</v>
      </c>
      <c r="E93318">
        <v>71800</v>
      </c>
      <c r="F93318">
        <v>179800</v>
      </c>
      <c r="G93318">
        <v>0.27300000000000002</v>
      </c>
      <c r="H93318">
        <v>249900</v>
      </c>
      <c r="I93318">
        <v>315600</v>
      </c>
    </row>
    <row r="93319" spans="1:9" x14ac:dyDescent="0.25">
      <c r="A93319" t="s">
        <v>440</v>
      </c>
      <c r="B93319" t="s">
        <v>449</v>
      </c>
      <c r="C93319">
        <v>42041011301</v>
      </c>
      <c r="D93319">
        <v>2015</v>
      </c>
      <c r="E93319">
        <v>69800</v>
      </c>
      <c r="F93319">
        <v>177700</v>
      </c>
      <c r="G93319">
        <v>0.28100000000000003</v>
      </c>
      <c r="H93319">
        <v>245500</v>
      </c>
      <c r="I93319">
        <v>305600</v>
      </c>
    </row>
    <row r="93320" spans="1:9" x14ac:dyDescent="0.25">
      <c r="A93320" t="s">
        <v>440</v>
      </c>
      <c r="B93320" t="s">
        <v>449</v>
      </c>
      <c r="C93320">
        <v>42041011301</v>
      </c>
      <c r="D93320">
        <v>2016</v>
      </c>
      <c r="E93320">
        <v>76000</v>
      </c>
      <c r="F93320">
        <v>193600</v>
      </c>
      <c r="G93320">
        <v>0.27700000000000002</v>
      </c>
      <c r="H93320">
        <v>262800</v>
      </c>
      <c r="I93320">
        <v>329600</v>
      </c>
    </row>
    <row r="93321" spans="1:9" x14ac:dyDescent="0.25">
      <c r="A93321" t="s">
        <v>440</v>
      </c>
      <c r="B93321" t="s">
        <v>449</v>
      </c>
      <c r="C93321">
        <v>42041011301</v>
      </c>
      <c r="D93321">
        <v>2017</v>
      </c>
      <c r="E93321">
        <v>78000</v>
      </c>
      <c r="F93321">
        <v>196900</v>
      </c>
      <c r="G93321">
        <v>0.28000000000000003</v>
      </c>
      <c r="H93321">
        <v>271500</v>
      </c>
      <c r="I93321">
        <v>339500</v>
      </c>
    </row>
    <row r="93322" spans="1:9" x14ac:dyDescent="0.25">
      <c r="A93322" t="s">
        <v>440</v>
      </c>
      <c r="B93322" t="s">
        <v>449</v>
      </c>
      <c r="C93322">
        <v>42041011301</v>
      </c>
      <c r="D93322">
        <v>2018</v>
      </c>
      <c r="E93322">
        <v>80300</v>
      </c>
      <c r="F93322">
        <v>204300</v>
      </c>
      <c r="G93322">
        <v>0.27900000000000003</v>
      </c>
      <c r="H93322">
        <v>276300</v>
      </c>
      <c r="I93322">
        <v>347700</v>
      </c>
    </row>
    <row r="93323" spans="1:9" x14ac:dyDescent="0.25">
      <c r="A93323" t="s">
        <v>440</v>
      </c>
      <c r="B93323" t="s">
        <v>449</v>
      </c>
      <c r="C93323">
        <v>42041011301</v>
      </c>
      <c r="D93323">
        <v>2019</v>
      </c>
      <c r="E93323">
        <v>67400</v>
      </c>
      <c r="F93323">
        <v>168100</v>
      </c>
      <c r="G93323">
        <v>0.23599999999999999</v>
      </c>
      <c r="H93323">
        <v>280400</v>
      </c>
      <c r="I93323">
        <v>339900</v>
      </c>
    </row>
    <row r="93324" spans="1:9" x14ac:dyDescent="0.25">
      <c r="A93324" t="s">
        <v>440</v>
      </c>
      <c r="B93324" t="s">
        <v>449</v>
      </c>
      <c r="C93324">
        <v>42041011301</v>
      </c>
      <c r="D93324">
        <v>2020</v>
      </c>
      <c r="E93324">
        <v>80100</v>
      </c>
      <c r="F93324">
        <v>205100</v>
      </c>
      <c r="G93324">
        <v>0.26500000000000001</v>
      </c>
      <c r="H93324">
        <v>294200</v>
      </c>
      <c r="I93324">
        <v>361900</v>
      </c>
    </row>
    <row r="93325" spans="1:9" x14ac:dyDescent="0.25">
      <c r="A93325" t="s">
        <v>440</v>
      </c>
      <c r="B93325" t="s">
        <v>449</v>
      </c>
      <c r="C93325">
        <v>42041011301</v>
      </c>
      <c r="D93325">
        <v>2021</v>
      </c>
      <c r="E93325">
        <v>77500</v>
      </c>
      <c r="F93325">
        <v>191700</v>
      </c>
      <c r="G93325">
        <v>0.23499999999999999</v>
      </c>
      <c r="H93325">
        <v>328000</v>
      </c>
      <c r="I93325">
        <v>389400</v>
      </c>
    </row>
    <row r="93326" spans="1:9" x14ac:dyDescent="0.25">
      <c r="A93326" t="s">
        <v>440</v>
      </c>
      <c r="B93326" t="s">
        <v>449</v>
      </c>
      <c r="C93326">
        <v>42041011301</v>
      </c>
      <c r="D93326">
        <v>2022</v>
      </c>
      <c r="E93326">
        <v>79300</v>
      </c>
      <c r="F93326">
        <v>197400</v>
      </c>
      <c r="G93326">
        <v>0.21</v>
      </c>
      <c r="H93326">
        <v>375300</v>
      </c>
      <c r="I93326">
        <v>451800</v>
      </c>
    </row>
    <row r="93327" spans="1:9" x14ac:dyDescent="0.25">
      <c r="A93327" t="s">
        <v>440</v>
      </c>
      <c r="B93327" t="s">
        <v>449</v>
      </c>
      <c r="C93327">
        <v>42041011302</v>
      </c>
      <c r="D93327">
        <v>2012</v>
      </c>
      <c r="E93327">
        <v>66900</v>
      </c>
      <c r="F93327">
        <v>213600</v>
      </c>
      <c r="G93327">
        <v>0.26700000000000002</v>
      </c>
      <c r="H93327">
        <v>231100</v>
      </c>
      <c r="I93327">
        <v>272700</v>
      </c>
    </row>
    <row r="93328" spans="1:9" x14ac:dyDescent="0.25">
      <c r="A93328" t="s">
        <v>440</v>
      </c>
      <c r="B93328" t="s">
        <v>449</v>
      </c>
      <c r="C93328">
        <v>42041011302</v>
      </c>
      <c r="D93328">
        <v>2013</v>
      </c>
      <c r="E93328">
        <v>68000</v>
      </c>
      <c r="F93328">
        <v>218500</v>
      </c>
      <c r="G93328">
        <v>0.27200000000000002</v>
      </c>
      <c r="H93328">
        <v>231900</v>
      </c>
      <c r="I93328">
        <v>272800</v>
      </c>
    </row>
    <row r="93329" spans="1:9" x14ac:dyDescent="0.25">
      <c r="A93329" t="s">
        <v>440</v>
      </c>
      <c r="B93329" t="s">
        <v>449</v>
      </c>
      <c r="C93329">
        <v>42041011302</v>
      </c>
      <c r="D93329">
        <v>2014</v>
      </c>
      <c r="E93329">
        <v>67800</v>
      </c>
      <c r="F93329">
        <v>217800</v>
      </c>
      <c r="G93329">
        <v>0.26400000000000001</v>
      </c>
      <c r="H93329">
        <v>241400</v>
      </c>
      <c r="I93329">
        <v>280900</v>
      </c>
    </row>
    <row r="93330" spans="1:9" x14ac:dyDescent="0.25">
      <c r="A93330" t="s">
        <v>440</v>
      </c>
      <c r="B93330" t="s">
        <v>449</v>
      </c>
      <c r="C93330">
        <v>42041011302</v>
      </c>
      <c r="D93330">
        <v>2015</v>
      </c>
      <c r="E93330">
        <v>68900</v>
      </c>
      <c r="F93330">
        <v>221900</v>
      </c>
      <c r="G93330">
        <v>0.25600000000000001</v>
      </c>
      <c r="H93330">
        <v>256000</v>
      </c>
      <c r="I93330">
        <v>294700</v>
      </c>
    </row>
    <row r="93331" spans="1:9" x14ac:dyDescent="0.25">
      <c r="A93331" t="s">
        <v>440</v>
      </c>
      <c r="B93331" t="s">
        <v>449</v>
      </c>
      <c r="C93331">
        <v>42041011302</v>
      </c>
      <c r="D93331">
        <v>2016</v>
      </c>
      <c r="E93331">
        <v>66300</v>
      </c>
      <c r="F93331">
        <v>213500</v>
      </c>
      <c r="G93331">
        <v>0.248</v>
      </c>
      <c r="H93331">
        <v>254600</v>
      </c>
      <c r="I93331">
        <v>291900</v>
      </c>
    </row>
    <row r="93332" spans="1:9" x14ac:dyDescent="0.25">
      <c r="A93332" t="s">
        <v>440</v>
      </c>
      <c r="B93332" t="s">
        <v>449</v>
      </c>
      <c r="C93332">
        <v>42041011302</v>
      </c>
      <c r="D93332">
        <v>2017</v>
      </c>
      <c r="E93332">
        <v>78200</v>
      </c>
      <c r="F93332">
        <v>250400</v>
      </c>
      <c r="G93332">
        <v>0.27900000000000003</v>
      </c>
      <c r="H93332">
        <v>269000</v>
      </c>
      <c r="I93332">
        <v>305400</v>
      </c>
    </row>
    <row r="93333" spans="1:9" x14ac:dyDescent="0.25">
      <c r="A93333" t="s">
        <v>440</v>
      </c>
      <c r="B93333" t="s">
        <v>449</v>
      </c>
      <c r="C93333">
        <v>42041011302</v>
      </c>
      <c r="D93333">
        <v>2018</v>
      </c>
      <c r="E93333">
        <v>72400</v>
      </c>
      <c r="F93333">
        <v>232300</v>
      </c>
      <c r="G93333">
        <v>0.254</v>
      </c>
      <c r="H93333">
        <v>278600</v>
      </c>
      <c r="I93333">
        <v>309900</v>
      </c>
    </row>
    <row r="93334" spans="1:9" x14ac:dyDescent="0.25">
      <c r="A93334" t="s">
        <v>440</v>
      </c>
      <c r="B93334" t="s">
        <v>449</v>
      </c>
      <c r="C93334">
        <v>42041011302</v>
      </c>
      <c r="D93334">
        <v>2019</v>
      </c>
      <c r="E93334">
        <v>76600</v>
      </c>
      <c r="F93334">
        <v>246100</v>
      </c>
      <c r="G93334">
        <v>0.26</v>
      </c>
      <c r="H93334">
        <v>286500</v>
      </c>
      <c r="I93334">
        <v>321800</v>
      </c>
    </row>
    <row r="93335" spans="1:9" x14ac:dyDescent="0.25">
      <c r="A93335" t="s">
        <v>440</v>
      </c>
      <c r="B93335" t="s">
        <v>449</v>
      </c>
      <c r="C93335">
        <v>42041011302</v>
      </c>
      <c r="D93335">
        <v>2020</v>
      </c>
      <c r="E93335">
        <v>76500</v>
      </c>
      <c r="F93335">
        <v>247100</v>
      </c>
      <c r="G93335">
        <v>0.248</v>
      </c>
      <c r="H93335">
        <v>296700</v>
      </c>
      <c r="I93335">
        <v>332600</v>
      </c>
    </row>
    <row r="93336" spans="1:9" x14ac:dyDescent="0.25">
      <c r="A93336" t="s">
        <v>440</v>
      </c>
      <c r="B93336" t="s">
        <v>449</v>
      </c>
      <c r="C93336">
        <v>42041011302</v>
      </c>
      <c r="D93336">
        <v>2021</v>
      </c>
      <c r="E93336">
        <v>81600</v>
      </c>
      <c r="F93336">
        <v>262600</v>
      </c>
      <c r="G93336">
        <v>0.23799999999999999</v>
      </c>
      <c r="H93336">
        <v>327700</v>
      </c>
      <c r="I93336">
        <v>370200</v>
      </c>
    </row>
    <row r="93337" spans="1:9" x14ac:dyDescent="0.25">
      <c r="A93337" t="s">
        <v>440</v>
      </c>
      <c r="B93337" t="s">
        <v>449</v>
      </c>
      <c r="C93337">
        <v>42041011302</v>
      </c>
      <c r="D93337">
        <v>2022</v>
      </c>
      <c r="E93337">
        <v>83000</v>
      </c>
      <c r="F93337">
        <v>267900</v>
      </c>
      <c r="G93337">
        <v>0.222</v>
      </c>
      <c r="H93337">
        <v>356500</v>
      </c>
      <c r="I93337">
        <v>404100</v>
      </c>
    </row>
    <row r="93338" spans="1:9" x14ac:dyDescent="0.25">
      <c r="A93338" t="s">
        <v>440</v>
      </c>
      <c r="B93338" t="s">
        <v>449</v>
      </c>
      <c r="C93338">
        <v>42041011303</v>
      </c>
      <c r="D93338">
        <v>2012</v>
      </c>
      <c r="E93338">
        <v>60300</v>
      </c>
      <c r="F93338">
        <v>184900</v>
      </c>
      <c r="G93338">
        <v>0.246</v>
      </c>
      <c r="H93338">
        <v>233300</v>
      </c>
      <c r="I93338">
        <v>276600</v>
      </c>
    </row>
    <row r="93339" spans="1:9" x14ac:dyDescent="0.25">
      <c r="A93339" t="s">
        <v>440</v>
      </c>
      <c r="B93339" t="s">
        <v>449</v>
      </c>
      <c r="C93339">
        <v>42041011303</v>
      </c>
      <c r="D93339">
        <v>2013</v>
      </c>
      <c r="E93339">
        <v>64400</v>
      </c>
      <c r="F93339">
        <v>197600</v>
      </c>
      <c r="G93339">
        <v>0.25600000000000001</v>
      </c>
      <c r="H93339">
        <v>236700</v>
      </c>
      <c r="I93339">
        <v>283100</v>
      </c>
    </row>
    <row r="93340" spans="1:9" x14ac:dyDescent="0.25">
      <c r="A93340" t="s">
        <v>440</v>
      </c>
      <c r="B93340" t="s">
        <v>449</v>
      </c>
      <c r="C93340">
        <v>42041011303</v>
      </c>
      <c r="D93340">
        <v>2014</v>
      </c>
      <c r="E93340">
        <v>64600</v>
      </c>
      <c r="F93340">
        <v>199300</v>
      </c>
      <c r="G93340">
        <v>0.26500000000000001</v>
      </c>
      <c r="H93340">
        <v>232900</v>
      </c>
      <c r="I93340">
        <v>276200</v>
      </c>
    </row>
    <row r="93341" spans="1:9" x14ac:dyDescent="0.25">
      <c r="A93341" t="s">
        <v>440</v>
      </c>
      <c r="B93341" t="s">
        <v>449</v>
      </c>
      <c r="C93341">
        <v>42041011303</v>
      </c>
      <c r="D93341">
        <v>2015</v>
      </c>
      <c r="E93341">
        <v>66700</v>
      </c>
      <c r="F93341">
        <v>205400</v>
      </c>
      <c r="G93341">
        <v>0.25600000000000001</v>
      </c>
      <c r="H93341">
        <v>248500</v>
      </c>
      <c r="I93341">
        <v>292800</v>
      </c>
    </row>
    <row r="93342" spans="1:9" x14ac:dyDescent="0.25">
      <c r="A93342" t="s">
        <v>440</v>
      </c>
      <c r="B93342" t="s">
        <v>449</v>
      </c>
      <c r="C93342">
        <v>42041011303</v>
      </c>
      <c r="D93342">
        <v>2016</v>
      </c>
      <c r="E93342">
        <v>70500</v>
      </c>
      <c r="F93342">
        <v>215800</v>
      </c>
      <c r="G93342">
        <v>0.25700000000000001</v>
      </c>
      <c r="H93342">
        <v>263100</v>
      </c>
      <c r="I93342">
        <v>307800</v>
      </c>
    </row>
    <row r="93343" spans="1:9" x14ac:dyDescent="0.25">
      <c r="A93343" t="s">
        <v>440</v>
      </c>
      <c r="B93343" t="s">
        <v>449</v>
      </c>
      <c r="C93343">
        <v>42041011303</v>
      </c>
      <c r="D93343">
        <v>2017</v>
      </c>
      <c r="E93343">
        <v>68900</v>
      </c>
      <c r="F93343">
        <v>211000</v>
      </c>
      <c r="G93343">
        <v>0.26</v>
      </c>
      <c r="H93343">
        <v>253500</v>
      </c>
      <c r="I93343">
        <v>297600</v>
      </c>
    </row>
    <row r="93344" spans="1:9" x14ac:dyDescent="0.25">
      <c r="A93344" t="s">
        <v>440</v>
      </c>
      <c r="B93344" t="s">
        <v>449</v>
      </c>
      <c r="C93344">
        <v>42041011303</v>
      </c>
      <c r="D93344">
        <v>2018</v>
      </c>
      <c r="E93344">
        <v>71500</v>
      </c>
      <c r="F93344">
        <v>219300</v>
      </c>
      <c r="G93344">
        <v>0.25600000000000001</v>
      </c>
      <c r="H93344">
        <v>272300</v>
      </c>
      <c r="I93344">
        <v>313500</v>
      </c>
    </row>
    <row r="93345" spans="1:9" x14ac:dyDescent="0.25">
      <c r="A93345" t="s">
        <v>440</v>
      </c>
      <c r="B93345" t="s">
        <v>449</v>
      </c>
      <c r="C93345">
        <v>42041011303</v>
      </c>
      <c r="D93345">
        <v>2019</v>
      </c>
      <c r="E93345">
        <v>69300</v>
      </c>
      <c r="F93345">
        <v>213000</v>
      </c>
      <c r="G93345">
        <v>0.24399999999999999</v>
      </c>
      <c r="H93345">
        <v>276600</v>
      </c>
      <c r="I93345">
        <v>319000</v>
      </c>
    </row>
    <row r="93346" spans="1:9" x14ac:dyDescent="0.25">
      <c r="A93346" t="s">
        <v>440</v>
      </c>
      <c r="B93346" t="s">
        <v>449</v>
      </c>
      <c r="C93346">
        <v>42041011303</v>
      </c>
      <c r="D93346">
        <v>2020</v>
      </c>
      <c r="E93346">
        <v>68600</v>
      </c>
      <c r="F93346">
        <v>208800</v>
      </c>
      <c r="G93346">
        <v>0.23499999999999999</v>
      </c>
      <c r="H93346">
        <v>286200</v>
      </c>
      <c r="I93346">
        <v>327200</v>
      </c>
    </row>
    <row r="93347" spans="1:9" x14ac:dyDescent="0.25">
      <c r="A93347" t="s">
        <v>440</v>
      </c>
      <c r="B93347" t="s">
        <v>449</v>
      </c>
      <c r="C93347">
        <v>42041011303</v>
      </c>
      <c r="D93347">
        <v>2021</v>
      </c>
      <c r="E93347">
        <v>79500</v>
      </c>
      <c r="F93347">
        <v>243900</v>
      </c>
      <c r="G93347">
        <v>0.245</v>
      </c>
      <c r="H93347">
        <v>317000</v>
      </c>
      <c r="I93347">
        <v>365200</v>
      </c>
    </row>
    <row r="93348" spans="1:9" x14ac:dyDescent="0.25">
      <c r="A93348" t="s">
        <v>440</v>
      </c>
      <c r="B93348" t="s">
        <v>449</v>
      </c>
      <c r="C93348">
        <v>42041011303</v>
      </c>
      <c r="D93348">
        <v>2022</v>
      </c>
      <c r="E93348">
        <v>81000</v>
      </c>
      <c r="F93348">
        <v>248800</v>
      </c>
      <c r="G93348">
        <v>0.216</v>
      </c>
      <c r="H93348">
        <v>363200</v>
      </c>
      <c r="I93348">
        <v>422000</v>
      </c>
    </row>
    <row r="93349" spans="1:9" x14ac:dyDescent="0.25">
      <c r="A93349" t="s">
        <v>440</v>
      </c>
      <c r="B93349" t="s">
        <v>449</v>
      </c>
      <c r="C93349">
        <v>42041011305</v>
      </c>
      <c r="D93349">
        <v>2012</v>
      </c>
      <c r="E93349">
        <v>66900</v>
      </c>
      <c r="F93349">
        <v>183000</v>
      </c>
      <c r="G93349">
        <v>0.316</v>
      </c>
      <c r="H93349">
        <v>221200</v>
      </c>
      <c r="I93349">
        <v>245600</v>
      </c>
    </row>
    <row r="93350" spans="1:9" x14ac:dyDescent="0.25">
      <c r="A93350" t="s">
        <v>440</v>
      </c>
      <c r="B93350" t="s">
        <v>449</v>
      </c>
      <c r="C93350">
        <v>42041011305</v>
      </c>
      <c r="D93350">
        <v>2013</v>
      </c>
      <c r="E93350">
        <v>63700</v>
      </c>
      <c r="F93350">
        <v>175200</v>
      </c>
      <c r="G93350">
        <v>0.29899999999999999</v>
      </c>
      <c r="H93350">
        <v>222600</v>
      </c>
      <c r="I93350">
        <v>248000</v>
      </c>
    </row>
    <row r="93351" spans="1:9" x14ac:dyDescent="0.25">
      <c r="A93351" t="s">
        <v>440</v>
      </c>
      <c r="B93351" t="s">
        <v>449</v>
      </c>
      <c r="C93351">
        <v>42041011305</v>
      </c>
      <c r="D93351">
        <v>2014</v>
      </c>
      <c r="E93351">
        <v>64700</v>
      </c>
      <c r="F93351">
        <v>180200</v>
      </c>
      <c r="G93351">
        <v>0.29399999999999998</v>
      </c>
      <c r="H93351">
        <v>236000</v>
      </c>
      <c r="I93351">
        <v>260700</v>
      </c>
    </row>
    <row r="93352" spans="1:9" x14ac:dyDescent="0.25">
      <c r="A93352" t="s">
        <v>440</v>
      </c>
      <c r="B93352" t="s">
        <v>449</v>
      </c>
      <c r="C93352">
        <v>42041011305</v>
      </c>
      <c r="D93352">
        <v>2015</v>
      </c>
      <c r="E93352">
        <v>68800</v>
      </c>
      <c r="F93352">
        <v>190700</v>
      </c>
      <c r="G93352">
        <v>0.30399999999999999</v>
      </c>
      <c r="H93352">
        <v>241300</v>
      </c>
      <c r="I93352">
        <v>266000</v>
      </c>
    </row>
    <row r="93353" spans="1:9" x14ac:dyDescent="0.25">
      <c r="A93353" t="s">
        <v>440</v>
      </c>
      <c r="B93353" t="s">
        <v>449</v>
      </c>
      <c r="C93353">
        <v>42041011305</v>
      </c>
      <c r="D93353">
        <v>2016</v>
      </c>
      <c r="E93353">
        <v>64300</v>
      </c>
      <c r="F93353">
        <v>177000</v>
      </c>
      <c r="G93353">
        <v>0.27200000000000002</v>
      </c>
      <c r="H93353">
        <v>252100</v>
      </c>
      <c r="I93353">
        <v>277100</v>
      </c>
    </row>
    <row r="93354" spans="1:9" x14ac:dyDescent="0.25">
      <c r="A93354" t="s">
        <v>440</v>
      </c>
      <c r="B93354" t="s">
        <v>449</v>
      </c>
      <c r="C93354">
        <v>42041011305</v>
      </c>
      <c r="D93354">
        <v>2017</v>
      </c>
      <c r="E93354">
        <v>67500</v>
      </c>
      <c r="F93354">
        <v>185600</v>
      </c>
      <c r="G93354">
        <v>0.28599999999999998</v>
      </c>
      <c r="H93354">
        <v>256700</v>
      </c>
      <c r="I93354">
        <v>278400</v>
      </c>
    </row>
    <row r="93355" spans="1:9" x14ac:dyDescent="0.25">
      <c r="A93355" t="s">
        <v>440</v>
      </c>
      <c r="B93355" t="s">
        <v>449</v>
      </c>
      <c r="C93355">
        <v>42041011305</v>
      </c>
      <c r="D93355">
        <v>2018</v>
      </c>
      <c r="E93355">
        <v>64700</v>
      </c>
      <c r="F93355">
        <v>178500</v>
      </c>
      <c r="G93355">
        <v>0.27</v>
      </c>
      <c r="H93355">
        <v>262400</v>
      </c>
      <c r="I93355">
        <v>281400</v>
      </c>
    </row>
    <row r="93356" spans="1:9" x14ac:dyDescent="0.25">
      <c r="A93356" t="s">
        <v>440</v>
      </c>
      <c r="B93356" t="s">
        <v>449</v>
      </c>
      <c r="C93356">
        <v>42041011305</v>
      </c>
      <c r="D93356">
        <v>2019</v>
      </c>
      <c r="E93356">
        <v>63900</v>
      </c>
      <c r="F93356">
        <v>176300</v>
      </c>
      <c r="G93356">
        <v>0.251</v>
      </c>
      <c r="H93356">
        <v>277200</v>
      </c>
      <c r="I93356">
        <v>297000</v>
      </c>
    </row>
    <row r="93357" spans="1:9" x14ac:dyDescent="0.25">
      <c r="A93357" t="s">
        <v>440</v>
      </c>
      <c r="B93357" t="s">
        <v>449</v>
      </c>
      <c r="C93357">
        <v>42041011305</v>
      </c>
      <c r="D93357">
        <v>2020</v>
      </c>
      <c r="E93357">
        <v>71400</v>
      </c>
      <c r="F93357">
        <v>198000</v>
      </c>
      <c r="G93357">
        <v>0.27300000000000002</v>
      </c>
      <c r="H93357">
        <v>282900</v>
      </c>
      <c r="I93357">
        <v>305100</v>
      </c>
    </row>
    <row r="93358" spans="1:9" x14ac:dyDescent="0.25">
      <c r="A93358" t="s">
        <v>440</v>
      </c>
      <c r="B93358" t="s">
        <v>449</v>
      </c>
      <c r="C93358">
        <v>42041011305</v>
      </c>
      <c r="D93358">
        <v>2021</v>
      </c>
      <c r="E93358">
        <v>82000</v>
      </c>
      <c r="F93358">
        <v>228700</v>
      </c>
      <c r="G93358">
        <v>0.28000000000000003</v>
      </c>
      <c r="H93358">
        <v>314100</v>
      </c>
      <c r="I93358">
        <v>341000</v>
      </c>
    </row>
    <row r="93359" spans="1:9" x14ac:dyDescent="0.25">
      <c r="A93359" t="s">
        <v>440</v>
      </c>
      <c r="B93359" t="s">
        <v>449</v>
      </c>
      <c r="C93359">
        <v>42041011305</v>
      </c>
      <c r="D93359">
        <v>2022</v>
      </c>
      <c r="E93359">
        <v>82200</v>
      </c>
      <c r="F93359">
        <v>228400</v>
      </c>
      <c r="G93359">
        <v>0.247</v>
      </c>
      <c r="H93359">
        <v>354700</v>
      </c>
      <c r="I93359">
        <v>387000</v>
      </c>
    </row>
    <row r="93360" spans="1:9" x14ac:dyDescent="0.25">
      <c r="A93360" t="s">
        <v>440</v>
      </c>
      <c r="B93360" t="s">
        <v>449</v>
      </c>
      <c r="C93360">
        <v>42041011601</v>
      </c>
      <c r="D93360">
        <v>2012</v>
      </c>
      <c r="E93360">
        <v>54300</v>
      </c>
      <c r="F93360">
        <v>171100</v>
      </c>
      <c r="G93360">
        <v>0.26600000000000001</v>
      </c>
      <c r="H93360">
        <v>224900</v>
      </c>
      <c r="I93360">
        <v>224800</v>
      </c>
    </row>
    <row r="93361" spans="1:9" x14ac:dyDescent="0.25">
      <c r="A93361" t="s">
        <v>440</v>
      </c>
      <c r="B93361" t="s">
        <v>449</v>
      </c>
      <c r="C93361">
        <v>42041011601</v>
      </c>
      <c r="D93361">
        <v>2013</v>
      </c>
      <c r="E93361">
        <v>49800</v>
      </c>
      <c r="F93361">
        <v>155200</v>
      </c>
      <c r="G93361">
        <v>0.248</v>
      </c>
      <c r="H93361">
        <v>218700</v>
      </c>
      <c r="I93361">
        <v>219700</v>
      </c>
    </row>
    <row r="93362" spans="1:9" x14ac:dyDescent="0.25">
      <c r="A93362" t="s">
        <v>440</v>
      </c>
      <c r="B93362" t="s">
        <v>449</v>
      </c>
      <c r="C93362">
        <v>42041011601</v>
      </c>
      <c r="D93362">
        <v>2014</v>
      </c>
      <c r="E93362">
        <v>58500</v>
      </c>
      <c r="F93362">
        <v>183400</v>
      </c>
      <c r="G93362">
        <v>0.28299999999999997</v>
      </c>
      <c r="H93362">
        <v>220500</v>
      </c>
      <c r="I93362">
        <v>225700</v>
      </c>
    </row>
    <row r="93363" spans="1:9" x14ac:dyDescent="0.25">
      <c r="A93363" t="s">
        <v>440</v>
      </c>
      <c r="B93363" t="s">
        <v>449</v>
      </c>
      <c r="C93363">
        <v>42041011601</v>
      </c>
      <c r="D93363">
        <v>2015</v>
      </c>
      <c r="E93363">
        <v>52100</v>
      </c>
      <c r="F93363">
        <v>163700</v>
      </c>
      <c r="G93363">
        <v>0.253</v>
      </c>
      <c r="H93363">
        <v>227100</v>
      </c>
      <c r="I93363">
        <v>224800</v>
      </c>
    </row>
    <row r="93364" spans="1:9" x14ac:dyDescent="0.25">
      <c r="A93364" t="s">
        <v>440</v>
      </c>
      <c r="B93364" t="s">
        <v>449</v>
      </c>
      <c r="C93364">
        <v>42041011601</v>
      </c>
      <c r="D93364">
        <v>2016</v>
      </c>
      <c r="E93364">
        <v>61100</v>
      </c>
      <c r="F93364">
        <v>191100</v>
      </c>
      <c r="G93364">
        <v>0.28100000000000003</v>
      </c>
      <c r="H93364">
        <v>239100</v>
      </c>
      <c r="I93364">
        <v>236500</v>
      </c>
    </row>
    <row r="93365" spans="1:9" x14ac:dyDescent="0.25">
      <c r="A93365" t="s">
        <v>440</v>
      </c>
      <c r="B93365" t="s">
        <v>449</v>
      </c>
      <c r="C93365">
        <v>42041011601</v>
      </c>
      <c r="D93365">
        <v>2017</v>
      </c>
      <c r="E93365">
        <v>69200</v>
      </c>
      <c r="F93365">
        <v>215900</v>
      </c>
      <c r="G93365">
        <v>0.316</v>
      </c>
      <c r="H93365">
        <v>239200</v>
      </c>
      <c r="I93365">
        <v>237200</v>
      </c>
    </row>
    <row r="93366" spans="1:9" x14ac:dyDescent="0.25">
      <c r="A93366" t="s">
        <v>440</v>
      </c>
      <c r="B93366" t="s">
        <v>449</v>
      </c>
      <c r="C93366">
        <v>42041011601</v>
      </c>
      <c r="D93366">
        <v>2018</v>
      </c>
      <c r="E93366">
        <v>62400</v>
      </c>
      <c r="F93366">
        <v>195400</v>
      </c>
      <c r="G93366">
        <v>0.27800000000000002</v>
      </c>
      <c r="H93366">
        <v>246600</v>
      </c>
      <c r="I93366">
        <v>244300</v>
      </c>
    </row>
    <row r="93367" spans="1:9" x14ac:dyDescent="0.25">
      <c r="A93367" t="s">
        <v>440</v>
      </c>
      <c r="B93367" t="s">
        <v>449</v>
      </c>
      <c r="C93367">
        <v>42041011601</v>
      </c>
      <c r="D93367">
        <v>2019</v>
      </c>
      <c r="E93367">
        <v>69700</v>
      </c>
      <c r="F93367">
        <v>219200</v>
      </c>
      <c r="G93367">
        <v>0.28899999999999998</v>
      </c>
      <c r="H93367">
        <v>262900</v>
      </c>
      <c r="I93367">
        <v>264200</v>
      </c>
    </row>
    <row r="93368" spans="1:9" x14ac:dyDescent="0.25">
      <c r="A93368" t="s">
        <v>440</v>
      </c>
      <c r="B93368" t="s">
        <v>449</v>
      </c>
      <c r="C93368">
        <v>42041011601</v>
      </c>
      <c r="D93368">
        <v>2020</v>
      </c>
      <c r="E93368">
        <v>70300</v>
      </c>
      <c r="F93368">
        <v>220900</v>
      </c>
      <c r="G93368">
        <v>0.28999999999999998</v>
      </c>
      <c r="H93368">
        <v>267100</v>
      </c>
      <c r="I93368">
        <v>268200</v>
      </c>
    </row>
    <row r="93369" spans="1:9" x14ac:dyDescent="0.25">
      <c r="A93369" t="s">
        <v>440</v>
      </c>
      <c r="B93369" t="s">
        <v>449</v>
      </c>
      <c r="C93369">
        <v>42041011601</v>
      </c>
      <c r="D93369">
        <v>2021</v>
      </c>
      <c r="E93369">
        <v>72200</v>
      </c>
      <c r="F93369">
        <v>225100</v>
      </c>
      <c r="G93369">
        <v>0.26300000000000001</v>
      </c>
      <c r="H93369">
        <v>308500</v>
      </c>
      <c r="I93369">
        <v>301000</v>
      </c>
    </row>
    <row r="93370" spans="1:9" x14ac:dyDescent="0.25">
      <c r="A93370" t="s">
        <v>440</v>
      </c>
      <c r="B93370" t="s">
        <v>449</v>
      </c>
      <c r="C93370">
        <v>42041011601</v>
      </c>
      <c r="D93370">
        <v>2022</v>
      </c>
      <c r="E93370">
        <v>72500</v>
      </c>
      <c r="F93370">
        <v>226500</v>
      </c>
      <c r="G93370">
        <v>0.23699999999999999</v>
      </c>
      <c r="H93370">
        <v>343000</v>
      </c>
      <c r="I93370">
        <v>334500</v>
      </c>
    </row>
    <row r="93371" spans="1:9" x14ac:dyDescent="0.25">
      <c r="A93371" t="s">
        <v>440</v>
      </c>
      <c r="B93371" t="s">
        <v>449</v>
      </c>
      <c r="C93371">
        <v>42041011700</v>
      </c>
      <c r="D93371">
        <v>2012</v>
      </c>
      <c r="E93371">
        <v>50100</v>
      </c>
      <c r="F93371">
        <v>95900</v>
      </c>
      <c r="G93371">
        <v>0.33200000000000002</v>
      </c>
      <c r="H93371">
        <v>200100</v>
      </c>
      <c r="I93371">
        <v>218500</v>
      </c>
    </row>
    <row r="93372" spans="1:9" x14ac:dyDescent="0.25">
      <c r="A93372" t="s">
        <v>440</v>
      </c>
      <c r="B93372" t="s">
        <v>449</v>
      </c>
      <c r="C93372">
        <v>42041011700</v>
      </c>
      <c r="D93372">
        <v>2013</v>
      </c>
      <c r="E93372">
        <v>48800</v>
      </c>
      <c r="F93372">
        <v>92600</v>
      </c>
      <c r="G93372">
        <v>0.308</v>
      </c>
      <c r="H93372">
        <v>206500</v>
      </c>
      <c r="I93372">
        <v>229000</v>
      </c>
    </row>
    <row r="93373" spans="1:9" x14ac:dyDescent="0.25">
      <c r="A93373" t="s">
        <v>440</v>
      </c>
      <c r="B93373" t="s">
        <v>449</v>
      </c>
      <c r="C93373">
        <v>42041011700</v>
      </c>
      <c r="D93373">
        <v>2014</v>
      </c>
      <c r="E93373">
        <v>53500</v>
      </c>
      <c r="F93373">
        <v>101800</v>
      </c>
      <c r="G93373">
        <v>0.32900000000000001</v>
      </c>
      <c r="H93373">
        <v>209500</v>
      </c>
      <c r="I93373">
        <v>234500</v>
      </c>
    </row>
    <row r="93374" spans="1:9" x14ac:dyDescent="0.25">
      <c r="A93374" t="s">
        <v>440</v>
      </c>
      <c r="B93374" t="s">
        <v>449</v>
      </c>
      <c r="C93374">
        <v>42041011700</v>
      </c>
      <c r="D93374">
        <v>2015</v>
      </c>
      <c r="E93374">
        <v>58500</v>
      </c>
      <c r="F93374">
        <v>112700</v>
      </c>
      <c r="G93374">
        <v>0.35699999999999998</v>
      </c>
      <c r="H93374">
        <v>217100</v>
      </c>
      <c r="I93374">
        <v>238500</v>
      </c>
    </row>
    <row r="93375" spans="1:9" x14ac:dyDescent="0.25">
      <c r="A93375" t="s">
        <v>440</v>
      </c>
      <c r="B93375" t="s">
        <v>449</v>
      </c>
      <c r="C93375">
        <v>42041011700</v>
      </c>
      <c r="D93375">
        <v>2016</v>
      </c>
      <c r="E93375">
        <v>52200</v>
      </c>
      <c r="F93375">
        <v>99800</v>
      </c>
      <c r="G93375">
        <v>0.313</v>
      </c>
      <c r="H93375">
        <v>222500</v>
      </c>
      <c r="I93375">
        <v>241600</v>
      </c>
    </row>
    <row r="93376" spans="1:9" x14ac:dyDescent="0.25">
      <c r="A93376" t="s">
        <v>440</v>
      </c>
      <c r="B93376" t="s">
        <v>449</v>
      </c>
      <c r="C93376">
        <v>42041011700</v>
      </c>
      <c r="D93376">
        <v>2017</v>
      </c>
      <c r="E93376">
        <v>55500</v>
      </c>
      <c r="F93376">
        <v>106500</v>
      </c>
      <c r="G93376">
        <v>0.33800000000000002</v>
      </c>
      <c r="H93376">
        <v>219500</v>
      </c>
      <c r="I93376">
        <v>237000</v>
      </c>
    </row>
    <row r="93377" spans="1:9" x14ac:dyDescent="0.25">
      <c r="A93377" t="s">
        <v>440</v>
      </c>
      <c r="B93377" t="s">
        <v>449</v>
      </c>
      <c r="C93377">
        <v>42041011700</v>
      </c>
      <c r="D93377">
        <v>2018</v>
      </c>
      <c r="E93377">
        <v>55500</v>
      </c>
      <c r="F93377">
        <v>105300</v>
      </c>
      <c r="G93377">
        <v>0.32700000000000001</v>
      </c>
      <c r="H93377">
        <v>225100</v>
      </c>
      <c r="I93377">
        <v>245000</v>
      </c>
    </row>
    <row r="93378" spans="1:9" x14ac:dyDescent="0.25">
      <c r="A93378" t="s">
        <v>440</v>
      </c>
      <c r="B93378" t="s">
        <v>449</v>
      </c>
      <c r="C93378">
        <v>42041011700</v>
      </c>
      <c r="D93378">
        <v>2019</v>
      </c>
      <c r="E93378">
        <v>50500</v>
      </c>
      <c r="F93378">
        <v>96100</v>
      </c>
      <c r="G93378">
        <v>0.28899999999999998</v>
      </c>
      <c r="H93378">
        <v>229100</v>
      </c>
      <c r="I93378">
        <v>252700</v>
      </c>
    </row>
    <row r="93379" spans="1:9" x14ac:dyDescent="0.25">
      <c r="A93379" t="s">
        <v>440</v>
      </c>
      <c r="B93379" t="s">
        <v>449</v>
      </c>
      <c r="C93379">
        <v>42041011700</v>
      </c>
      <c r="D93379">
        <v>2020</v>
      </c>
      <c r="E93379">
        <v>68900</v>
      </c>
      <c r="F93379">
        <v>130500</v>
      </c>
      <c r="G93379">
        <v>0.35299999999999998</v>
      </c>
      <c r="H93379">
        <v>255500</v>
      </c>
      <c r="I93379">
        <v>279900</v>
      </c>
    </row>
    <row r="93380" spans="1:9" x14ac:dyDescent="0.25">
      <c r="A93380" t="s">
        <v>440</v>
      </c>
      <c r="B93380" t="s">
        <v>449</v>
      </c>
      <c r="C93380">
        <v>42041011700</v>
      </c>
      <c r="D93380">
        <v>2021</v>
      </c>
      <c r="E93380">
        <v>63600</v>
      </c>
      <c r="F93380">
        <v>121000</v>
      </c>
      <c r="G93380">
        <v>0.30399999999999999</v>
      </c>
      <c r="H93380">
        <v>279500</v>
      </c>
      <c r="I93380">
        <v>299700</v>
      </c>
    </row>
    <row r="93381" spans="1:9" x14ac:dyDescent="0.25">
      <c r="A93381" t="s">
        <v>440</v>
      </c>
      <c r="B93381" t="s">
        <v>449</v>
      </c>
      <c r="C93381">
        <v>42041011700</v>
      </c>
      <c r="D93381">
        <v>2022</v>
      </c>
      <c r="E93381">
        <v>67700</v>
      </c>
      <c r="F93381">
        <v>129900</v>
      </c>
      <c r="G93381">
        <v>0.29199999999999998</v>
      </c>
      <c r="H93381">
        <v>306100</v>
      </c>
      <c r="I93381">
        <v>333900</v>
      </c>
    </row>
    <row r="93382" spans="1:9" x14ac:dyDescent="0.25">
      <c r="A93382" t="s">
        <v>440</v>
      </c>
      <c r="B93382" t="s">
        <v>449</v>
      </c>
      <c r="C93382">
        <v>42041011801</v>
      </c>
      <c r="D93382">
        <v>2012</v>
      </c>
      <c r="E93382">
        <v>60500</v>
      </c>
      <c r="F93382">
        <v>122400</v>
      </c>
      <c r="G93382">
        <v>0.33100000000000002</v>
      </c>
      <c r="H93382">
        <v>215200</v>
      </c>
      <c r="I93382">
        <v>257900</v>
      </c>
    </row>
    <row r="93383" spans="1:9" x14ac:dyDescent="0.25">
      <c r="A93383" t="s">
        <v>440</v>
      </c>
      <c r="B93383" t="s">
        <v>449</v>
      </c>
      <c r="C93383">
        <v>42041011801</v>
      </c>
      <c r="D93383">
        <v>2013</v>
      </c>
      <c r="E93383">
        <v>57800</v>
      </c>
      <c r="F93383">
        <v>116500</v>
      </c>
      <c r="G93383">
        <v>0.32300000000000001</v>
      </c>
      <c r="H93383">
        <v>208300</v>
      </c>
      <c r="I93383">
        <v>248900</v>
      </c>
    </row>
    <row r="93384" spans="1:9" x14ac:dyDescent="0.25">
      <c r="A93384" t="s">
        <v>440</v>
      </c>
      <c r="B93384" t="s">
        <v>449</v>
      </c>
      <c r="C93384">
        <v>42041011801</v>
      </c>
      <c r="D93384">
        <v>2014</v>
      </c>
      <c r="E93384">
        <v>62600</v>
      </c>
      <c r="F93384">
        <v>128000</v>
      </c>
      <c r="G93384">
        <v>0.35199999999999998</v>
      </c>
      <c r="H93384">
        <v>216200</v>
      </c>
      <c r="I93384">
        <v>252400</v>
      </c>
    </row>
    <row r="93385" spans="1:9" x14ac:dyDescent="0.25">
      <c r="A93385" t="s">
        <v>440</v>
      </c>
      <c r="B93385" t="s">
        <v>449</v>
      </c>
      <c r="C93385">
        <v>42041011801</v>
      </c>
      <c r="D93385">
        <v>2015</v>
      </c>
      <c r="E93385">
        <v>54600</v>
      </c>
      <c r="F93385">
        <v>110600</v>
      </c>
      <c r="G93385">
        <v>0.30099999999999999</v>
      </c>
      <c r="H93385">
        <v>220600</v>
      </c>
      <c r="I93385">
        <v>256800</v>
      </c>
    </row>
    <row r="93386" spans="1:9" x14ac:dyDescent="0.25">
      <c r="A93386" t="s">
        <v>440</v>
      </c>
      <c r="B93386" t="s">
        <v>449</v>
      </c>
      <c r="C93386">
        <v>42041011801</v>
      </c>
      <c r="D93386">
        <v>2016</v>
      </c>
      <c r="E93386">
        <v>64000</v>
      </c>
      <c r="F93386">
        <v>130500</v>
      </c>
      <c r="G93386">
        <v>0.32700000000000001</v>
      </c>
      <c r="H93386">
        <v>237000</v>
      </c>
      <c r="I93386">
        <v>276300</v>
      </c>
    </row>
    <row r="93387" spans="1:9" x14ac:dyDescent="0.25">
      <c r="A93387" t="s">
        <v>440</v>
      </c>
      <c r="B93387" t="s">
        <v>449</v>
      </c>
      <c r="C93387">
        <v>42041011801</v>
      </c>
      <c r="D93387">
        <v>2017</v>
      </c>
      <c r="E93387">
        <v>69200</v>
      </c>
      <c r="F93387">
        <v>141400</v>
      </c>
      <c r="G93387">
        <v>0.35399999999999998</v>
      </c>
      <c r="H93387">
        <v>239000</v>
      </c>
      <c r="I93387">
        <v>274500</v>
      </c>
    </row>
    <row r="93388" spans="1:9" x14ac:dyDescent="0.25">
      <c r="A93388" t="s">
        <v>440</v>
      </c>
      <c r="B93388" t="s">
        <v>449</v>
      </c>
      <c r="C93388">
        <v>42041011801</v>
      </c>
      <c r="D93388">
        <v>2018</v>
      </c>
      <c r="E93388">
        <v>67300</v>
      </c>
      <c r="F93388">
        <v>137800</v>
      </c>
      <c r="G93388">
        <v>0.33400000000000002</v>
      </c>
      <c r="H93388">
        <v>255100</v>
      </c>
      <c r="I93388">
        <v>286100</v>
      </c>
    </row>
    <row r="93389" spans="1:9" x14ac:dyDescent="0.25">
      <c r="A93389" t="s">
        <v>440</v>
      </c>
      <c r="B93389" t="s">
        <v>449</v>
      </c>
      <c r="C93389">
        <v>42041011801</v>
      </c>
      <c r="D93389">
        <v>2019</v>
      </c>
      <c r="E93389">
        <v>70000</v>
      </c>
      <c r="F93389">
        <v>142500</v>
      </c>
      <c r="G93389">
        <v>0.34300000000000003</v>
      </c>
      <c r="H93389">
        <v>252600</v>
      </c>
      <c r="I93389">
        <v>287600</v>
      </c>
    </row>
    <row r="93390" spans="1:9" x14ac:dyDescent="0.25">
      <c r="A93390" t="s">
        <v>440</v>
      </c>
      <c r="B93390" t="s">
        <v>449</v>
      </c>
      <c r="C93390">
        <v>42041011801</v>
      </c>
      <c r="D93390">
        <v>2020</v>
      </c>
      <c r="E93390">
        <v>71400</v>
      </c>
      <c r="F93390">
        <v>141400</v>
      </c>
      <c r="G93390">
        <v>0.34300000000000003</v>
      </c>
      <c r="H93390">
        <v>262800</v>
      </c>
      <c r="I93390">
        <v>296000</v>
      </c>
    </row>
    <row r="93391" spans="1:9" x14ac:dyDescent="0.25">
      <c r="A93391" t="s">
        <v>440</v>
      </c>
      <c r="B93391" t="s">
        <v>449</v>
      </c>
      <c r="C93391">
        <v>42041011801</v>
      </c>
      <c r="D93391">
        <v>2021</v>
      </c>
      <c r="E93391">
        <v>79000</v>
      </c>
      <c r="F93391">
        <v>157200</v>
      </c>
      <c r="G93391">
        <v>0.33600000000000002</v>
      </c>
      <c r="H93391">
        <v>294600</v>
      </c>
      <c r="I93391">
        <v>334500</v>
      </c>
    </row>
    <row r="93392" spans="1:9" x14ac:dyDescent="0.25">
      <c r="A93392" t="s">
        <v>440</v>
      </c>
      <c r="B93392" t="s">
        <v>449</v>
      </c>
      <c r="C93392">
        <v>42041011801</v>
      </c>
      <c r="D93392">
        <v>2022</v>
      </c>
      <c r="E93392">
        <v>86600</v>
      </c>
      <c r="F93392">
        <v>173000</v>
      </c>
      <c r="G93392">
        <v>0.32900000000000001</v>
      </c>
      <c r="H93392">
        <v>326400</v>
      </c>
      <c r="I93392">
        <v>373000</v>
      </c>
    </row>
    <row r="93393" spans="1:9" x14ac:dyDescent="0.25">
      <c r="A93393" t="s">
        <v>440</v>
      </c>
      <c r="B93393" t="s">
        <v>449</v>
      </c>
      <c r="C93393">
        <v>42041011802</v>
      </c>
      <c r="D93393">
        <v>2012</v>
      </c>
      <c r="E93393">
        <v>58700</v>
      </c>
      <c r="F93393">
        <v>186800</v>
      </c>
      <c r="G93393">
        <v>0.28399999999999997</v>
      </c>
      <c r="H93393">
        <v>212600</v>
      </c>
      <c r="I93393">
        <v>220400</v>
      </c>
    </row>
    <row r="93394" spans="1:9" x14ac:dyDescent="0.25">
      <c r="A93394" t="s">
        <v>440</v>
      </c>
      <c r="B93394" t="s">
        <v>449</v>
      </c>
      <c r="C93394">
        <v>42041011802</v>
      </c>
      <c r="D93394">
        <v>2013</v>
      </c>
      <c r="E93394">
        <v>60700</v>
      </c>
      <c r="F93394">
        <v>191600</v>
      </c>
      <c r="G93394">
        <v>0.28199999999999997</v>
      </c>
      <c r="H93394">
        <v>219100</v>
      </c>
      <c r="I93394">
        <v>227400</v>
      </c>
    </row>
    <row r="93395" spans="1:9" x14ac:dyDescent="0.25">
      <c r="A93395" t="s">
        <v>440</v>
      </c>
      <c r="B93395" t="s">
        <v>449</v>
      </c>
      <c r="C93395">
        <v>42041011802</v>
      </c>
      <c r="D93395">
        <v>2014</v>
      </c>
      <c r="E93395">
        <v>58000</v>
      </c>
      <c r="F93395">
        <v>182600</v>
      </c>
      <c r="G93395">
        <v>0.26900000000000002</v>
      </c>
      <c r="H93395">
        <v>221800</v>
      </c>
      <c r="I93395">
        <v>227200</v>
      </c>
    </row>
    <row r="93396" spans="1:9" x14ac:dyDescent="0.25">
      <c r="A93396" t="s">
        <v>440</v>
      </c>
      <c r="B93396" t="s">
        <v>449</v>
      </c>
      <c r="C93396">
        <v>42041011802</v>
      </c>
      <c r="D93396">
        <v>2015</v>
      </c>
      <c r="E93396">
        <v>56800</v>
      </c>
      <c r="F93396">
        <v>177500</v>
      </c>
      <c r="G93396">
        <v>0.254</v>
      </c>
      <c r="H93396">
        <v>230000</v>
      </c>
      <c r="I93396">
        <v>234700</v>
      </c>
    </row>
    <row r="93397" spans="1:9" x14ac:dyDescent="0.25">
      <c r="A93397" t="s">
        <v>440</v>
      </c>
      <c r="B93397" t="s">
        <v>449</v>
      </c>
      <c r="C93397">
        <v>42041011802</v>
      </c>
      <c r="D93397">
        <v>2016</v>
      </c>
      <c r="E93397">
        <v>59400</v>
      </c>
      <c r="F93397">
        <v>188900</v>
      </c>
      <c r="G93397">
        <v>0.253</v>
      </c>
      <c r="H93397">
        <v>245700</v>
      </c>
      <c r="I93397">
        <v>248000</v>
      </c>
    </row>
    <row r="93398" spans="1:9" x14ac:dyDescent="0.25">
      <c r="A93398" t="s">
        <v>440</v>
      </c>
      <c r="B93398" t="s">
        <v>449</v>
      </c>
      <c r="C93398">
        <v>42041011802</v>
      </c>
      <c r="D93398">
        <v>2017</v>
      </c>
      <c r="E93398">
        <v>67600</v>
      </c>
      <c r="F93398">
        <v>214000</v>
      </c>
      <c r="G93398">
        <v>0.28299999999999997</v>
      </c>
      <c r="H93398">
        <v>252100</v>
      </c>
      <c r="I93398">
        <v>251600</v>
      </c>
    </row>
    <row r="93399" spans="1:9" x14ac:dyDescent="0.25">
      <c r="A93399" t="s">
        <v>440</v>
      </c>
      <c r="B93399" t="s">
        <v>449</v>
      </c>
      <c r="C93399">
        <v>42041011802</v>
      </c>
      <c r="D93399">
        <v>2018</v>
      </c>
      <c r="E93399">
        <v>61300</v>
      </c>
      <c r="F93399">
        <v>194000</v>
      </c>
      <c r="G93399">
        <v>0.25</v>
      </c>
      <c r="H93399">
        <v>263000</v>
      </c>
      <c r="I93399">
        <v>257800</v>
      </c>
    </row>
    <row r="93400" spans="1:9" x14ac:dyDescent="0.25">
      <c r="A93400" t="s">
        <v>440</v>
      </c>
      <c r="B93400" t="s">
        <v>449</v>
      </c>
      <c r="C93400">
        <v>42041011802</v>
      </c>
      <c r="D93400">
        <v>2019</v>
      </c>
      <c r="E93400">
        <v>67500</v>
      </c>
      <c r="F93400">
        <v>214900</v>
      </c>
      <c r="G93400">
        <v>0.27</v>
      </c>
      <c r="H93400">
        <v>266700</v>
      </c>
      <c r="I93400">
        <v>263400</v>
      </c>
    </row>
    <row r="93401" spans="1:9" x14ac:dyDescent="0.25">
      <c r="A93401" t="s">
        <v>440</v>
      </c>
      <c r="B93401" t="s">
        <v>449</v>
      </c>
      <c r="C93401">
        <v>42041011802</v>
      </c>
      <c r="D93401">
        <v>2020</v>
      </c>
      <c r="E93401">
        <v>78200</v>
      </c>
      <c r="F93401">
        <v>251100</v>
      </c>
      <c r="G93401">
        <v>0.29499999999999998</v>
      </c>
      <c r="H93401">
        <v>287500</v>
      </c>
      <c r="I93401">
        <v>279600</v>
      </c>
    </row>
    <row r="93402" spans="1:9" x14ac:dyDescent="0.25">
      <c r="A93402" t="s">
        <v>440</v>
      </c>
      <c r="B93402" t="s">
        <v>449</v>
      </c>
      <c r="C93402">
        <v>42041011802</v>
      </c>
      <c r="D93402">
        <v>2021</v>
      </c>
      <c r="E93402">
        <v>76500</v>
      </c>
      <c r="F93402">
        <v>244000</v>
      </c>
      <c r="G93402">
        <v>0.26300000000000001</v>
      </c>
      <c r="H93402">
        <v>310700</v>
      </c>
      <c r="I93402">
        <v>306300</v>
      </c>
    </row>
    <row r="93403" spans="1:9" x14ac:dyDescent="0.25">
      <c r="A93403" t="s">
        <v>440</v>
      </c>
      <c r="B93403" t="s">
        <v>449</v>
      </c>
      <c r="C93403">
        <v>42041011802</v>
      </c>
      <c r="D93403">
        <v>2022</v>
      </c>
      <c r="E93403">
        <v>85700</v>
      </c>
      <c r="F93403">
        <v>273400</v>
      </c>
      <c r="G93403">
        <v>0.26</v>
      </c>
      <c r="H93403">
        <v>348000</v>
      </c>
      <c r="I93403">
        <v>347700</v>
      </c>
    </row>
    <row r="93404" spans="1:9" x14ac:dyDescent="0.25">
      <c r="A93404" t="s">
        <v>440</v>
      </c>
      <c r="B93404" t="s">
        <v>449</v>
      </c>
      <c r="C93404">
        <v>42041012502</v>
      </c>
      <c r="D93404">
        <v>2012</v>
      </c>
      <c r="E93404">
        <v>47300</v>
      </c>
      <c r="F93404">
        <v>130600</v>
      </c>
      <c r="G93404">
        <v>0.26500000000000001</v>
      </c>
      <c r="H93404">
        <v>202700</v>
      </c>
      <c r="I93404">
        <v>213500</v>
      </c>
    </row>
    <row r="93405" spans="1:9" x14ac:dyDescent="0.25">
      <c r="A93405" t="s">
        <v>440</v>
      </c>
      <c r="B93405" t="s">
        <v>449</v>
      </c>
      <c r="C93405">
        <v>42041012502</v>
      </c>
      <c r="D93405">
        <v>2013</v>
      </c>
      <c r="E93405">
        <v>43100</v>
      </c>
      <c r="F93405">
        <v>118400</v>
      </c>
      <c r="G93405">
        <v>0.23300000000000001</v>
      </c>
      <c r="H93405">
        <v>203300</v>
      </c>
      <c r="I93405">
        <v>220600</v>
      </c>
    </row>
    <row r="93406" spans="1:9" x14ac:dyDescent="0.25">
      <c r="A93406" t="s">
        <v>440</v>
      </c>
      <c r="B93406" t="s">
        <v>449</v>
      </c>
      <c r="C93406">
        <v>42041012502</v>
      </c>
      <c r="D93406">
        <v>2014</v>
      </c>
      <c r="E93406">
        <v>48000</v>
      </c>
      <c r="F93406">
        <v>132000</v>
      </c>
      <c r="G93406">
        <v>0.25900000000000001</v>
      </c>
      <c r="H93406">
        <v>204700</v>
      </c>
      <c r="I93406">
        <v>220800</v>
      </c>
    </row>
    <row r="93407" spans="1:9" x14ac:dyDescent="0.25">
      <c r="A93407" t="s">
        <v>440</v>
      </c>
      <c r="B93407" t="s">
        <v>449</v>
      </c>
      <c r="C93407">
        <v>42041012502</v>
      </c>
      <c r="D93407">
        <v>2015</v>
      </c>
      <c r="E93407">
        <v>50500</v>
      </c>
      <c r="F93407">
        <v>139600</v>
      </c>
      <c r="G93407">
        <v>0.26600000000000001</v>
      </c>
      <c r="H93407">
        <v>216800</v>
      </c>
      <c r="I93407">
        <v>226700</v>
      </c>
    </row>
    <row r="93408" spans="1:9" x14ac:dyDescent="0.25">
      <c r="A93408" t="s">
        <v>440</v>
      </c>
      <c r="B93408" t="s">
        <v>449</v>
      </c>
      <c r="C93408">
        <v>42041012502</v>
      </c>
      <c r="D93408">
        <v>2016</v>
      </c>
      <c r="E93408">
        <v>47200</v>
      </c>
      <c r="F93408">
        <v>129700</v>
      </c>
      <c r="G93408">
        <v>0.255</v>
      </c>
      <c r="H93408">
        <v>212100</v>
      </c>
      <c r="I93408">
        <v>219800</v>
      </c>
    </row>
    <row r="93409" spans="1:9" x14ac:dyDescent="0.25">
      <c r="A93409" t="s">
        <v>440</v>
      </c>
      <c r="B93409" t="s">
        <v>449</v>
      </c>
      <c r="C93409">
        <v>42041012502</v>
      </c>
      <c r="D93409">
        <v>2017</v>
      </c>
      <c r="E93409">
        <v>49400</v>
      </c>
      <c r="F93409">
        <v>136800</v>
      </c>
      <c r="G93409">
        <v>0.255</v>
      </c>
      <c r="H93409">
        <v>224200</v>
      </c>
      <c r="I93409">
        <v>230600</v>
      </c>
    </row>
    <row r="93410" spans="1:9" x14ac:dyDescent="0.25">
      <c r="A93410" t="s">
        <v>440</v>
      </c>
      <c r="B93410" t="s">
        <v>449</v>
      </c>
      <c r="C93410">
        <v>42041012502</v>
      </c>
      <c r="D93410">
        <v>2018</v>
      </c>
      <c r="E93410">
        <v>60000</v>
      </c>
      <c r="F93410">
        <v>165800</v>
      </c>
      <c r="G93410">
        <v>0.29299999999999998</v>
      </c>
      <c r="H93410">
        <v>233200</v>
      </c>
      <c r="I93410">
        <v>243900</v>
      </c>
    </row>
    <row r="93411" spans="1:9" x14ac:dyDescent="0.25">
      <c r="A93411" t="s">
        <v>440</v>
      </c>
      <c r="B93411" t="s">
        <v>449</v>
      </c>
      <c r="C93411">
        <v>42041012502</v>
      </c>
      <c r="D93411">
        <v>2019</v>
      </c>
      <c r="E93411">
        <v>55600</v>
      </c>
      <c r="F93411">
        <v>153200</v>
      </c>
      <c r="G93411">
        <v>0.26700000000000002</v>
      </c>
      <c r="H93411">
        <v>237800</v>
      </c>
      <c r="I93411">
        <v>247700</v>
      </c>
    </row>
    <row r="93412" spans="1:9" x14ac:dyDescent="0.25">
      <c r="A93412" t="s">
        <v>440</v>
      </c>
      <c r="B93412" t="s">
        <v>449</v>
      </c>
      <c r="C93412">
        <v>42041012502</v>
      </c>
      <c r="D93412">
        <v>2020</v>
      </c>
      <c r="E93412">
        <v>58600</v>
      </c>
      <c r="F93412">
        <v>161400</v>
      </c>
      <c r="G93412">
        <v>0.25700000000000001</v>
      </c>
      <c r="H93412">
        <v>259100</v>
      </c>
      <c r="I93412">
        <v>271900</v>
      </c>
    </row>
    <row r="93413" spans="1:9" x14ac:dyDescent="0.25">
      <c r="A93413" t="s">
        <v>440</v>
      </c>
      <c r="B93413" t="s">
        <v>449</v>
      </c>
      <c r="C93413">
        <v>42041012502</v>
      </c>
      <c r="D93413">
        <v>2021</v>
      </c>
      <c r="E93413">
        <v>63500</v>
      </c>
      <c r="F93413">
        <v>175900</v>
      </c>
      <c r="G93413">
        <v>0.26</v>
      </c>
      <c r="H93413">
        <v>283100</v>
      </c>
      <c r="I93413">
        <v>290700</v>
      </c>
    </row>
    <row r="93414" spans="1:9" x14ac:dyDescent="0.25">
      <c r="A93414" t="s">
        <v>440</v>
      </c>
      <c r="B93414" t="s">
        <v>449</v>
      </c>
      <c r="C93414">
        <v>42041012502</v>
      </c>
      <c r="D93414">
        <v>2022</v>
      </c>
      <c r="E93414">
        <v>65500</v>
      </c>
      <c r="F93414">
        <v>180600</v>
      </c>
      <c r="G93414">
        <v>0.248</v>
      </c>
      <c r="H93414">
        <v>303700</v>
      </c>
      <c r="I93414">
        <v>314000</v>
      </c>
    </row>
    <row r="93415" spans="1:9" x14ac:dyDescent="0.25">
      <c r="A93415" t="s">
        <v>440</v>
      </c>
      <c r="B93415" t="s">
        <v>450</v>
      </c>
      <c r="C93415">
        <v>42043021901</v>
      </c>
      <c r="D93415">
        <v>2012</v>
      </c>
      <c r="E93415">
        <v>47500</v>
      </c>
      <c r="F93415">
        <v>159700</v>
      </c>
      <c r="G93415">
        <v>0.32600000000000001</v>
      </c>
      <c r="H93415">
        <v>209900</v>
      </c>
      <c r="I93415">
        <v>136200</v>
      </c>
    </row>
    <row r="93416" spans="1:9" x14ac:dyDescent="0.25">
      <c r="A93416" t="s">
        <v>440</v>
      </c>
      <c r="B93416" t="s">
        <v>450</v>
      </c>
      <c r="C93416">
        <v>42043021901</v>
      </c>
      <c r="D93416">
        <v>2013</v>
      </c>
      <c r="E93416">
        <v>46700</v>
      </c>
      <c r="F93416">
        <v>157800</v>
      </c>
      <c r="G93416">
        <v>0.32700000000000001</v>
      </c>
      <c r="H93416">
        <v>207000</v>
      </c>
      <c r="I93416">
        <v>134100</v>
      </c>
    </row>
    <row r="93417" spans="1:9" x14ac:dyDescent="0.25">
      <c r="A93417" t="s">
        <v>440</v>
      </c>
      <c r="B93417" t="s">
        <v>450</v>
      </c>
      <c r="C93417">
        <v>42043021901</v>
      </c>
      <c r="D93417">
        <v>2014</v>
      </c>
      <c r="E93417">
        <v>50200</v>
      </c>
      <c r="F93417">
        <v>171500</v>
      </c>
      <c r="G93417">
        <v>0.35099999999999998</v>
      </c>
      <c r="H93417">
        <v>209100</v>
      </c>
      <c r="I93417">
        <v>135500</v>
      </c>
    </row>
    <row r="93418" spans="1:9" x14ac:dyDescent="0.25">
      <c r="A93418" t="s">
        <v>440</v>
      </c>
      <c r="B93418" t="s">
        <v>450</v>
      </c>
      <c r="C93418">
        <v>42043021901</v>
      </c>
      <c r="D93418">
        <v>2015</v>
      </c>
      <c r="E93418">
        <v>45500</v>
      </c>
      <c r="F93418">
        <v>154600</v>
      </c>
      <c r="G93418">
        <v>0.314</v>
      </c>
      <c r="H93418">
        <v>210900</v>
      </c>
      <c r="I93418">
        <v>137100</v>
      </c>
    </row>
    <row r="93419" spans="1:9" x14ac:dyDescent="0.25">
      <c r="A93419" t="s">
        <v>440</v>
      </c>
      <c r="B93419" t="s">
        <v>450</v>
      </c>
      <c r="C93419">
        <v>42043021901</v>
      </c>
      <c r="D93419">
        <v>2016</v>
      </c>
      <c r="E93419">
        <v>47500</v>
      </c>
      <c r="F93419">
        <v>160100</v>
      </c>
      <c r="G93419">
        <v>0.313</v>
      </c>
      <c r="H93419">
        <v>217100</v>
      </c>
      <c r="I93419">
        <v>142300</v>
      </c>
    </row>
    <row r="93420" spans="1:9" x14ac:dyDescent="0.25">
      <c r="A93420" t="s">
        <v>440</v>
      </c>
      <c r="B93420" t="s">
        <v>450</v>
      </c>
      <c r="C93420">
        <v>42043021901</v>
      </c>
      <c r="D93420">
        <v>2017</v>
      </c>
      <c r="E93420">
        <v>49200</v>
      </c>
      <c r="F93420">
        <v>166500</v>
      </c>
      <c r="G93420">
        <v>0.314</v>
      </c>
      <c r="H93420">
        <v>227300</v>
      </c>
      <c r="I93420">
        <v>147100</v>
      </c>
    </row>
    <row r="93421" spans="1:9" x14ac:dyDescent="0.25">
      <c r="A93421" t="s">
        <v>440</v>
      </c>
      <c r="B93421" t="s">
        <v>450</v>
      </c>
      <c r="C93421">
        <v>42043021901</v>
      </c>
      <c r="D93421">
        <v>2018</v>
      </c>
      <c r="E93421">
        <v>54600</v>
      </c>
      <c r="F93421">
        <v>183500</v>
      </c>
      <c r="G93421">
        <v>0.33300000000000002</v>
      </c>
      <c r="H93421">
        <v>239100</v>
      </c>
      <c r="I93421">
        <v>154100</v>
      </c>
    </row>
    <row r="93422" spans="1:9" x14ac:dyDescent="0.25">
      <c r="A93422" t="s">
        <v>440</v>
      </c>
      <c r="B93422" t="s">
        <v>450</v>
      </c>
      <c r="C93422">
        <v>42043021901</v>
      </c>
      <c r="D93422">
        <v>2019</v>
      </c>
      <c r="E93422">
        <v>49900</v>
      </c>
      <c r="F93422">
        <v>169000</v>
      </c>
      <c r="G93422">
        <v>0.30099999999999999</v>
      </c>
      <c r="H93422">
        <v>234900</v>
      </c>
      <c r="I93422">
        <v>155900</v>
      </c>
    </row>
    <row r="93423" spans="1:9" x14ac:dyDescent="0.25">
      <c r="A93423" t="s">
        <v>440</v>
      </c>
      <c r="B93423" t="s">
        <v>450</v>
      </c>
      <c r="C93423">
        <v>42043021901</v>
      </c>
      <c r="D93423">
        <v>2020</v>
      </c>
      <c r="E93423">
        <v>55300</v>
      </c>
      <c r="F93423">
        <v>194100</v>
      </c>
      <c r="G93423">
        <v>0.30099999999999999</v>
      </c>
      <c r="H93423">
        <v>258500</v>
      </c>
      <c r="I93423">
        <v>167700</v>
      </c>
    </row>
    <row r="93424" spans="1:9" x14ac:dyDescent="0.25">
      <c r="A93424" t="s">
        <v>440</v>
      </c>
      <c r="B93424" t="s">
        <v>450</v>
      </c>
      <c r="C93424">
        <v>42043021901</v>
      </c>
      <c r="D93424">
        <v>2021</v>
      </c>
      <c r="E93424">
        <v>65900</v>
      </c>
      <c r="F93424">
        <v>229800</v>
      </c>
      <c r="G93424">
        <v>0.33300000000000002</v>
      </c>
      <c r="H93424">
        <v>275000</v>
      </c>
      <c r="I93424">
        <v>182300</v>
      </c>
    </row>
    <row r="93425" spans="1:9" x14ac:dyDescent="0.25">
      <c r="A93425" t="s">
        <v>440</v>
      </c>
      <c r="B93425" t="s">
        <v>450</v>
      </c>
      <c r="C93425">
        <v>42043021901</v>
      </c>
      <c r="D93425">
        <v>2022</v>
      </c>
      <c r="E93425">
        <v>66000</v>
      </c>
      <c r="F93425">
        <v>230200</v>
      </c>
      <c r="G93425">
        <v>0.29399999999999998</v>
      </c>
      <c r="H93425">
        <v>313800</v>
      </c>
      <c r="I93425">
        <v>204200</v>
      </c>
    </row>
    <row r="93426" spans="1:9" x14ac:dyDescent="0.25">
      <c r="A93426" t="s">
        <v>440</v>
      </c>
      <c r="B93426" t="s">
        <v>450</v>
      </c>
      <c r="C93426">
        <v>42043021904</v>
      </c>
      <c r="D93426">
        <v>2012</v>
      </c>
      <c r="E93426">
        <v>41900</v>
      </c>
      <c r="F93426">
        <v>117800</v>
      </c>
      <c r="G93426">
        <v>0.33500000000000002</v>
      </c>
      <c r="H93426">
        <v>195700</v>
      </c>
      <c r="I93426">
        <v>139100</v>
      </c>
    </row>
    <row r="93427" spans="1:9" x14ac:dyDescent="0.25">
      <c r="A93427" t="s">
        <v>440</v>
      </c>
      <c r="B93427" t="s">
        <v>450</v>
      </c>
      <c r="C93427">
        <v>42043021904</v>
      </c>
      <c r="D93427">
        <v>2013</v>
      </c>
      <c r="E93427">
        <v>39400</v>
      </c>
      <c r="F93427">
        <v>110700</v>
      </c>
      <c r="G93427">
        <v>0.316</v>
      </c>
      <c r="H93427">
        <v>193800</v>
      </c>
      <c r="I93427">
        <v>138100</v>
      </c>
    </row>
    <row r="93428" spans="1:9" x14ac:dyDescent="0.25">
      <c r="A93428" t="s">
        <v>440</v>
      </c>
      <c r="B93428" t="s">
        <v>450</v>
      </c>
      <c r="C93428">
        <v>42043021904</v>
      </c>
      <c r="D93428">
        <v>2014</v>
      </c>
      <c r="E93428">
        <v>46700</v>
      </c>
      <c r="F93428">
        <v>131300</v>
      </c>
      <c r="G93428">
        <v>0.39</v>
      </c>
      <c r="H93428">
        <v>186600</v>
      </c>
      <c r="I93428">
        <v>132300</v>
      </c>
    </row>
    <row r="93429" spans="1:9" x14ac:dyDescent="0.25">
      <c r="A93429" t="s">
        <v>440</v>
      </c>
      <c r="B93429" t="s">
        <v>450</v>
      </c>
      <c r="C93429">
        <v>42043021904</v>
      </c>
      <c r="D93429">
        <v>2015</v>
      </c>
      <c r="E93429">
        <v>41800</v>
      </c>
      <c r="F93429">
        <v>116000</v>
      </c>
      <c r="G93429">
        <v>0.32700000000000001</v>
      </c>
      <c r="H93429">
        <v>196600</v>
      </c>
      <c r="I93429">
        <v>140700</v>
      </c>
    </row>
    <row r="93430" spans="1:9" x14ac:dyDescent="0.25">
      <c r="A93430" t="s">
        <v>440</v>
      </c>
      <c r="B93430" t="s">
        <v>450</v>
      </c>
      <c r="C93430">
        <v>42043021904</v>
      </c>
      <c r="D93430">
        <v>2016</v>
      </c>
      <c r="E93430">
        <v>46000</v>
      </c>
      <c r="F93430">
        <v>128500</v>
      </c>
      <c r="G93430">
        <v>0.35099999999999998</v>
      </c>
      <c r="H93430">
        <v>200300</v>
      </c>
      <c r="I93430">
        <v>143900</v>
      </c>
    </row>
    <row r="93431" spans="1:9" x14ac:dyDescent="0.25">
      <c r="A93431" t="s">
        <v>440</v>
      </c>
      <c r="B93431" t="s">
        <v>450</v>
      </c>
      <c r="C93431">
        <v>42043021904</v>
      </c>
      <c r="D93431">
        <v>2017</v>
      </c>
      <c r="E93431">
        <v>48700</v>
      </c>
      <c r="F93431">
        <v>135300</v>
      </c>
      <c r="G93431">
        <v>0.35199999999999998</v>
      </c>
      <c r="H93431">
        <v>213600</v>
      </c>
      <c r="I93431">
        <v>151500</v>
      </c>
    </row>
    <row r="93432" spans="1:9" x14ac:dyDescent="0.25">
      <c r="A93432" t="s">
        <v>440</v>
      </c>
      <c r="B93432" t="s">
        <v>450</v>
      </c>
      <c r="C93432">
        <v>42043021904</v>
      </c>
      <c r="D93432">
        <v>2018</v>
      </c>
      <c r="E93432">
        <v>54600</v>
      </c>
      <c r="F93432">
        <v>152700</v>
      </c>
      <c r="G93432">
        <v>0.38</v>
      </c>
      <c r="H93432">
        <v>224900</v>
      </c>
      <c r="I93432">
        <v>158300</v>
      </c>
    </row>
    <row r="93433" spans="1:9" x14ac:dyDescent="0.25">
      <c r="A93433" t="s">
        <v>440</v>
      </c>
      <c r="B93433" t="s">
        <v>450</v>
      </c>
      <c r="C93433">
        <v>42043021904</v>
      </c>
      <c r="D93433">
        <v>2019</v>
      </c>
      <c r="E93433">
        <v>51000</v>
      </c>
      <c r="F93433">
        <v>142800</v>
      </c>
      <c r="G93433">
        <v>0.33600000000000002</v>
      </c>
      <c r="H93433">
        <v>231600</v>
      </c>
      <c r="I93433">
        <v>166800</v>
      </c>
    </row>
    <row r="93434" spans="1:9" x14ac:dyDescent="0.25">
      <c r="A93434" t="s">
        <v>440</v>
      </c>
      <c r="B93434" t="s">
        <v>450</v>
      </c>
      <c r="C93434">
        <v>42043021904</v>
      </c>
      <c r="D93434">
        <v>2020</v>
      </c>
      <c r="E93434">
        <v>54600</v>
      </c>
      <c r="F93434">
        <v>151800</v>
      </c>
      <c r="G93434">
        <v>0.33800000000000002</v>
      </c>
      <c r="H93434">
        <v>251800</v>
      </c>
      <c r="I93434">
        <v>176400</v>
      </c>
    </row>
    <row r="93435" spans="1:9" x14ac:dyDescent="0.25">
      <c r="A93435" t="s">
        <v>440</v>
      </c>
      <c r="B93435" t="s">
        <v>450</v>
      </c>
      <c r="C93435">
        <v>42043021904</v>
      </c>
      <c r="D93435">
        <v>2021</v>
      </c>
      <c r="E93435">
        <v>60400</v>
      </c>
      <c r="F93435">
        <v>167900</v>
      </c>
      <c r="G93435">
        <v>0.32100000000000001</v>
      </c>
      <c r="H93435">
        <v>287900</v>
      </c>
      <c r="I93435">
        <v>207700</v>
      </c>
    </row>
    <row r="93436" spans="1:9" x14ac:dyDescent="0.25">
      <c r="A93436" t="s">
        <v>440</v>
      </c>
      <c r="B93436" t="s">
        <v>450</v>
      </c>
      <c r="C93436">
        <v>42043021904</v>
      </c>
      <c r="D93436">
        <v>2022</v>
      </c>
      <c r="E93436">
        <v>59400</v>
      </c>
      <c r="F93436">
        <v>166000</v>
      </c>
      <c r="G93436">
        <v>0.28299999999999997</v>
      </c>
      <c r="H93436">
        <v>323400</v>
      </c>
      <c r="I93436">
        <v>230800</v>
      </c>
    </row>
    <row r="93437" spans="1:9" x14ac:dyDescent="0.25">
      <c r="A93437" t="s">
        <v>440</v>
      </c>
      <c r="B93437" t="s">
        <v>450</v>
      </c>
      <c r="C93437">
        <v>42043022501</v>
      </c>
      <c r="D93437">
        <v>2012</v>
      </c>
      <c r="E93437">
        <v>52100</v>
      </c>
      <c r="F93437">
        <v>144000</v>
      </c>
      <c r="G93437">
        <v>0.313</v>
      </c>
      <c r="H93437">
        <v>213900</v>
      </c>
      <c r="I93437">
        <v>183600</v>
      </c>
    </row>
    <row r="93438" spans="1:9" x14ac:dyDescent="0.25">
      <c r="A93438" t="s">
        <v>440</v>
      </c>
      <c r="B93438" t="s">
        <v>450</v>
      </c>
      <c r="C93438">
        <v>42043022501</v>
      </c>
      <c r="D93438">
        <v>2013</v>
      </c>
      <c r="E93438">
        <v>53300</v>
      </c>
      <c r="F93438">
        <v>147000</v>
      </c>
      <c r="G93438">
        <v>0.312</v>
      </c>
      <c r="H93438">
        <v>219000</v>
      </c>
      <c r="I93438">
        <v>188900</v>
      </c>
    </row>
    <row r="93439" spans="1:9" x14ac:dyDescent="0.25">
      <c r="A93439" t="s">
        <v>440</v>
      </c>
      <c r="B93439" t="s">
        <v>450</v>
      </c>
      <c r="C93439">
        <v>42043022501</v>
      </c>
      <c r="D93439">
        <v>2014</v>
      </c>
      <c r="E93439">
        <v>61600</v>
      </c>
      <c r="F93439">
        <v>171300</v>
      </c>
      <c r="G93439">
        <v>0.35699999999999998</v>
      </c>
      <c r="H93439">
        <v>218500</v>
      </c>
      <c r="I93439">
        <v>189700</v>
      </c>
    </row>
    <row r="93440" spans="1:9" x14ac:dyDescent="0.25">
      <c r="A93440" t="s">
        <v>440</v>
      </c>
      <c r="B93440" t="s">
        <v>450</v>
      </c>
      <c r="C93440">
        <v>42043022501</v>
      </c>
      <c r="D93440">
        <v>2015</v>
      </c>
      <c r="E93440">
        <v>50300</v>
      </c>
      <c r="F93440">
        <v>141200</v>
      </c>
      <c r="G93440">
        <v>0.29099999999999998</v>
      </c>
      <c r="H93440">
        <v>221900</v>
      </c>
      <c r="I93440">
        <v>192500</v>
      </c>
    </row>
    <row r="93441" spans="1:9" x14ac:dyDescent="0.25">
      <c r="A93441" t="s">
        <v>440</v>
      </c>
      <c r="B93441" t="s">
        <v>450</v>
      </c>
      <c r="C93441">
        <v>42043022501</v>
      </c>
      <c r="D93441">
        <v>2016</v>
      </c>
      <c r="E93441">
        <v>53800</v>
      </c>
      <c r="F93441">
        <v>149700</v>
      </c>
      <c r="G93441">
        <v>0.28599999999999998</v>
      </c>
      <c r="H93441">
        <v>235600</v>
      </c>
      <c r="I93441">
        <v>208800</v>
      </c>
    </row>
    <row r="93442" spans="1:9" x14ac:dyDescent="0.25">
      <c r="A93442" t="s">
        <v>440</v>
      </c>
      <c r="B93442" t="s">
        <v>450</v>
      </c>
      <c r="C93442">
        <v>42043022501</v>
      </c>
      <c r="D93442">
        <v>2017</v>
      </c>
      <c r="E93442">
        <v>56000</v>
      </c>
      <c r="F93442">
        <v>156000</v>
      </c>
      <c r="G93442">
        <v>0.307</v>
      </c>
      <c r="H93442">
        <v>233600</v>
      </c>
      <c r="I93442">
        <v>202000</v>
      </c>
    </row>
    <row r="93443" spans="1:9" x14ac:dyDescent="0.25">
      <c r="A93443" t="s">
        <v>440</v>
      </c>
      <c r="B93443" t="s">
        <v>450</v>
      </c>
      <c r="C93443">
        <v>42043022501</v>
      </c>
      <c r="D93443">
        <v>2018</v>
      </c>
      <c r="E93443">
        <v>63600</v>
      </c>
      <c r="F93443">
        <v>177100</v>
      </c>
      <c r="G93443">
        <v>0.32100000000000001</v>
      </c>
      <c r="H93443">
        <v>245900</v>
      </c>
      <c r="I93443">
        <v>217900</v>
      </c>
    </row>
    <row r="93444" spans="1:9" x14ac:dyDescent="0.25">
      <c r="A93444" t="s">
        <v>440</v>
      </c>
      <c r="B93444" t="s">
        <v>450</v>
      </c>
      <c r="C93444">
        <v>42043022501</v>
      </c>
      <c r="D93444">
        <v>2019</v>
      </c>
      <c r="E93444">
        <v>60000</v>
      </c>
      <c r="F93444">
        <v>166400</v>
      </c>
      <c r="G93444">
        <v>0.29899999999999999</v>
      </c>
      <c r="H93444">
        <v>255400</v>
      </c>
      <c r="I93444">
        <v>221500</v>
      </c>
    </row>
    <row r="93445" spans="1:9" x14ac:dyDescent="0.25">
      <c r="A93445" t="s">
        <v>440</v>
      </c>
      <c r="B93445" t="s">
        <v>450</v>
      </c>
      <c r="C93445">
        <v>42043022501</v>
      </c>
      <c r="D93445">
        <v>2020</v>
      </c>
      <c r="E93445">
        <v>66400</v>
      </c>
      <c r="F93445">
        <v>183300</v>
      </c>
      <c r="G93445">
        <v>0.30599999999999999</v>
      </c>
      <c r="H93445">
        <v>270300</v>
      </c>
      <c r="I93445">
        <v>239000</v>
      </c>
    </row>
    <row r="93446" spans="1:9" x14ac:dyDescent="0.25">
      <c r="A93446" t="s">
        <v>440</v>
      </c>
      <c r="B93446" t="s">
        <v>450</v>
      </c>
      <c r="C93446">
        <v>42043022501</v>
      </c>
      <c r="D93446">
        <v>2021</v>
      </c>
      <c r="E93446">
        <v>76200</v>
      </c>
      <c r="F93446">
        <v>210800</v>
      </c>
      <c r="G93446">
        <v>0.32200000000000001</v>
      </c>
      <c r="H93446">
        <v>298200</v>
      </c>
      <c r="I93446">
        <v>261100</v>
      </c>
    </row>
    <row r="93447" spans="1:9" x14ac:dyDescent="0.25">
      <c r="A93447" t="s">
        <v>440</v>
      </c>
      <c r="B93447" t="s">
        <v>450</v>
      </c>
      <c r="C93447">
        <v>42043022501</v>
      </c>
      <c r="D93447">
        <v>2022</v>
      </c>
      <c r="E93447">
        <v>78900</v>
      </c>
      <c r="F93447">
        <v>218100</v>
      </c>
      <c r="G93447">
        <v>0.29799999999999999</v>
      </c>
      <c r="H93447">
        <v>341900</v>
      </c>
      <c r="I93447">
        <v>290500</v>
      </c>
    </row>
    <row r="93448" spans="1:9" x14ac:dyDescent="0.25">
      <c r="A93448" t="s">
        <v>440</v>
      </c>
      <c r="B93448" t="s">
        <v>450</v>
      </c>
      <c r="C93448">
        <v>42043022601</v>
      </c>
      <c r="D93448">
        <v>2012</v>
      </c>
      <c r="E93448">
        <v>48100</v>
      </c>
      <c r="F93448">
        <v>165900</v>
      </c>
      <c r="G93448">
        <v>0.38200000000000001</v>
      </c>
      <c r="H93448">
        <v>209000</v>
      </c>
      <c r="I93448">
        <v>127900</v>
      </c>
    </row>
    <row r="93449" spans="1:9" x14ac:dyDescent="0.25">
      <c r="A93449" t="s">
        <v>440</v>
      </c>
      <c r="B93449" t="s">
        <v>450</v>
      </c>
      <c r="C93449">
        <v>42043022601</v>
      </c>
      <c r="D93449">
        <v>2013</v>
      </c>
      <c r="E93449">
        <v>49000</v>
      </c>
      <c r="F93449">
        <v>169200</v>
      </c>
      <c r="G93449">
        <v>0.40200000000000002</v>
      </c>
      <c r="H93449">
        <v>199300</v>
      </c>
      <c r="I93449">
        <v>124000</v>
      </c>
    </row>
    <row r="93450" spans="1:9" x14ac:dyDescent="0.25">
      <c r="A93450" t="s">
        <v>440</v>
      </c>
      <c r="B93450" t="s">
        <v>450</v>
      </c>
      <c r="C93450">
        <v>42043022601</v>
      </c>
      <c r="D93450">
        <v>2014</v>
      </c>
      <c r="E93450">
        <v>46200</v>
      </c>
      <c r="F93450">
        <v>159300</v>
      </c>
      <c r="G93450">
        <v>0.38700000000000001</v>
      </c>
      <c r="H93450">
        <v>197200</v>
      </c>
      <c r="I93450">
        <v>121800</v>
      </c>
    </row>
    <row r="93451" spans="1:9" x14ac:dyDescent="0.25">
      <c r="A93451" t="s">
        <v>440</v>
      </c>
      <c r="B93451" t="s">
        <v>450</v>
      </c>
      <c r="C93451">
        <v>42043022601</v>
      </c>
      <c r="D93451">
        <v>2015</v>
      </c>
      <c r="E93451">
        <v>43800</v>
      </c>
      <c r="F93451">
        <v>150400</v>
      </c>
      <c r="G93451">
        <v>0.34699999999999998</v>
      </c>
      <c r="H93451">
        <v>204600</v>
      </c>
      <c r="I93451">
        <v>128500</v>
      </c>
    </row>
    <row r="93452" spans="1:9" x14ac:dyDescent="0.25">
      <c r="A93452" t="s">
        <v>440</v>
      </c>
      <c r="B93452" t="s">
        <v>450</v>
      </c>
      <c r="C93452">
        <v>42043022601</v>
      </c>
      <c r="D93452">
        <v>2016</v>
      </c>
      <c r="E93452">
        <v>48700</v>
      </c>
      <c r="F93452">
        <v>167300</v>
      </c>
      <c r="G93452">
        <v>0.376</v>
      </c>
      <c r="H93452">
        <v>209400</v>
      </c>
      <c r="I93452">
        <v>132100</v>
      </c>
    </row>
    <row r="93453" spans="1:9" x14ac:dyDescent="0.25">
      <c r="A93453" t="s">
        <v>440</v>
      </c>
      <c r="B93453" t="s">
        <v>450</v>
      </c>
      <c r="C93453">
        <v>42043022601</v>
      </c>
      <c r="D93453">
        <v>2017</v>
      </c>
      <c r="E93453">
        <v>52600</v>
      </c>
      <c r="F93453">
        <v>181100</v>
      </c>
      <c r="G93453">
        <v>0.39</v>
      </c>
      <c r="H93453">
        <v>215800</v>
      </c>
      <c r="I93453">
        <v>137700</v>
      </c>
    </row>
    <row r="93454" spans="1:9" x14ac:dyDescent="0.25">
      <c r="A93454" t="s">
        <v>440</v>
      </c>
      <c r="B93454" t="s">
        <v>450</v>
      </c>
      <c r="C93454">
        <v>42043022601</v>
      </c>
      <c r="D93454">
        <v>2018</v>
      </c>
      <c r="E93454">
        <v>57700</v>
      </c>
      <c r="F93454">
        <v>199600</v>
      </c>
      <c r="G93454">
        <v>0.41</v>
      </c>
      <c r="H93454">
        <v>226500</v>
      </c>
      <c r="I93454">
        <v>143700</v>
      </c>
    </row>
    <row r="93455" spans="1:9" x14ac:dyDescent="0.25">
      <c r="A93455" t="s">
        <v>440</v>
      </c>
      <c r="B93455" t="s">
        <v>450</v>
      </c>
      <c r="C93455">
        <v>42043022601</v>
      </c>
      <c r="D93455">
        <v>2019</v>
      </c>
      <c r="E93455">
        <v>58400</v>
      </c>
      <c r="F93455">
        <v>201600</v>
      </c>
      <c r="G93455">
        <v>0.39400000000000002</v>
      </c>
      <c r="H93455">
        <v>237400</v>
      </c>
      <c r="I93455">
        <v>151500</v>
      </c>
    </row>
    <row r="93456" spans="1:9" x14ac:dyDescent="0.25">
      <c r="A93456" t="s">
        <v>440</v>
      </c>
      <c r="B93456" t="s">
        <v>450</v>
      </c>
      <c r="C93456">
        <v>42043022601</v>
      </c>
      <c r="D93456">
        <v>2020</v>
      </c>
      <c r="E93456">
        <v>61000</v>
      </c>
      <c r="F93456">
        <v>210000</v>
      </c>
      <c r="G93456">
        <v>0.38900000000000001</v>
      </c>
      <c r="H93456">
        <v>249000</v>
      </c>
      <c r="I93456">
        <v>160800</v>
      </c>
    </row>
    <row r="93457" spans="1:9" x14ac:dyDescent="0.25">
      <c r="A93457" t="s">
        <v>440</v>
      </c>
      <c r="B93457" t="s">
        <v>450</v>
      </c>
      <c r="C93457">
        <v>42043022601</v>
      </c>
      <c r="D93457">
        <v>2021</v>
      </c>
      <c r="E93457">
        <v>60400</v>
      </c>
      <c r="F93457">
        <v>205100</v>
      </c>
      <c r="G93457">
        <v>0.34200000000000003</v>
      </c>
      <c r="H93457">
        <v>284000</v>
      </c>
      <c r="I93457">
        <v>181400</v>
      </c>
    </row>
    <row r="93458" spans="1:9" x14ac:dyDescent="0.25">
      <c r="A93458" t="s">
        <v>440</v>
      </c>
      <c r="B93458" t="s">
        <v>450</v>
      </c>
      <c r="C93458">
        <v>42043022601</v>
      </c>
      <c r="D93458">
        <v>2022</v>
      </c>
      <c r="E93458">
        <v>75300</v>
      </c>
      <c r="F93458">
        <v>258400</v>
      </c>
      <c r="G93458">
        <v>0.378</v>
      </c>
      <c r="H93458">
        <v>319200</v>
      </c>
      <c r="I93458">
        <v>202300</v>
      </c>
    </row>
    <row r="93459" spans="1:9" x14ac:dyDescent="0.25">
      <c r="A93459" t="s">
        <v>440</v>
      </c>
      <c r="B93459" t="s">
        <v>450</v>
      </c>
      <c r="C93459">
        <v>42043022604</v>
      </c>
      <c r="D93459">
        <v>2012</v>
      </c>
      <c r="E93459">
        <v>55800</v>
      </c>
      <c r="F93459">
        <v>145800</v>
      </c>
      <c r="G93459">
        <v>0.32200000000000001</v>
      </c>
      <c r="H93459">
        <v>217900</v>
      </c>
      <c r="I93459">
        <v>185600</v>
      </c>
    </row>
    <row r="93460" spans="1:9" x14ac:dyDescent="0.25">
      <c r="A93460" t="s">
        <v>440</v>
      </c>
      <c r="B93460" t="s">
        <v>450</v>
      </c>
      <c r="C93460">
        <v>42043022604</v>
      </c>
      <c r="D93460">
        <v>2013</v>
      </c>
      <c r="E93460">
        <v>57500</v>
      </c>
      <c r="F93460">
        <v>151500</v>
      </c>
      <c r="G93460">
        <v>0.32900000000000001</v>
      </c>
      <c r="H93460">
        <v>224400</v>
      </c>
      <c r="I93460">
        <v>185600</v>
      </c>
    </row>
    <row r="93461" spans="1:9" x14ac:dyDescent="0.25">
      <c r="A93461" t="s">
        <v>440</v>
      </c>
      <c r="B93461" t="s">
        <v>450</v>
      </c>
      <c r="C93461">
        <v>42043022604</v>
      </c>
      <c r="D93461">
        <v>2014</v>
      </c>
      <c r="E93461">
        <v>54100</v>
      </c>
      <c r="F93461">
        <v>142600</v>
      </c>
      <c r="G93461">
        <v>0.317</v>
      </c>
      <c r="H93461">
        <v>213500</v>
      </c>
      <c r="I93461">
        <v>181700</v>
      </c>
    </row>
    <row r="93462" spans="1:9" x14ac:dyDescent="0.25">
      <c r="A93462" t="s">
        <v>440</v>
      </c>
      <c r="B93462" t="s">
        <v>450</v>
      </c>
      <c r="C93462">
        <v>42043022604</v>
      </c>
      <c r="D93462">
        <v>2015</v>
      </c>
      <c r="E93462">
        <v>52300</v>
      </c>
      <c r="F93462">
        <v>140000</v>
      </c>
      <c r="G93462">
        <v>0.30099999999999999</v>
      </c>
      <c r="H93462">
        <v>221300</v>
      </c>
      <c r="I93462">
        <v>190300</v>
      </c>
    </row>
    <row r="93463" spans="1:9" x14ac:dyDescent="0.25">
      <c r="A93463" t="s">
        <v>440</v>
      </c>
      <c r="B93463" t="s">
        <v>450</v>
      </c>
      <c r="C93463">
        <v>42043022604</v>
      </c>
      <c r="D93463">
        <v>2016</v>
      </c>
      <c r="E93463">
        <v>57600</v>
      </c>
      <c r="F93463">
        <v>152400</v>
      </c>
      <c r="G93463">
        <v>0.31</v>
      </c>
      <c r="H93463">
        <v>231900</v>
      </c>
      <c r="I93463">
        <v>199700</v>
      </c>
    </row>
    <row r="93464" spans="1:9" x14ac:dyDescent="0.25">
      <c r="A93464" t="s">
        <v>440</v>
      </c>
      <c r="B93464" t="s">
        <v>450</v>
      </c>
      <c r="C93464">
        <v>42043022604</v>
      </c>
      <c r="D93464">
        <v>2017</v>
      </c>
      <c r="E93464">
        <v>61600</v>
      </c>
      <c r="F93464">
        <v>160300</v>
      </c>
      <c r="G93464">
        <v>0.32400000000000001</v>
      </c>
      <c r="H93464">
        <v>235800</v>
      </c>
      <c r="I93464">
        <v>202600</v>
      </c>
    </row>
    <row r="93465" spans="1:9" x14ac:dyDescent="0.25">
      <c r="A93465" t="s">
        <v>440</v>
      </c>
      <c r="B93465" t="s">
        <v>450</v>
      </c>
      <c r="C93465">
        <v>42043022604</v>
      </c>
      <c r="D93465">
        <v>2018</v>
      </c>
      <c r="E93465">
        <v>65200</v>
      </c>
      <c r="F93465">
        <v>171800</v>
      </c>
      <c r="G93465">
        <v>0.33500000000000002</v>
      </c>
      <c r="H93465">
        <v>243900</v>
      </c>
      <c r="I93465">
        <v>207600</v>
      </c>
    </row>
    <row r="93466" spans="1:9" x14ac:dyDescent="0.25">
      <c r="A93466" t="s">
        <v>440</v>
      </c>
      <c r="B93466" t="s">
        <v>450</v>
      </c>
      <c r="C93466">
        <v>42043022604</v>
      </c>
      <c r="D93466">
        <v>2019</v>
      </c>
      <c r="E93466">
        <v>63000</v>
      </c>
      <c r="F93466">
        <v>166700</v>
      </c>
      <c r="G93466">
        <v>0.317</v>
      </c>
      <c r="H93466">
        <v>250300</v>
      </c>
      <c r="I93466">
        <v>213500</v>
      </c>
    </row>
    <row r="93467" spans="1:9" x14ac:dyDescent="0.25">
      <c r="A93467" t="s">
        <v>440</v>
      </c>
      <c r="B93467" t="s">
        <v>450</v>
      </c>
      <c r="C93467">
        <v>42043022604</v>
      </c>
      <c r="D93467">
        <v>2020</v>
      </c>
      <c r="E93467">
        <v>63200</v>
      </c>
      <c r="F93467">
        <v>167200</v>
      </c>
      <c r="G93467">
        <v>0.29599999999999999</v>
      </c>
      <c r="H93467">
        <v>263900</v>
      </c>
      <c r="I93467">
        <v>230500</v>
      </c>
    </row>
    <row r="93468" spans="1:9" x14ac:dyDescent="0.25">
      <c r="A93468" t="s">
        <v>440</v>
      </c>
      <c r="B93468" t="s">
        <v>450</v>
      </c>
      <c r="C93468">
        <v>42043022604</v>
      </c>
      <c r="D93468">
        <v>2021</v>
      </c>
      <c r="E93468">
        <v>75400</v>
      </c>
      <c r="F93468">
        <v>198900</v>
      </c>
      <c r="G93468">
        <v>0.313</v>
      </c>
      <c r="H93468">
        <v>296700</v>
      </c>
      <c r="I93468">
        <v>257000</v>
      </c>
    </row>
    <row r="93469" spans="1:9" x14ac:dyDescent="0.25">
      <c r="A93469" t="s">
        <v>440</v>
      </c>
      <c r="B93469" t="s">
        <v>450</v>
      </c>
      <c r="C93469">
        <v>42043022604</v>
      </c>
      <c r="D93469">
        <v>2022</v>
      </c>
      <c r="E93469">
        <v>78400</v>
      </c>
      <c r="F93469">
        <v>205500</v>
      </c>
      <c r="G93469">
        <v>0.3</v>
      </c>
      <c r="H93469">
        <v>337600</v>
      </c>
      <c r="I93469">
        <v>277500</v>
      </c>
    </row>
    <row r="93470" spans="1:9" x14ac:dyDescent="0.25">
      <c r="A93470" t="s">
        <v>440</v>
      </c>
      <c r="B93470" t="s">
        <v>450</v>
      </c>
      <c r="C93470">
        <v>42043022702</v>
      </c>
      <c r="D93470">
        <v>2012</v>
      </c>
      <c r="E93470">
        <v>42500</v>
      </c>
      <c r="F93470">
        <v>184100</v>
      </c>
      <c r="G93470">
        <v>0.313</v>
      </c>
      <c r="H93470">
        <v>208200</v>
      </c>
      <c r="I93470">
        <v>123000</v>
      </c>
    </row>
    <row r="93471" spans="1:9" x14ac:dyDescent="0.25">
      <c r="A93471" t="s">
        <v>440</v>
      </c>
      <c r="B93471" t="s">
        <v>450</v>
      </c>
      <c r="C93471">
        <v>42043022702</v>
      </c>
      <c r="D93471">
        <v>2013</v>
      </c>
      <c r="E93471">
        <v>44700</v>
      </c>
      <c r="F93471">
        <v>192300</v>
      </c>
      <c r="G93471">
        <v>0.35199999999999998</v>
      </c>
      <c r="H93471">
        <v>197800</v>
      </c>
      <c r="I93471">
        <v>116100</v>
      </c>
    </row>
    <row r="93472" spans="1:9" x14ac:dyDescent="0.25">
      <c r="A93472" t="s">
        <v>440</v>
      </c>
      <c r="B93472" t="s">
        <v>450</v>
      </c>
      <c r="C93472">
        <v>42043022702</v>
      </c>
      <c r="D93472">
        <v>2014</v>
      </c>
      <c r="E93472">
        <v>46900</v>
      </c>
      <c r="F93472">
        <v>200500</v>
      </c>
      <c r="G93472">
        <v>0.39100000000000001</v>
      </c>
      <c r="H93472">
        <v>187400</v>
      </c>
      <c r="I93472">
        <v>109200</v>
      </c>
    </row>
    <row r="93473" spans="1:9" x14ac:dyDescent="0.25">
      <c r="A93473" t="s">
        <v>440</v>
      </c>
      <c r="B93473" t="s">
        <v>450</v>
      </c>
      <c r="C93473">
        <v>42043022702</v>
      </c>
      <c r="D93473">
        <v>2015</v>
      </c>
      <c r="E93473">
        <v>37400</v>
      </c>
      <c r="F93473">
        <v>161900</v>
      </c>
      <c r="G93473">
        <v>0.308</v>
      </c>
      <c r="H93473">
        <v>189900</v>
      </c>
      <c r="I93473">
        <v>112300</v>
      </c>
    </row>
    <row r="93474" spans="1:9" x14ac:dyDescent="0.25">
      <c r="A93474" t="s">
        <v>440</v>
      </c>
      <c r="B93474" t="s">
        <v>450</v>
      </c>
      <c r="C93474">
        <v>42043022702</v>
      </c>
      <c r="D93474">
        <v>2016</v>
      </c>
      <c r="E93474">
        <v>45000</v>
      </c>
      <c r="F93474">
        <v>190900</v>
      </c>
      <c r="G93474">
        <v>0.34699999999999998</v>
      </c>
      <c r="H93474">
        <v>201200</v>
      </c>
      <c r="I93474">
        <v>118200</v>
      </c>
    </row>
    <row r="93475" spans="1:9" x14ac:dyDescent="0.25">
      <c r="A93475" t="s">
        <v>440</v>
      </c>
      <c r="B93475" t="s">
        <v>450</v>
      </c>
      <c r="C93475">
        <v>42043022702</v>
      </c>
      <c r="D93475">
        <v>2017</v>
      </c>
      <c r="E93475">
        <v>45400</v>
      </c>
      <c r="F93475">
        <v>193400</v>
      </c>
      <c r="G93475">
        <v>0.34499999999999997</v>
      </c>
      <c r="H93475">
        <v>201000</v>
      </c>
      <c r="I93475">
        <v>120300</v>
      </c>
    </row>
    <row r="93476" spans="1:9" x14ac:dyDescent="0.25">
      <c r="A93476" t="s">
        <v>440</v>
      </c>
      <c r="B93476" t="s">
        <v>450</v>
      </c>
      <c r="C93476">
        <v>42043022702</v>
      </c>
      <c r="D93476">
        <v>2018</v>
      </c>
      <c r="E93476">
        <v>51500</v>
      </c>
      <c r="F93476">
        <v>221900</v>
      </c>
      <c r="G93476">
        <v>0.36199999999999999</v>
      </c>
      <c r="H93476">
        <v>226400</v>
      </c>
      <c r="I93476">
        <v>129700</v>
      </c>
    </row>
    <row r="93477" spans="1:9" x14ac:dyDescent="0.25">
      <c r="A93477" t="s">
        <v>440</v>
      </c>
      <c r="B93477" t="s">
        <v>450</v>
      </c>
      <c r="C93477">
        <v>42043022702</v>
      </c>
      <c r="D93477">
        <v>2019</v>
      </c>
      <c r="E93477">
        <v>48200</v>
      </c>
      <c r="F93477">
        <v>206000</v>
      </c>
      <c r="G93477">
        <v>0.33400000000000002</v>
      </c>
      <c r="H93477">
        <v>226700</v>
      </c>
      <c r="I93477">
        <v>131100</v>
      </c>
    </row>
    <row r="93478" spans="1:9" x14ac:dyDescent="0.25">
      <c r="A93478" t="s">
        <v>440</v>
      </c>
      <c r="B93478" t="s">
        <v>450</v>
      </c>
      <c r="C93478">
        <v>42043022702</v>
      </c>
      <c r="D93478">
        <v>2020</v>
      </c>
      <c r="E93478">
        <v>52500</v>
      </c>
      <c r="F93478">
        <v>225900</v>
      </c>
      <c r="G93478">
        <v>0.33400000000000002</v>
      </c>
      <c r="H93478">
        <v>242900</v>
      </c>
      <c r="I93478">
        <v>144400</v>
      </c>
    </row>
    <row r="93479" spans="1:9" x14ac:dyDescent="0.25">
      <c r="A93479" t="s">
        <v>440</v>
      </c>
      <c r="B93479" t="s">
        <v>450</v>
      </c>
      <c r="C93479">
        <v>42043022702</v>
      </c>
      <c r="D93479">
        <v>2021</v>
      </c>
      <c r="E93479">
        <v>58300</v>
      </c>
      <c r="F93479">
        <v>251400</v>
      </c>
      <c r="G93479">
        <v>0.32600000000000001</v>
      </c>
      <c r="H93479">
        <v>277900</v>
      </c>
      <c r="I93479">
        <v>163600</v>
      </c>
    </row>
    <row r="93480" spans="1:9" x14ac:dyDescent="0.25">
      <c r="A93480" t="s">
        <v>440</v>
      </c>
      <c r="B93480" t="s">
        <v>450</v>
      </c>
      <c r="C93480">
        <v>42043022702</v>
      </c>
      <c r="D93480">
        <v>2022</v>
      </c>
      <c r="E93480">
        <v>59500</v>
      </c>
      <c r="F93480">
        <v>254800</v>
      </c>
      <c r="G93480">
        <v>0.29899999999999999</v>
      </c>
      <c r="H93480">
        <v>316300</v>
      </c>
      <c r="I93480">
        <v>181600</v>
      </c>
    </row>
    <row r="93481" spans="1:9" x14ac:dyDescent="0.25">
      <c r="A93481" t="s">
        <v>440</v>
      </c>
      <c r="B93481" t="s">
        <v>450</v>
      </c>
      <c r="C93481">
        <v>42043022800</v>
      </c>
      <c r="D93481">
        <v>2012</v>
      </c>
      <c r="E93481">
        <v>46400</v>
      </c>
      <c r="F93481">
        <v>138600</v>
      </c>
      <c r="G93481">
        <v>0.38900000000000001</v>
      </c>
      <c r="H93481">
        <v>189200</v>
      </c>
      <c r="I93481">
        <v>128900</v>
      </c>
    </row>
    <row r="93482" spans="1:9" x14ac:dyDescent="0.25">
      <c r="A93482" t="s">
        <v>440</v>
      </c>
      <c r="B93482" t="s">
        <v>450</v>
      </c>
      <c r="C93482">
        <v>42043022800</v>
      </c>
      <c r="D93482">
        <v>2013</v>
      </c>
      <c r="E93482">
        <v>40900</v>
      </c>
      <c r="F93482">
        <v>121200</v>
      </c>
      <c r="G93482">
        <v>0.35</v>
      </c>
      <c r="H93482">
        <v>188500</v>
      </c>
      <c r="I93482">
        <v>126500</v>
      </c>
    </row>
    <row r="93483" spans="1:9" x14ac:dyDescent="0.25">
      <c r="A93483" t="s">
        <v>440</v>
      </c>
      <c r="B93483" t="s">
        <v>450</v>
      </c>
      <c r="C93483">
        <v>42043022800</v>
      </c>
      <c r="D93483">
        <v>2014</v>
      </c>
      <c r="E93483">
        <v>40200</v>
      </c>
      <c r="F93483">
        <v>119800</v>
      </c>
      <c r="G93483">
        <v>0.34100000000000003</v>
      </c>
      <c r="H93483">
        <v>188800</v>
      </c>
      <c r="I93483">
        <v>127400</v>
      </c>
    </row>
    <row r="93484" spans="1:9" x14ac:dyDescent="0.25">
      <c r="A93484" t="s">
        <v>440</v>
      </c>
      <c r="B93484" t="s">
        <v>450</v>
      </c>
      <c r="C93484">
        <v>42043022800</v>
      </c>
      <c r="D93484">
        <v>2015</v>
      </c>
      <c r="E93484">
        <v>36900</v>
      </c>
      <c r="F93484">
        <v>111300</v>
      </c>
      <c r="G93484">
        <v>0.312</v>
      </c>
      <c r="H93484">
        <v>191500</v>
      </c>
      <c r="I93484">
        <v>128800</v>
      </c>
    </row>
    <row r="93485" spans="1:9" x14ac:dyDescent="0.25">
      <c r="A93485" t="s">
        <v>440</v>
      </c>
      <c r="B93485" t="s">
        <v>450</v>
      </c>
      <c r="C93485">
        <v>42043022800</v>
      </c>
      <c r="D93485">
        <v>2016</v>
      </c>
      <c r="E93485">
        <v>45800</v>
      </c>
      <c r="F93485">
        <v>135800</v>
      </c>
      <c r="G93485">
        <v>0.35799999999999998</v>
      </c>
      <c r="H93485">
        <v>204300</v>
      </c>
      <c r="I93485">
        <v>138000</v>
      </c>
    </row>
    <row r="93486" spans="1:9" x14ac:dyDescent="0.25">
      <c r="A93486" t="s">
        <v>440</v>
      </c>
      <c r="B93486" t="s">
        <v>450</v>
      </c>
      <c r="C93486">
        <v>42043022800</v>
      </c>
      <c r="D93486">
        <v>2017</v>
      </c>
      <c r="E93486">
        <v>46000</v>
      </c>
      <c r="F93486">
        <v>137100</v>
      </c>
      <c r="G93486">
        <v>0.35799999999999998</v>
      </c>
      <c r="H93486">
        <v>204600</v>
      </c>
      <c r="I93486">
        <v>138700</v>
      </c>
    </row>
    <row r="93487" spans="1:9" x14ac:dyDescent="0.25">
      <c r="A93487" t="s">
        <v>440</v>
      </c>
      <c r="B93487" t="s">
        <v>450</v>
      </c>
      <c r="C93487">
        <v>42043022800</v>
      </c>
      <c r="D93487">
        <v>2018</v>
      </c>
      <c r="E93487">
        <v>48800</v>
      </c>
      <c r="F93487">
        <v>144700</v>
      </c>
      <c r="G93487">
        <v>0.375</v>
      </c>
      <c r="H93487">
        <v>211600</v>
      </c>
      <c r="I93487">
        <v>140000</v>
      </c>
    </row>
    <row r="93488" spans="1:9" x14ac:dyDescent="0.25">
      <c r="A93488" t="s">
        <v>440</v>
      </c>
      <c r="B93488" t="s">
        <v>450</v>
      </c>
      <c r="C93488">
        <v>42043022800</v>
      </c>
      <c r="D93488">
        <v>2019</v>
      </c>
      <c r="E93488">
        <v>45400</v>
      </c>
      <c r="F93488">
        <v>135800</v>
      </c>
      <c r="G93488">
        <v>0.33100000000000002</v>
      </c>
      <c r="H93488">
        <v>222200</v>
      </c>
      <c r="I93488">
        <v>148400</v>
      </c>
    </row>
    <row r="93489" spans="1:9" x14ac:dyDescent="0.25">
      <c r="A93489" t="s">
        <v>440</v>
      </c>
      <c r="B93489" t="s">
        <v>450</v>
      </c>
      <c r="C93489">
        <v>42043022800</v>
      </c>
      <c r="D93489">
        <v>2020</v>
      </c>
      <c r="E93489">
        <v>52800</v>
      </c>
      <c r="F93489">
        <v>157200</v>
      </c>
      <c r="G93489">
        <v>0.34799999999999998</v>
      </c>
      <c r="H93489">
        <v>235000</v>
      </c>
      <c r="I93489">
        <v>163100</v>
      </c>
    </row>
    <row r="93490" spans="1:9" x14ac:dyDescent="0.25">
      <c r="A93490" t="s">
        <v>440</v>
      </c>
      <c r="B93490" t="s">
        <v>450</v>
      </c>
      <c r="C93490">
        <v>42043022800</v>
      </c>
      <c r="D93490">
        <v>2021</v>
      </c>
      <c r="E93490">
        <v>55300</v>
      </c>
      <c r="F93490">
        <v>165000</v>
      </c>
      <c r="G93490">
        <v>0.316</v>
      </c>
      <c r="H93490">
        <v>274000</v>
      </c>
      <c r="I93490">
        <v>188100</v>
      </c>
    </row>
    <row r="93491" spans="1:9" x14ac:dyDescent="0.25">
      <c r="A93491" t="s">
        <v>440</v>
      </c>
      <c r="B93491" t="s">
        <v>450</v>
      </c>
      <c r="C93491">
        <v>42043022800</v>
      </c>
      <c r="D93491">
        <v>2022</v>
      </c>
      <c r="E93491">
        <v>57100</v>
      </c>
      <c r="F93491">
        <v>170400</v>
      </c>
      <c r="G93491">
        <v>0.315</v>
      </c>
      <c r="H93491">
        <v>294300</v>
      </c>
      <c r="I93491">
        <v>196200</v>
      </c>
    </row>
    <row r="93492" spans="1:9" x14ac:dyDescent="0.25">
      <c r="A93492" t="s">
        <v>440</v>
      </c>
      <c r="B93492" t="s">
        <v>450</v>
      </c>
      <c r="C93492">
        <v>42043023602</v>
      </c>
      <c r="D93492">
        <v>2012</v>
      </c>
      <c r="E93492">
        <v>52200</v>
      </c>
      <c r="F93492">
        <v>189300</v>
      </c>
      <c r="G93492">
        <v>0.48699999999999999</v>
      </c>
      <c r="H93492">
        <v>188500</v>
      </c>
      <c r="I93492">
        <v>104900</v>
      </c>
    </row>
    <row r="93493" spans="1:9" x14ac:dyDescent="0.25">
      <c r="A93493" t="s">
        <v>440</v>
      </c>
      <c r="B93493" t="s">
        <v>450</v>
      </c>
      <c r="C93493">
        <v>42043023602</v>
      </c>
      <c r="D93493">
        <v>2013</v>
      </c>
      <c r="E93493">
        <v>42600</v>
      </c>
      <c r="F93493">
        <v>153500</v>
      </c>
      <c r="G93493">
        <v>0.4</v>
      </c>
      <c r="H93493">
        <v>185400</v>
      </c>
      <c r="I93493">
        <v>103500</v>
      </c>
    </row>
    <row r="93494" spans="1:9" x14ac:dyDescent="0.25">
      <c r="A93494" t="s">
        <v>440</v>
      </c>
      <c r="B93494" t="s">
        <v>450</v>
      </c>
      <c r="C93494">
        <v>42043023602</v>
      </c>
      <c r="D93494">
        <v>2014</v>
      </c>
      <c r="E93494">
        <v>33000</v>
      </c>
      <c r="F93494">
        <v>117700</v>
      </c>
      <c r="G93494">
        <v>0.313</v>
      </c>
      <c r="H93494">
        <v>182300</v>
      </c>
      <c r="I93494">
        <v>102100</v>
      </c>
    </row>
    <row r="93495" spans="1:9" x14ac:dyDescent="0.25">
      <c r="A93495" t="s">
        <v>440</v>
      </c>
      <c r="B93495" t="s">
        <v>450</v>
      </c>
      <c r="C93495">
        <v>42043023602</v>
      </c>
      <c r="D93495">
        <v>2015</v>
      </c>
      <c r="E93495">
        <v>42300</v>
      </c>
      <c r="F93495">
        <v>151200</v>
      </c>
      <c r="G93495">
        <v>0.38</v>
      </c>
      <c r="H93495">
        <v>192400</v>
      </c>
      <c r="I93495">
        <v>108000</v>
      </c>
    </row>
    <row r="93496" spans="1:9" x14ac:dyDescent="0.25">
      <c r="A93496" t="s">
        <v>440</v>
      </c>
      <c r="B93496" t="s">
        <v>450</v>
      </c>
      <c r="C93496">
        <v>42043023602</v>
      </c>
      <c r="D93496">
        <v>2016</v>
      </c>
      <c r="E93496">
        <v>35700</v>
      </c>
      <c r="F93496">
        <v>128300</v>
      </c>
      <c r="G93496">
        <v>0.30399999999999999</v>
      </c>
      <c r="H93496">
        <v>204100</v>
      </c>
      <c r="I93496">
        <v>114600</v>
      </c>
    </row>
    <row r="93497" spans="1:9" x14ac:dyDescent="0.25">
      <c r="A93497" t="s">
        <v>440</v>
      </c>
      <c r="B93497" t="s">
        <v>450</v>
      </c>
      <c r="C93497">
        <v>42043023602</v>
      </c>
      <c r="D93497">
        <v>2017</v>
      </c>
      <c r="E93497">
        <v>36200</v>
      </c>
      <c r="F93497">
        <v>130800</v>
      </c>
      <c r="G93497">
        <v>0.30299999999999999</v>
      </c>
      <c r="H93497">
        <v>206300</v>
      </c>
      <c r="I93497">
        <v>116600</v>
      </c>
    </row>
    <row r="93498" spans="1:9" x14ac:dyDescent="0.25">
      <c r="A93498" t="s">
        <v>440</v>
      </c>
      <c r="B93498" t="s">
        <v>450</v>
      </c>
      <c r="C93498">
        <v>42043023602</v>
      </c>
      <c r="D93498">
        <v>2018</v>
      </c>
      <c r="E93498">
        <v>45800</v>
      </c>
      <c r="F93498">
        <v>164900</v>
      </c>
      <c r="G93498">
        <v>0.379</v>
      </c>
      <c r="H93498">
        <v>208600</v>
      </c>
      <c r="I93498">
        <v>117200</v>
      </c>
    </row>
    <row r="93499" spans="1:9" x14ac:dyDescent="0.25">
      <c r="A93499" t="s">
        <v>440</v>
      </c>
      <c r="B93499" t="s">
        <v>450</v>
      </c>
      <c r="C93499">
        <v>42043023602</v>
      </c>
      <c r="D93499">
        <v>2019</v>
      </c>
      <c r="E93499">
        <v>46500</v>
      </c>
      <c r="F93499">
        <v>167400</v>
      </c>
      <c r="G93499">
        <v>0.35799999999999998</v>
      </c>
      <c r="H93499">
        <v>224300</v>
      </c>
      <c r="I93499">
        <v>125800</v>
      </c>
    </row>
    <row r="93500" spans="1:9" x14ac:dyDescent="0.25">
      <c r="A93500" t="s">
        <v>440</v>
      </c>
      <c r="B93500" t="s">
        <v>450</v>
      </c>
      <c r="C93500">
        <v>42043023602</v>
      </c>
      <c r="D93500">
        <v>2020</v>
      </c>
      <c r="E93500">
        <v>43200</v>
      </c>
      <c r="F93500">
        <v>155600</v>
      </c>
      <c r="G93500">
        <v>0.31900000000000001</v>
      </c>
      <c r="H93500">
        <v>230500</v>
      </c>
      <c r="I93500">
        <v>131800</v>
      </c>
    </row>
    <row r="93501" spans="1:9" x14ac:dyDescent="0.25">
      <c r="A93501" t="s">
        <v>440</v>
      </c>
      <c r="B93501" t="s">
        <v>450</v>
      </c>
      <c r="C93501">
        <v>42043023602</v>
      </c>
      <c r="D93501">
        <v>2021</v>
      </c>
      <c r="E93501">
        <v>52300</v>
      </c>
      <c r="F93501">
        <v>188500</v>
      </c>
      <c r="G93501">
        <v>0.34100000000000003</v>
      </c>
      <c r="H93501">
        <v>262400</v>
      </c>
      <c r="I93501">
        <v>148200</v>
      </c>
    </row>
    <row r="93502" spans="1:9" x14ac:dyDescent="0.25">
      <c r="A93502" t="s">
        <v>440</v>
      </c>
      <c r="B93502" t="s">
        <v>450</v>
      </c>
      <c r="C93502">
        <v>42043023602</v>
      </c>
      <c r="D93502">
        <v>2022</v>
      </c>
      <c r="E93502">
        <v>49100</v>
      </c>
      <c r="F93502">
        <v>174400</v>
      </c>
      <c r="G93502">
        <v>0.27400000000000002</v>
      </c>
      <c r="H93502">
        <v>298000</v>
      </c>
      <c r="I93502">
        <v>173500</v>
      </c>
    </row>
    <row r="93503" spans="1:9" x14ac:dyDescent="0.25">
      <c r="A93503" t="s">
        <v>440</v>
      </c>
      <c r="B93503" t="s">
        <v>450</v>
      </c>
      <c r="C93503">
        <v>42043024104</v>
      </c>
      <c r="D93503">
        <v>2012</v>
      </c>
      <c r="E93503">
        <v>59000</v>
      </c>
      <c r="F93503">
        <v>179100</v>
      </c>
      <c r="G93503">
        <v>0.307</v>
      </c>
      <c r="H93503">
        <v>241000</v>
      </c>
      <c r="I93503">
        <v>199400</v>
      </c>
    </row>
    <row r="93504" spans="1:9" x14ac:dyDescent="0.25">
      <c r="A93504" t="s">
        <v>440</v>
      </c>
      <c r="B93504" t="s">
        <v>450</v>
      </c>
      <c r="C93504">
        <v>42043024104</v>
      </c>
      <c r="D93504">
        <v>2013</v>
      </c>
      <c r="E93504">
        <v>61100</v>
      </c>
      <c r="F93504">
        <v>185200</v>
      </c>
      <c r="G93504">
        <v>0.308</v>
      </c>
      <c r="H93504">
        <v>241500</v>
      </c>
      <c r="I93504">
        <v>203700</v>
      </c>
    </row>
    <row r="93505" spans="1:9" x14ac:dyDescent="0.25">
      <c r="A93505" t="s">
        <v>440</v>
      </c>
      <c r="B93505" t="s">
        <v>450</v>
      </c>
      <c r="C93505">
        <v>42043024104</v>
      </c>
      <c r="D93505">
        <v>2014</v>
      </c>
      <c r="E93505">
        <v>60700</v>
      </c>
      <c r="F93505">
        <v>185200</v>
      </c>
      <c r="G93505">
        <v>0.31</v>
      </c>
      <c r="H93505">
        <v>241300</v>
      </c>
      <c r="I93505">
        <v>202400</v>
      </c>
    </row>
    <row r="93506" spans="1:9" x14ac:dyDescent="0.25">
      <c r="A93506" t="s">
        <v>440</v>
      </c>
      <c r="B93506" t="s">
        <v>450</v>
      </c>
      <c r="C93506">
        <v>42043024104</v>
      </c>
      <c r="D93506">
        <v>2015</v>
      </c>
      <c r="E93506">
        <v>65300</v>
      </c>
      <c r="F93506">
        <v>202800</v>
      </c>
      <c r="G93506">
        <v>0.312</v>
      </c>
      <c r="H93506">
        <v>257300</v>
      </c>
      <c r="I93506">
        <v>218200</v>
      </c>
    </row>
    <row r="93507" spans="1:9" x14ac:dyDescent="0.25">
      <c r="A93507" t="s">
        <v>440</v>
      </c>
      <c r="B93507" t="s">
        <v>450</v>
      </c>
      <c r="C93507">
        <v>42043024104</v>
      </c>
      <c r="D93507">
        <v>2016</v>
      </c>
      <c r="E93507">
        <v>67600</v>
      </c>
      <c r="F93507">
        <v>208200</v>
      </c>
      <c r="G93507">
        <v>0.317</v>
      </c>
      <c r="H93507">
        <v>262100</v>
      </c>
      <c r="I93507">
        <v>220500</v>
      </c>
    </row>
    <row r="93508" spans="1:9" x14ac:dyDescent="0.25">
      <c r="A93508" t="s">
        <v>440</v>
      </c>
      <c r="B93508" t="s">
        <v>450</v>
      </c>
      <c r="C93508">
        <v>42043024104</v>
      </c>
      <c r="D93508">
        <v>2017</v>
      </c>
      <c r="E93508">
        <v>66700</v>
      </c>
      <c r="F93508">
        <v>209100</v>
      </c>
      <c r="G93508">
        <v>0.30399999999999999</v>
      </c>
      <c r="H93508">
        <v>267000</v>
      </c>
      <c r="I93508">
        <v>228300</v>
      </c>
    </row>
    <row r="93509" spans="1:9" x14ac:dyDescent="0.25">
      <c r="A93509" t="s">
        <v>440</v>
      </c>
      <c r="B93509" t="s">
        <v>450</v>
      </c>
      <c r="C93509">
        <v>42043024104</v>
      </c>
      <c r="D93509">
        <v>2018</v>
      </c>
      <c r="E93509">
        <v>69300</v>
      </c>
      <c r="F93509">
        <v>212100</v>
      </c>
      <c r="G93509">
        <v>0.32600000000000001</v>
      </c>
      <c r="H93509">
        <v>266200</v>
      </c>
      <c r="I93509">
        <v>218300</v>
      </c>
    </row>
    <row r="93510" spans="1:9" x14ac:dyDescent="0.25">
      <c r="A93510" t="s">
        <v>440</v>
      </c>
      <c r="B93510" t="s">
        <v>450</v>
      </c>
      <c r="C93510">
        <v>42043024104</v>
      </c>
      <c r="D93510">
        <v>2019</v>
      </c>
      <c r="E93510">
        <v>74500</v>
      </c>
      <c r="F93510">
        <v>231000</v>
      </c>
      <c r="G93510">
        <v>0.33100000000000002</v>
      </c>
      <c r="H93510">
        <v>283800</v>
      </c>
      <c r="I93510">
        <v>234900</v>
      </c>
    </row>
    <row r="93511" spans="1:9" x14ac:dyDescent="0.25">
      <c r="A93511" t="s">
        <v>440</v>
      </c>
      <c r="B93511" t="s">
        <v>450</v>
      </c>
      <c r="C93511">
        <v>42043024104</v>
      </c>
      <c r="D93511">
        <v>2020</v>
      </c>
      <c r="E93511">
        <v>74100</v>
      </c>
      <c r="F93511">
        <v>226500</v>
      </c>
      <c r="G93511">
        <v>0.30199999999999999</v>
      </c>
      <c r="H93511">
        <v>305500</v>
      </c>
      <c r="I93511">
        <v>254300</v>
      </c>
    </row>
    <row r="93512" spans="1:9" x14ac:dyDescent="0.25">
      <c r="A93512" t="s">
        <v>440</v>
      </c>
      <c r="B93512" t="s">
        <v>450</v>
      </c>
      <c r="C93512">
        <v>42043024104</v>
      </c>
      <c r="D93512">
        <v>2021</v>
      </c>
      <c r="E93512">
        <v>78500</v>
      </c>
      <c r="F93512">
        <v>236700</v>
      </c>
      <c r="G93512">
        <v>0.29699999999999999</v>
      </c>
      <c r="H93512">
        <v>332000</v>
      </c>
      <c r="I93512">
        <v>270700</v>
      </c>
    </row>
    <row r="93513" spans="1:9" x14ac:dyDescent="0.25">
      <c r="A93513" t="s">
        <v>440</v>
      </c>
      <c r="B93513" t="s">
        <v>450</v>
      </c>
      <c r="C93513">
        <v>42043024104</v>
      </c>
      <c r="D93513">
        <v>2022</v>
      </c>
      <c r="E93513">
        <v>79200</v>
      </c>
      <c r="F93513">
        <v>237700</v>
      </c>
      <c r="G93513">
        <v>0.26200000000000001</v>
      </c>
      <c r="H93513">
        <v>381300</v>
      </c>
      <c r="I93513">
        <v>308700</v>
      </c>
    </row>
    <row r="93514" spans="1:9" x14ac:dyDescent="0.25">
      <c r="A93514" t="s">
        <v>440</v>
      </c>
      <c r="B93514" t="s">
        <v>450</v>
      </c>
      <c r="C93514">
        <v>42043024105</v>
      </c>
      <c r="D93514">
        <v>2012</v>
      </c>
      <c r="E93514">
        <v>64000</v>
      </c>
      <c r="F93514">
        <v>172500</v>
      </c>
      <c r="G93514">
        <v>0.36399999999999999</v>
      </c>
      <c r="H93514">
        <v>237100</v>
      </c>
      <c r="I93514">
        <v>195900</v>
      </c>
    </row>
    <row r="93515" spans="1:9" x14ac:dyDescent="0.25">
      <c r="A93515" t="s">
        <v>440</v>
      </c>
      <c r="B93515" t="s">
        <v>450</v>
      </c>
      <c r="C93515">
        <v>42043024105</v>
      </c>
      <c r="D93515">
        <v>2013</v>
      </c>
      <c r="E93515">
        <v>59500</v>
      </c>
      <c r="F93515">
        <v>160500</v>
      </c>
      <c r="G93515">
        <v>0.32900000000000001</v>
      </c>
      <c r="H93515">
        <v>247400</v>
      </c>
      <c r="I93515">
        <v>202000</v>
      </c>
    </row>
    <row r="93516" spans="1:9" x14ac:dyDescent="0.25">
      <c r="A93516" t="s">
        <v>440</v>
      </c>
      <c r="B93516" t="s">
        <v>450</v>
      </c>
      <c r="C93516">
        <v>42043024105</v>
      </c>
      <c r="D93516">
        <v>2014</v>
      </c>
      <c r="E93516">
        <v>64200</v>
      </c>
      <c r="F93516">
        <v>173800</v>
      </c>
      <c r="G93516">
        <v>0.34399999999999997</v>
      </c>
      <c r="H93516">
        <v>249600</v>
      </c>
      <c r="I93516">
        <v>208200</v>
      </c>
    </row>
    <row r="93517" spans="1:9" x14ac:dyDescent="0.25">
      <c r="A93517" t="s">
        <v>440</v>
      </c>
      <c r="B93517" t="s">
        <v>450</v>
      </c>
      <c r="C93517">
        <v>42043024105</v>
      </c>
      <c r="D93517">
        <v>2015</v>
      </c>
      <c r="E93517">
        <v>67200</v>
      </c>
      <c r="F93517">
        <v>180400</v>
      </c>
      <c r="G93517">
        <v>0.33200000000000002</v>
      </c>
      <c r="H93517">
        <v>267800</v>
      </c>
      <c r="I93517">
        <v>225400</v>
      </c>
    </row>
    <row r="93518" spans="1:9" x14ac:dyDescent="0.25">
      <c r="A93518" t="s">
        <v>440</v>
      </c>
      <c r="B93518" t="s">
        <v>450</v>
      </c>
      <c r="C93518">
        <v>42043024105</v>
      </c>
      <c r="D93518">
        <v>2016</v>
      </c>
      <c r="E93518">
        <v>71100</v>
      </c>
      <c r="F93518">
        <v>190400</v>
      </c>
      <c r="G93518">
        <v>0.33900000000000002</v>
      </c>
      <c r="H93518">
        <v>279200</v>
      </c>
      <c r="I93518">
        <v>233000</v>
      </c>
    </row>
    <row r="93519" spans="1:9" x14ac:dyDescent="0.25">
      <c r="A93519" t="s">
        <v>440</v>
      </c>
      <c r="B93519" t="s">
        <v>450</v>
      </c>
      <c r="C93519">
        <v>42043024105</v>
      </c>
      <c r="D93519">
        <v>2017</v>
      </c>
      <c r="E93519">
        <v>77400</v>
      </c>
      <c r="F93519">
        <v>208100</v>
      </c>
      <c r="G93519">
        <v>0.34899999999999998</v>
      </c>
      <c r="H93519">
        <v>293100</v>
      </c>
      <c r="I93519">
        <v>247300</v>
      </c>
    </row>
    <row r="93520" spans="1:9" x14ac:dyDescent="0.25">
      <c r="A93520" t="s">
        <v>440</v>
      </c>
      <c r="B93520" t="s">
        <v>450</v>
      </c>
      <c r="C93520">
        <v>42043024105</v>
      </c>
      <c r="D93520">
        <v>2018</v>
      </c>
      <c r="E93520">
        <v>71900</v>
      </c>
      <c r="F93520">
        <v>192200</v>
      </c>
      <c r="G93520">
        <v>0.36599999999999999</v>
      </c>
      <c r="H93520">
        <v>267000</v>
      </c>
      <c r="I93520">
        <v>219500</v>
      </c>
    </row>
    <row r="93521" spans="1:9" x14ac:dyDescent="0.25">
      <c r="A93521" t="s">
        <v>440</v>
      </c>
      <c r="B93521" t="s">
        <v>450</v>
      </c>
      <c r="C93521">
        <v>42043024105</v>
      </c>
      <c r="D93521">
        <v>2019</v>
      </c>
      <c r="E93521">
        <v>84700</v>
      </c>
      <c r="F93521">
        <v>228200</v>
      </c>
      <c r="G93521">
        <v>0.38800000000000001</v>
      </c>
      <c r="H93521">
        <v>294100</v>
      </c>
      <c r="I93521">
        <v>243800</v>
      </c>
    </row>
    <row r="93522" spans="1:9" x14ac:dyDescent="0.25">
      <c r="A93522" t="s">
        <v>440</v>
      </c>
      <c r="B93522" t="s">
        <v>450</v>
      </c>
      <c r="C93522">
        <v>42043024105</v>
      </c>
      <c r="D93522">
        <v>2020</v>
      </c>
      <c r="E93522">
        <v>76800</v>
      </c>
      <c r="F93522">
        <v>207400</v>
      </c>
      <c r="G93522">
        <v>0.33100000000000002</v>
      </c>
      <c r="H93522">
        <v>315800</v>
      </c>
      <c r="I93522">
        <v>259800</v>
      </c>
    </row>
    <row r="93523" spans="1:9" x14ac:dyDescent="0.25">
      <c r="A93523" t="s">
        <v>440</v>
      </c>
      <c r="B93523" t="s">
        <v>450</v>
      </c>
      <c r="C93523">
        <v>42043024105</v>
      </c>
      <c r="D93523">
        <v>2021</v>
      </c>
      <c r="E93523">
        <v>87100</v>
      </c>
      <c r="F93523">
        <v>234100</v>
      </c>
      <c r="G93523">
        <v>0.34599999999999997</v>
      </c>
      <c r="H93523">
        <v>343700</v>
      </c>
      <c r="I93523">
        <v>281500</v>
      </c>
    </row>
    <row r="93524" spans="1:9" x14ac:dyDescent="0.25">
      <c r="A93524" t="s">
        <v>440</v>
      </c>
      <c r="B93524" t="s">
        <v>450</v>
      </c>
      <c r="C93524">
        <v>42043024105</v>
      </c>
      <c r="D93524">
        <v>2022</v>
      </c>
      <c r="E93524">
        <v>87000</v>
      </c>
      <c r="F93524">
        <v>236800</v>
      </c>
      <c r="G93524">
        <v>0.318</v>
      </c>
      <c r="H93524">
        <v>372800</v>
      </c>
      <c r="I93524">
        <v>307700</v>
      </c>
    </row>
    <row r="93525" spans="1:9" x14ac:dyDescent="0.25">
      <c r="A93525" t="s">
        <v>440</v>
      </c>
      <c r="B93525" t="s">
        <v>450</v>
      </c>
      <c r="C93525">
        <v>42043024503</v>
      </c>
      <c r="D93525">
        <v>2012</v>
      </c>
      <c r="E93525">
        <v>49500</v>
      </c>
      <c r="F93525">
        <v>102100</v>
      </c>
      <c r="G93525">
        <v>0.36499999999999999</v>
      </c>
      <c r="H93525">
        <v>202300</v>
      </c>
      <c r="I93525">
        <v>162500</v>
      </c>
    </row>
    <row r="93526" spans="1:9" x14ac:dyDescent="0.25">
      <c r="A93526" t="s">
        <v>440</v>
      </c>
      <c r="B93526" t="s">
        <v>450</v>
      </c>
      <c r="C93526">
        <v>42043024503</v>
      </c>
      <c r="D93526">
        <v>2013</v>
      </c>
      <c r="E93526">
        <v>56000</v>
      </c>
      <c r="F93526">
        <v>116300</v>
      </c>
      <c r="G93526">
        <v>0.39100000000000001</v>
      </c>
      <c r="H93526">
        <v>211000</v>
      </c>
      <c r="I93526">
        <v>172700</v>
      </c>
    </row>
    <row r="93527" spans="1:9" x14ac:dyDescent="0.25">
      <c r="A93527" t="s">
        <v>440</v>
      </c>
      <c r="B93527" t="s">
        <v>450</v>
      </c>
      <c r="C93527">
        <v>42043024503</v>
      </c>
      <c r="D93527">
        <v>2014</v>
      </c>
      <c r="E93527">
        <v>61800</v>
      </c>
      <c r="F93527">
        <v>127800</v>
      </c>
      <c r="G93527">
        <v>0.41699999999999998</v>
      </c>
      <c r="H93527">
        <v>213100</v>
      </c>
      <c r="I93527">
        <v>177900</v>
      </c>
    </row>
    <row r="93528" spans="1:9" x14ac:dyDescent="0.25">
      <c r="A93528" t="s">
        <v>440</v>
      </c>
      <c r="B93528" t="s">
        <v>450</v>
      </c>
      <c r="C93528">
        <v>42043024503</v>
      </c>
      <c r="D93528">
        <v>2015</v>
      </c>
      <c r="E93528">
        <v>62900</v>
      </c>
      <c r="F93528">
        <v>131100</v>
      </c>
      <c r="G93528">
        <v>0.41599999999999998</v>
      </c>
      <c r="H93528">
        <v>218500</v>
      </c>
      <c r="I93528">
        <v>183200</v>
      </c>
    </row>
    <row r="93529" spans="1:9" x14ac:dyDescent="0.25">
      <c r="A93529" t="s">
        <v>440</v>
      </c>
      <c r="B93529" t="s">
        <v>450</v>
      </c>
      <c r="C93529">
        <v>42043024503</v>
      </c>
      <c r="D93529">
        <v>2016</v>
      </c>
      <c r="E93529">
        <v>62600</v>
      </c>
      <c r="F93529">
        <v>130500</v>
      </c>
      <c r="G93529">
        <v>0.40500000000000003</v>
      </c>
      <c r="H93529">
        <v>225300</v>
      </c>
      <c r="I93529">
        <v>185700</v>
      </c>
    </row>
    <row r="93530" spans="1:9" x14ac:dyDescent="0.25">
      <c r="A93530" t="s">
        <v>440</v>
      </c>
      <c r="B93530" t="s">
        <v>450</v>
      </c>
      <c r="C93530">
        <v>42043024503</v>
      </c>
      <c r="D93530">
        <v>2017</v>
      </c>
      <c r="E93530">
        <v>63000</v>
      </c>
      <c r="F93530">
        <v>129300</v>
      </c>
      <c r="G93530">
        <v>0.379</v>
      </c>
      <c r="H93530">
        <v>238900</v>
      </c>
      <c r="I93530">
        <v>198400</v>
      </c>
    </row>
    <row r="93531" spans="1:9" x14ac:dyDescent="0.25">
      <c r="A93531" t="s">
        <v>440</v>
      </c>
      <c r="B93531" t="s">
        <v>450</v>
      </c>
      <c r="C93531">
        <v>42043024503</v>
      </c>
      <c r="D93531">
        <v>2018</v>
      </c>
      <c r="E93531">
        <v>62300</v>
      </c>
      <c r="F93531">
        <v>129200</v>
      </c>
      <c r="G93531">
        <v>0.39400000000000002</v>
      </c>
      <c r="H93531">
        <v>235000</v>
      </c>
      <c r="I93531">
        <v>191600</v>
      </c>
    </row>
    <row r="93532" spans="1:9" x14ac:dyDescent="0.25">
      <c r="A93532" t="s">
        <v>440</v>
      </c>
      <c r="B93532" t="s">
        <v>450</v>
      </c>
      <c r="C93532">
        <v>42043024503</v>
      </c>
      <c r="D93532">
        <v>2019</v>
      </c>
      <c r="E93532">
        <v>68300</v>
      </c>
      <c r="F93532">
        <v>139500</v>
      </c>
      <c r="G93532">
        <v>0.38800000000000001</v>
      </c>
      <c r="H93532">
        <v>255700</v>
      </c>
      <c r="I93532">
        <v>209400</v>
      </c>
    </row>
    <row r="93533" spans="1:9" x14ac:dyDescent="0.25">
      <c r="A93533" t="s">
        <v>440</v>
      </c>
      <c r="B93533" t="s">
        <v>450</v>
      </c>
      <c r="C93533">
        <v>42043024503</v>
      </c>
      <c r="D93533">
        <v>2020</v>
      </c>
      <c r="E93533">
        <v>65600</v>
      </c>
      <c r="F93533">
        <v>134100</v>
      </c>
      <c r="G93533">
        <v>0.34899999999999998</v>
      </c>
      <c r="H93533">
        <v>272100</v>
      </c>
      <c r="I93533">
        <v>224300</v>
      </c>
    </row>
    <row r="93534" spans="1:9" x14ac:dyDescent="0.25">
      <c r="A93534" t="s">
        <v>440</v>
      </c>
      <c r="B93534" t="s">
        <v>450</v>
      </c>
      <c r="C93534">
        <v>42043024503</v>
      </c>
      <c r="D93534">
        <v>2021</v>
      </c>
      <c r="E93534">
        <v>79900</v>
      </c>
      <c r="F93534">
        <v>165600</v>
      </c>
      <c r="G93534">
        <v>0.39500000000000002</v>
      </c>
      <c r="H93534">
        <v>300200</v>
      </c>
      <c r="I93534">
        <v>243100</v>
      </c>
    </row>
    <row r="93535" spans="1:9" x14ac:dyDescent="0.25">
      <c r="A93535" t="s">
        <v>440</v>
      </c>
      <c r="B93535" t="s">
        <v>450</v>
      </c>
      <c r="C93535">
        <v>42043024503</v>
      </c>
      <c r="D93535">
        <v>2022</v>
      </c>
      <c r="E93535">
        <v>73000</v>
      </c>
      <c r="F93535">
        <v>152300</v>
      </c>
      <c r="G93535">
        <v>0.314</v>
      </c>
      <c r="H93535">
        <v>346400</v>
      </c>
      <c r="I93535">
        <v>280600</v>
      </c>
    </row>
    <row r="93536" spans="1:9" x14ac:dyDescent="0.25">
      <c r="A93536" t="s">
        <v>440</v>
      </c>
      <c r="B93536" t="s">
        <v>450</v>
      </c>
      <c r="C93536">
        <v>42043024600</v>
      </c>
      <c r="D93536">
        <v>2012</v>
      </c>
      <c r="E93536">
        <v>44800</v>
      </c>
      <c r="F93536">
        <v>107600</v>
      </c>
      <c r="G93536">
        <v>0.34699999999999998</v>
      </c>
      <c r="H93536">
        <v>206800</v>
      </c>
      <c r="I93536">
        <v>148500</v>
      </c>
    </row>
    <row r="93537" spans="1:9" x14ac:dyDescent="0.25">
      <c r="A93537" t="s">
        <v>440</v>
      </c>
      <c r="B93537" t="s">
        <v>450</v>
      </c>
      <c r="C93537">
        <v>42043024600</v>
      </c>
      <c r="D93537">
        <v>2013</v>
      </c>
      <c r="E93537">
        <v>48300</v>
      </c>
      <c r="F93537">
        <v>115000</v>
      </c>
      <c r="G93537">
        <v>0.38300000000000001</v>
      </c>
      <c r="H93537">
        <v>198600</v>
      </c>
      <c r="I93537">
        <v>144300</v>
      </c>
    </row>
    <row r="93538" spans="1:9" x14ac:dyDescent="0.25">
      <c r="A93538" t="s">
        <v>440</v>
      </c>
      <c r="B93538" t="s">
        <v>450</v>
      </c>
      <c r="C93538">
        <v>42043024600</v>
      </c>
      <c r="D93538">
        <v>2014</v>
      </c>
      <c r="E93538">
        <v>43800</v>
      </c>
      <c r="F93538">
        <v>104300</v>
      </c>
      <c r="G93538">
        <v>0.35499999999999998</v>
      </c>
      <c r="H93538">
        <v>197200</v>
      </c>
      <c r="I93538">
        <v>141300</v>
      </c>
    </row>
    <row r="93539" spans="1:9" x14ac:dyDescent="0.25">
      <c r="A93539" t="s">
        <v>440</v>
      </c>
      <c r="B93539" t="s">
        <v>450</v>
      </c>
      <c r="C93539">
        <v>42043024600</v>
      </c>
      <c r="D93539">
        <v>2015</v>
      </c>
      <c r="E93539">
        <v>47700</v>
      </c>
      <c r="F93539">
        <v>117200</v>
      </c>
      <c r="G93539">
        <v>0.36399999999999999</v>
      </c>
      <c r="H93539">
        <v>210000</v>
      </c>
      <c r="I93539">
        <v>153600</v>
      </c>
    </row>
    <row r="93540" spans="1:9" x14ac:dyDescent="0.25">
      <c r="A93540" t="s">
        <v>440</v>
      </c>
      <c r="B93540" t="s">
        <v>450</v>
      </c>
      <c r="C93540">
        <v>42043024600</v>
      </c>
      <c r="D93540">
        <v>2016</v>
      </c>
      <c r="E93540">
        <v>47900</v>
      </c>
      <c r="F93540">
        <v>106800</v>
      </c>
      <c r="G93540">
        <v>0.35</v>
      </c>
      <c r="H93540">
        <v>219100</v>
      </c>
      <c r="I93540">
        <v>157500</v>
      </c>
    </row>
    <row r="93541" spans="1:9" x14ac:dyDescent="0.25">
      <c r="A93541" t="s">
        <v>440</v>
      </c>
      <c r="B93541" t="s">
        <v>450</v>
      </c>
      <c r="C93541">
        <v>42043024600</v>
      </c>
      <c r="D93541">
        <v>2017</v>
      </c>
      <c r="E93541">
        <v>49100</v>
      </c>
      <c r="F93541">
        <v>117900</v>
      </c>
      <c r="G93541">
        <v>0.35399999999999998</v>
      </c>
      <c r="H93541">
        <v>217100</v>
      </c>
      <c r="I93541">
        <v>159800</v>
      </c>
    </row>
    <row r="93542" spans="1:9" x14ac:dyDescent="0.25">
      <c r="A93542" t="s">
        <v>440</v>
      </c>
      <c r="B93542" t="s">
        <v>450</v>
      </c>
      <c r="C93542">
        <v>42043024600</v>
      </c>
      <c r="D93542">
        <v>2018</v>
      </c>
      <c r="E93542">
        <v>53000</v>
      </c>
      <c r="F93542">
        <v>127900</v>
      </c>
      <c r="G93542">
        <v>0.375</v>
      </c>
      <c r="H93542">
        <v>220800</v>
      </c>
      <c r="I93542">
        <v>163200</v>
      </c>
    </row>
    <row r="93543" spans="1:9" x14ac:dyDescent="0.25">
      <c r="A93543" t="s">
        <v>440</v>
      </c>
      <c r="B93543" t="s">
        <v>450</v>
      </c>
      <c r="C93543">
        <v>42043024600</v>
      </c>
      <c r="D93543">
        <v>2019</v>
      </c>
      <c r="E93543">
        <v>56800</v>
      </c>
      <c r="F93543">
        <v>135100</v>
      </c>
      <c r="G93543">
        <v>0.36899999999999999</v>
      </c>
      <c r="H93543">
        <v>240300</v>
      </c>
      <c r="I93543">
        <v>174500</v>
      </c>
    </row>
    <row r="93544" spans="1:9" x14ac:dyDescent="0.25">
      <c r="A93544" t="s">
        <v>440</v>
      </c>
      <c r="B93544" t="s">
        <v>450</v>
      </c>
      <c r="C93544">
        <v>42043024600</v>
      </c>
      <c r="D93544">
        <v>2020</v>
      </c>
      <c r="E93544">
        <v>53100</v>
      </c>
      <c r="F93544">
        <v>127100</v>
      </c>
      <c r="G93544">
        <v>0.33900000000000002</v>
      </c>
      <c r="H93544">
        <v>243700</v>
      </c>
      <c r="I93544">
        <v>180600</v>
      </c>
    </row>
    <row r="93545" spans="1:9" x14ac:dyDescent="0.25">
      <c r="A93545" t="s">
        <v>440</v>
      </c>
      <c r="B93545" t="s">
        <v>450</v>
      </c>
      <c r="C93545">
        <v>42043024600</v>
      </c>
      <c r="D93545">
        <v>2021</v>
      </c>
      <c r="E93545">
        <v>60700</v>
      </c>
      <c r="F93545">
        <v>146900</v>
      </c>
      <c r="G93545">
        <v>0.34499999999999997</v>
      </c>
      <c r="H93545">
        <v>276400</v>
      </c>
      <c r="I93545">
        <v>203300</v>
      </c>
    </row>
    <row r="93546" spans="1:9" x14ac:dyDescent="0.25">
      <c r="A93546" t="s">
        <v>440</v>
      </c>
      <c r="B93546" t="s">
        <v>450</v>
      </c>
      <c r="C93546">
        <v>42043024600</v>
      </c>
      <c r="D93546">
        <v>2022</v>
      </c>
      <c r="E93546">
        <v>59000</v>
      </c>
      <c r="F93546">
        <v>142300</v>
      </c>
      <c r="G93546">
        <v>0.31</v>
      </c>
      <c r="H93546">
        <v>306300</v>
      </c>
      <c r="I93546">
        <v>219600</v>
      </c>
    </row>
    <row r="93547" spans="1:9" x14ac:dyDescent="0.25">
      <c r="A93547" t="s">
        <v>440</v>
      </c>
      <c r="B93547" t="s">
        <v>450</v>
      </c>
      <c r="C93547">
        <v>42043024700</v>
      </c>
      <c r="D93547">
        <v>2012</v>
      </c>
      <c r="E93547">
        <v>39700</v>
      </c>
      <c r="F93547">
        <v>71000</v>
      </c>
      <c r="G93547">
        <v>0.40899999999999997</v>
      </c>
      <c r="H93547">
        <v>176400</v>
      </c>
      <c r="I93547">
        <v>135400</v>
      </c>
    </row>
    <row r="93548" spans="1:9" x14ac:dyDescent="0.25">
      <c r="A93548" t="s">
        <v>440</v>
      </c>
      <c r="B93548" t="s">
        <v>450</v>
      </c>
      <c r="C93548">
        <v>42043024700</v>
      </c>
      <c r="D93548">
        <v>2013</v>
      </c>
      <c r="E93548">
        <v>42200</v>
      </c>
      <c r="F93548">
        <v>74800</v>
      </c>
      <c r="G93548">
        <v>0.44</v>
      </c>
      <c r="H93548">
        <v>176200</v>
      </c>
      <c r="I93548">
        <v>133400</v>
      </c>
    </row>
    <row r="93549" spans="1:9" x14ac:dyDescent="0.25">
      <c r="A93549" t="s">
        <v>440</v>
      </c>
      <c r="B93549" t="s">
        <v>450</v>
      </c>
      <c r="C93549">
        <v>42043024700</v>
      </c>
      <c r="D93549">
        <v>2014</v>
      </c>
      <c r="E93549">
        <v>38700</v>
      </c>
      <c r="F93549">
        <v>69300</v>
      </c>
      <c r="G93549">
        <v>0.434</v>
      </c>
      <c r="H93549">
        <v>165100</v>
      </c>
      <c r="I93549">
        <v>124400</v>
      </c>
    </row>
    <row r="93550" spans="1:9" x14ac:dyDescent="0.25">
      <c r="A93550" t="s">
        <v>440</v>
      </c>
      <c r="B93550" t="s">
        <v>450</v>
      </c>
      <c r="C93550">
        <v>42043024700</v>
      </c>
      <c r="D93550">
        <v>2015</v>
      </c>
      <c r="E93550">
        <v>37900</v>
      </c>
      <c r="F93550">
        <v>67500</v>
      </c>
      <c r="G93550">
        <v>0.39200000000000002</v>
      </c>
      <c r="H93550">
        <v>178200</v>
      </c>
      <c r="I93550">
        <v>134700</v>
      </c>
    </row>
    <row r="93551" spans="1:9" x14ac:dyDescent="0.25">
      <c r="A93551" t="s">
        <v>440</v>
      </c>
      <c r="B93551" t="s">
        <v>450</v>
      </c>
      <c r="C93551">
        <v>42043024700</v>
      </c>
      <c r="D93551">
        <v>2016</v>
      </c>
      <c r="E93551">
        <v>36800</v>
      </c>
      <c r="F93551">
        <v>65500</v>
      </c>
      <c r="G93551">
        <v>0.36399999999999999</v>
      </c>
      <c r="H93551">
        <v>186200</v>
      </c>
      <c r="I93551">
        <v>140900</v>
      </c>
    </row>
    <row r="93552" spans="1:9" x14ac:dyDescent="0.25">
      <c r="A93552" t="s">
        <v>440</v>
      </c>
      <c r="B93552" t="s">
        <v>450</v>
      </c>
      <c r="C93552">
        <v>42043024700</v>
      </c>
      <c r="D93552">
        <v>2017</v>
      </c>
      <c r="E93552">
        <v>36400</v>
      </c>
      <c r="F93552">
        <v>65200</v>
      </c>
      <c r="G93552">
        <v>0.36699999999999999</v>
      </c>
      <c r="H93552">
        <v>185300</v>
      </c>
      <c r="I93552">
        <v>138700</v>
      </c>
    </row>
    <row r="93553" spans="1:9" x14ac:dyDescent="0.25">
      <c r="A93553" t="s">
        <v>440</v>
      </c>
      <c r="B93553" t="s">
        <v>450</v>
      </c>
      <c r="C93553">
        <v>42043024700</v>
      </c>
      <c r="D93553">
        <v>2018</v>
      </c>
      <c r="E93553">
        <v>42800</v>
      </c>
      <c r="F93553">
        <v>76500</v>
      </c>
      <c r="G93553">
        <v>0.379</v>
      </c>
      <c r="H93553">
        <v>203500</v>
      </c>
      <c r="I93553">
        <v>157000</v>
      </c>
    </row>
    <row r="93554" spans="1:9" x14ac:dyDescent="0.25">
      <c r="A93554" t="s">
        <v>440</v>
      </c>
      <c r="B93554" t="s">
        <v>450</v>
      </c>
      <c r="C93554">
        <v>42043024700</v>
      </c>
      <c r="D93554">
        <v>2019</v>
      </c>
      <c r="E93554">
        <v>37700</v>
      </c>
      <c r="F93554">
        <v>67100</v>
      </c>
      <c r="G93554">
        <v>0.35</v>
      </c>
      <c r="H93554">
        <v>195900</v>
      </c>
      <c r="I93554">
        <v>149700</v>
      </c>
    </row>
    <row r="93555" spans="1:9" x14ac:dyDescent="0.25">
      <c r="A93555" t="s">
        <v>440</v>
      </c>
      <c r="B93555" t="s">
        <v>450</v>
      </c>
      <c r="C93555">
        <v>42043024700</v>
      </c>
      <c r="D93555">
        <v>2020</v>
      </c>
      <c r="E93555">
        <v>46100</v>
      </c>
      <c r="F93555">
        <v>82800</v>
      </c>
      <c r="G93555">
        <v>0.39400000000000002</v>
      </c>
      <c r="H93555">
        <v>218000</v>
      </c>
      <c r="I93555">
        <v>164100</v>
      </c>
    </row>
    <row r="93556" spans="1:9" x14ac:dyDescent="0.25">
      <c r="A93556" t="s">
        <v>440</v>
      </c>
      <c r="B93556" t="s">
        <v>450</v>
      </c>
      <c r="C93556">
        <v>42043024700</v>
      </c>
      <c r="D93556">
        <v>2021</v>
      </c>
      <c r="E93556">
        <v>45400</v>
      </c>
      <c r="F93556">
        <v>80700</v>
      </c>
      <c r="G93556">
        <v>0.34699999999999998</v>
      </c>
      <c r="H93556">
        <v>233300</v>
      </c>
      <c r="I93556">
        <v>181400</v>
      </c>
    </row>
    <row r="93557" spans="1:9" x14ac:dyDescent="0.25">
      <c r="A93557" t="s">
        <v>440</v>
      </c>
      <c r="B93557" t="s">
        <v>450</v>
      </c>
      <c r="C93557">
        <v>42043024700</v>
      </c>
      <c r="D93557">
        <v>2022</v>
      </c>
      <c r="E93557">
        <v>46800</v>
      </c>
      <c r="F93557">
        <v>84000</v>
      </c>
      <c r="G93557">
        <v>0.317</v>
      </c>
      <c r="H93557">
        <v>272100</v>
      </c>
      <c r="I93557">
        <v>205700</v>
      </c>
    </row>
    <row r="93558" spans="1:9" x14ac:dyDescent="0.25">
      <c r="A93558" t="s">
        <v>440</v>
      </c>
      <c r="B93558" t="s">
        <v>214</v>
      </c>
      <c r="C93558">
        <v>42045404004</v>
      </c>
      <c r="D93558">
        <v>2012</v>
      </c>
      <c r="E93558">
        <v>58700</v>
      </c>
      <c r="F93558">
        <v>324800</v>
      </c>
      <c r="G93558">
        <v>0.26200000000000001</v>
      </c>
      <c r="H93558">
        <v>247600</v>
      </c>
      <c r="I93558">
        <v>196000</v>
      </c>
    </row>
    <row r="93559" spans="1:9" x14ac:dyDescent="0.25">
      <c r="A93559" t="s">
        <v>440</v>
      </c>
      <c r="B93559" t="s">
        <v>214</v>
      </c>
      <c r="C93559">
        <v>42045404004</v>
      </c>
      <c r="D93559">
        <v>2013</v>
      </c>
      <c r="E93559">
        <v>56200</v>
      </c>
      <c r="F93559">
        <v>311300</v>
      </c>
      <c r="G93559">
        <v>0.254</v>
      </c>
      <c r="H93559">
        <v>244700</v>
      </c>
      <c r="I93559">
        <v>193800</v>
      </c>
    </row>
    <row r="93560" spans="1:9" x14ac:dyDescent="0.25">
      <c r="A93560" t="s">
        <v>440</v>
      </c>
      <c r="B93560" t="s">
        <v>214</v>
      </c>
      <c r="C93560">
        <v>42045404004</v>
      </c>
      <c r="D93560">
        <v>2014</v>
      </c>
      <c r="E93560">
        <v>51800</v>
      </c>
      <c r="F93560">
        <v>285200</v>
      </c>
      <c r="G93560">
        <v>0.251</v>
      </c>
      <c r="H93560">
        <v>227200</v>
      </c>
      <c r="I93560">
        <v>180400</v>
      </c>
    </row>
    <row r="93561" spans="1:9" x14ac:dyDescent="0.25">
      <c r="A93561" t="s">
        <v>440</v>
      </c>
      <c r="B93561" t="s">
        <v>214</v>
      </c>
      <c r="C93561">
        <v>42045404004</v>
      </c>
      <c r="D93561">
        <v>2015</v>
      </c>
      <c r="E93561">
        <v>51300</v>
      </c>
      <c r="F93561">
        <v>283200</v>
      </c>
      <c r="G93561">
        <v>0.22700000000000001</v>
      </c>
      <c r="H93561">
        <v>243300</v>
      </c>
      <c r="I93561">
        <v>196900</v>
      </c>
    </row>
    <row r="93562" spans="1:9" x14ac:dyDescent="0.25">
      <c r="A93562" t="s">
        <v>440</v>
      </c>
      <c r="B93562" t="s">
        <v>214</v>
      </c>
      <c r="C93562">
        <v>42045404004</v>
      </c>
      <c r="D93562">
        <v>2016</v>
      </c>
      <c r="E93562">
        <v>62000</v>
      </c>
      <c r="F93562">
        <v>343000</v>
      </c>
      <c r="G93562">
        <v>0.26400000000000001</v>
      </c>
      <c r="H93562">
        <v>253400</v>
      </c>
      <c r="I93562">
        <v>204600</v>
      </c>
    </row>
    <row r="93563" spans="1:9" x14ac:dyDescent="0.25">
      <c r="A93563" t="s">
        <v>440</v>
      </c>
      <c r="B93563" t="s">
        <v>214</v>
      </c>
      <c r="C93563">
        <v>42045404004</v>
      </c>
      <c r="D93563">
        <v>2017</v>
      </c>
      <c r="E93563">
        <v>63100</v>
      </c>
      <c r="F93563">
        <v>348300</v>
      </c>
      <c r="G93563">
        <v>0.27</v>
      </c>
      <c r="H93563">
        <v>253700</v>
      </c>
      <c r="I93563">
        <v>204400</v>
      </c>
    </row>
    <row r="93564" spans="1:9" x14ac:dyDescent="0.25">
      <c r="A93564" t="s">
        <v>440</v>
      </c>
      <c r="B93564" t="s">
        <v>214</v>
      </c>
      <c r="C93564">
        <v>42045404004</v>
      </c>
      <c r="D93564">
        <v>2018</v>
      </c>
      <c r="E93564">
        <v>60900</v>
      </c>
      <c r="F93564">
        <v>338300</v>
      </c>
      <c r="G93564">
        <v>0.246</v>
      </c>
      <c r="H93564">
        <v>267800</v>
      </c>
      <c r="I93564">
        <v>217000</v>
      </c>
    </row>
    <row r="93565" spans="1:9" x14ac:dyDescent="0.25">
      <c r="A93565" t="s">
        <v>440</v>
      </c>
      <c r="B93565" t="s">
        <v>214</v>
      </c>
      <c r="C93565">
        <v>42045404004</v>
      </c>
      <c r="D93565">
        <v>2019</v>
      </c>
      <c r="E93565">
        <v>66700</v>
      </c>
      <c r="F93565">
        <v>368700</v>
      </c>
      <c r="G93565">
        <v>0.252</v>
      </c>
      <c r="H93565">
        <v>288300</v>
      </c>
      <c r="I93565">
        <v>231700</v>
      </c>
    </row>
    <row r="93566" spans="1:9" x14ac:dyDescent="0.25">
      <c r="A93566" t="s">
        <v>440</v>
      </c>
      <c r="B93566" t="s">
        <v>214</v>
      </c>
      <c r="C93566">
        <v>42045404004</v>
      </c>
      <c r="D93566">
        <v>2020</v>
      </c>
      <c r="E93566">
        <v>71600</v>
      </c>
      <c r="F93566">
        <v>395900</v>
      </c>
      <c r="G93566">
        <v>0.249</v>
      </c>
      <c r="H93566">
        <v>317200</v>
      </c>
      <c r="I93566">
        <v>251000</v>
      </c>
    </row>
    <row r="93567" spans="1:9" x14ac:dyDescent="0.25">
      <c r="A93567" t="s">
        <v>440</v>
      </c>
      <c r="B93567" t="s">
        <v>214</v>
      </c>
      <c r="C93567">
        <v>42045404004</v>
      </c>
      <c r="D93567">
        <v>2021</v>
      </c>
      <c r="E93567">
        <v>87600</v>
      </c>
      <c r="F93567">
        <v>485800</v>
      </c>
      <c r="G93567">
        <v>0.27500000000000002</v>
      </c>
      <c r="H93567">
        <v>351900</v>
      </c>
      <c r="I93567">
        <v>278300</v>
      </c>
    </row>
    <row r="93568" spans="1:9" x14ac:dyDescent="0.25">
      <c r="A93568" t="s">
        <v>440</v>
      </c>
      <c r="B93568" t="s">
        <v>214</v>
      </c>
      <c r="C93568">
        <v>42045404004</v>
      </c>
      <c r="D93568">
        <v>2022</v>
      </c>
      <c r="E93568">
        <v>102000</v>
      </c>
      <c r="F93568">
        <v>562100</v>
      </c>
      <c r="G93568">
        <v>0.29099999999999998</v>
      </c>
      <c r="H93568">
        <v>386700</v>
      </c>
      <c r="I93568">
        <v>306200</v>
      </c>
    </row>
    <row r="93569" spans="1:9" x14ac:dyDescent="0.25">
      <c r="A93569" t="s">
        <v>440</v>
      </c>
      <c r="B93569" t="s">
        <v>214</v>
      </c>
      <c r="C93569">
        <v>42045404101</v>
      </c>
      <c r="D93569">
        <v>2012</v>
      </c>
      <c r="E93569">
        <v>66500</v>
      </c>
      <c r="F93569">
        <v>335300</v>
      </c>
      <c r="G93569">
        <v>0.26700000000000002</v>
      </c>
      <c r="H93569">
        <v>269900</v>
      </c>
      <c r="I93569">
        <v>218700</v>
      </c>
    </row>
    <row r="93570" spans="1:9" x14ac:dyDescent="0.25">
      <c r="A93570" t="s">
        <v>440</v>
      </c>
      <c r="B93570" t="s">
        <v>214</v>
      </c>
      <c r="C93570">
        <v>42045404101</v>
      </c>
      <c r="D93570">
        <v>2013</v>
      </c>
      <c r="E93570">
        <v>65500</v>
      </c>
      <c r="F93570">
        <v>331100</v>
      </c>
      <c r="G93570">
        <v>0.26500000000000001</v>
      </c>
      <c r="H93570">
        <v>269900</v>
      </c>
      <c r="I93570">
        <v>216800</v>
      </c>
    </row>
    <row r="93571" spans="1:9" x14ac:dyDescent="0.25">
      <c r="A93571" t="s">
        <v>440</v>
      </c>
      <c r="B93571" t="s">
        <v>214</v>
      </c>
      <c r="C93571">
        <v>42045404101</v>
      </c>
      <c r="D93571">
        <v>2014</v>
      </c>
      <c r="E93571">
        <v>62400</v>
      </c>
      <c r="F93571">
        <v>316100</v>
      </c>
      <c r="G93571">
        <v>0.26500000000000001</v>
      </c>
      <c r="H93571">
        <v>256700</v>
      </c>
      <c r="I93571">
        <v>207000</v>
      </c>
    </row>
    <row r="93572" spans="1:9" x14ac:dyDescent="0.25">
      <c r="A93572" t="s">
        <v>440</v>
      </c>
      <c r="B93572" t="s">
        <v>214</v>
      </c>
      <c r="C93572">
        <v>42045404101</v>
      </c>
      <c r="D93572">
        <v>2015</v>
      </c>
      <c r="E93572">
        <v>71900</v>
      </c>
      <c r="F93572">
        <v>363700</v>
      </c>
      <c r="G93572">
        <v>0.29399999999999998</v>
      </c>
      <c r="H93572">
        <v>272000</v>
      </c>
      <c r="I93572">
        <v>215800</v>
      </c>
    </row>
    <row r="93573" spans="1:9" x14ac:dyDescent="0.25">
      <c r="A93573" t="s">
        <v>440</v>
      </c>
      <c r="B93573" t="s">
        <v>214</v>
      </c>
      <c r="C93573">
        <v>42045404101</v>
      </c>
      <c r="D93573">
        <v>2016</v>
      </c>
      <c r="E93573">
        <v>61800</v>
      </c>
      <c r="F93573">
        <v>311600</v>
      </c>
      <c r="G93573">
        <v>0.25600000000000001</v>
      </c>
      <c r="H93573">
        <v>264500</v>
      </c>
      <c r="I93573">
        <v>212900</v>
      </c>
    </row>
    <row r="93574" spans="1:9" x14ac:dyDescent="0.25">
      <c r="A93574" t="s">
        <v>440</v>
      </c>
      <c r="B93574" t="s">
        <v>214</v>
      </c>
      <c r="C93574">
        <v>42045404101</v>
      </c>
      <c r="D93574">
        <v>2017</v>
      </c>
      <c r="E93574">
        <v>68100</v>
      </c>
      <c r="F93574">
        <v>342100</v>
      </c>
      <c r="G93574">
        <v>0.27</v>
      </c>
      <c r="H93574">
        <v>276300</v>
      </c>
      <c r="I93574">
        <v>222000</v>
      </c>
    </row>
    <row r="93575" spans="1:9" x14ac:dyDescent="0.25">
      <c r="A93575" t="s">
        <v>440</v>
      </c>
      <c r="B93575" t="s">
        <v>214</v>
      </c>
      <c r="C93575">
        <v>42045404101</v>
      </c>
      <c r="D93575">
        <v>2018</v>
      </c>
      <c r="E93575">
        <v>68500</v>
      </c>
      <c r="F93575">
        <v>346500</v>
      </c>
      <c r="G93575">
        <v>0.25900000000000001</v>
      </c>
      <c r="H93575">
        <v>288800</v>
      </c>
      <c r="I93575">
        <v>232200</v>
      </c>
    </row>
    <row r="93576" spans="1:9" x14ac:dyDescent="0.25">
      <c r="A93576" t="s">
        <v>440</v>
      </c>
      <c r="B93576" t="s">
        <v>214</v>
      </c>
      <c r="C93576">
        <v>42045404101</v>
      </c>
      <c r="D93576">
        <v>2019</v>
      </c>
      <c r="E93576">
        <v>79500</v>
      </c>
      <c r="F93576">
        <v>405500</v>
      </c>
      <c r="G93576">
        <v>0.27500000000000002</v>
      </c>
      <c r="H93576">
        <v>317700</v>
      </c>
      <c r="I93576">
        <v>254500</v>
      </c>
    </row>
    <row r="93577" spans="1:9" x14ac:dyDescent="0.25">
      <c r="A93577" t="s">
        <v>440</v>
      </c>
      <c r="B93577" t="s">
        <v>214</v>
      </c>
      <c r="C93577">
        <v>42045404101</v>
      </c>
      <c r="D93577">
        <v>2020</v>
      </c>
      <c r="E93577">
        <v>80400</v>
      </c>
      <c r="F93577">
        <v>407900</v>
      </c>
      <c r="G93577">
        <v>0.26900000000000002</v>
      </c>
      <c r="H93577">
        <v>330100</v>
      </c>
      <c r="I93577">
        <v>264300</v>
      </c>
    </row>
    <row r="93578" spans="1:9" x14ac:dyDescent="0.25">
      <c r="A93578" t="s">
        <v>440</v>
      </c>
      <c r="B93578" t="s">
        <v>214</v>
      </c>
      <c r="C93578">
        <v>42045404101</v>
      </c>
      <c r="D93578">
        <v>2021</v>
      </c>
      <c r="E93578">
        <v>97000</v>
      </c>
      <c r="F93578">
        <v>493100</v>
      </c>
      <c r="G93578">
        <v>0.28199999999999997</v>
      </c>
      <c r="H93578">
        <v>379600</v>
      </c>
      <c r="I93578">
        <v>304200</v>
      </c>
    </row>
    <row r="93579" spans="1:9" x14ac:dyDescent="0.25">
      <c r="A93579" t="s">
        <v>440</v>
      </c>
      <c r="B93579" t="s">
        <v>214</v>
      </c>
      <c r="C93579">
        <v>42045404101</v>
      </c>
      <c r="D93579">
        <v>2022</v>
      </c>
      <c r="E93579">
        <v>116100</v>
      </c>
      <c r="F93579">
        <v>590700</v>
      </c>
      <c r="G93579">
        <v>0.29699999999999999</v>
      </c>
      <c r="H93579">
        <v>430000</v>
      </c>
      <c r="I93579">
        <v>344100</v>
      </c>
    </row>
    <row r="93580" spans="1:9" x14ac:dyDescent="0.25">
      <c r="A93580" t="s">
        <v>440</v>
      </c>
      <c r="B93580" t="s">
        <v>214</v>
      </c>
      <c r="C93580">
        <v>42045406803</v>
      </c>
      <c r="D93580">
        <v>2012</v>
      </c>
      <c r="E93580">
        <v>56800</v>
      </c>
      <c r="F93580">
        <v>176300</v>
      </c>
      <c r="G93580">
        <v>0.26100000000000001</v>
      </c>
      <c r="H93580">
        <v>230100</v>
      </c>
      <c r="I93580">
        <v>226300</v>
      </c>
    </row>
    <row r="93581" spans="1:9" x14ac:dyDescent="0.25">
      <c r="A93581" t="s">
        <v>440</v>
      </c>
      <c r="B93581" t="s">
        <v>214</v>
      </c>
      <c r="C93581">
        <v>42045406803</v>
      </c>
      <c r="D93581">
        <v>2013</v>
      </c>
      <c r="E93581">
        <v>50800</v>
      </c>
      <c r="F93581">
        <v>157900</v>
      </c>
      <c r="G93581">
        <v>0.22900000000000001</v>
      </c>
      <c r="H93581">
        <v>234500</v>
      </c>
      <c r="I93581">
        <v>231500</v>
      </c>
    </row>
    <row r="93582" spans="1:9" x14ac:dyDescent="0.25">
      <c r="A93582" t="s">
        <v>440</v>
      </c>
      <c r="B93582" t="s">
        <v>214</v>
      </c>
      <c r="C93582">
        <v>42045406803</v>
      </c>
      <c r="D93582">
        <v>2014</v>
      </c>
      <c r="E93582">
        <v>59200</v>
      </c>
      <c r="F93582">
        <v>183700</v>
      </c>
      <c r="G93582">
        <v>0.26300000000000001</v>
      </c>
      <c r="H93582">
        <v>234900</v>
      </c>
      <c r="I93582">
        <v>233900</v>
      </c>
    </row>
    <row r="93583" spans="1:9" x14ac:dyDescent="0.25">
      <c r="A93583" t="s">
        <v>440</v>
      </c>
      <c r="B93583" t="s">
        <v>214</v>
      </c>
      <c r="C93583">
        <v>42045406803</v>
      </c>
      <c r="D93583">
        <v>2015</v>
      </c>
      <c r="E93583">
        <v>57600</v>
      </c>
      <c r="F93583">
        <v>178200</v>
      </c>
      <c r="G93583">
        <v>0.251</v>
      </c>
      <c r="H93583">
        <v>243900</v>
      </c>
      <c r="I93583">
        <v>238400</v>
      </c>
    </row>
    <row r="93584" spans="1:9" x14ac:dyDescent="0.25">
      <c r="A93584" t="s">
        <v>440</v>
      </c>
      <c r="B93584" t="s">
        <v>214</v>
      </c>
      <c r="C93584">
        <v>42045406803</v>
      </c>
      <c r="D93584">
        <v>2016</v>
      </c>
      <c r="E93584">
        <v>52100</v>
      </c>
      <c r="F93584">
        <v>161100</v>
      </c>
      <c r="G93584">
        <v>0.22</v>
      </c>
      <c r="H93584">
        <v>249400</v>
      </c>
      <c r="I93584">
        <v>246100</v>
      </c>
    </row>
    <row r="93585" spans="1:9" x14ac:dyDescent="0.25">
      <c r="A93585" t="s">
        <v>440</v>
      </c>
      <c r="B93585" t="s">
        <v>214</v>
      </c>
      <c r="C93585">
        <v>42045406803</v>
      </c>
      <c r="D93585">
        <v>2017</v>
      </c>
      <c r="E93585">
        <v>59800</v>
      </c>
      <c r="F93585">
        <v>186400</v>
      </c>
      <c r="G93585">
        <v>0.26300000000000001</v>
      </c>
      <c r="H93585">
        <v>242100</v>
      </c>
      <c r="I93585">
        <v>237000</v>
      </c>
    </row>
    <row r="93586" spans="1:9" x14ac:dyDescent="0.25">
      <c r="A93586" t="s">
        <v>440</v>
      </c>
      <c r="B93586" t="s">
        <v>214</v>
      </c>
      <c r="C93586">
        <v>42045406803</v>
      </c>
      <c r="D93586">
        <v>2018</v>
      </c>
      <c r="E93586">
        <v>62800</v>
      </c>
      <c r="F93586">
        <v>195300</v>
      </c>
      <c r="G93586">
        <v>0.26800000000000002</v>
      </c>
      <c r="H93586">
        <v>249400</v>
      </c>
      <c r="I93586">
        <v>245200</v>
      </c>
    </row>
    <row r="93587" spans="1:9" x14ac:dyDescent="0.25">
      <c r="A93587" t="s">
        <v>440</v>
      </c>
      <c r="B93587" t="s">
        <v>214</v>
      </c>
      <c r="C93587">
        <v>42045406803</v>
      </c>
      <c r="D93587">
        <v>2019</v>
      </c>
      <c r="E93587">
        <v>55700</v>
      </c>
      <c r="F93587">
        <v>172800</v>
      </c>
      <c r="G93587">
        <v>0.217</v>
      </c>
      <c r="H93587">
        <v>273300</v>
      </c>
      <c r="I93587">
        <v>267000</v>
      </c>
    </row>
    <row r="93588" spans="1:9" x14ac:dyDescent="0.25">
      <c r="A93588" t="s">
        <v>440</v>
      </c>
      <c r="B93588" t="s">
        <v>214</v>
      </c>
      <c r="C93588">
        <v>42045406803</v>
      </c>
      <c r="D93588">
        <v>2020</v>
      </c>
      <c r="E93588">
        <v>60600</v>
      </c>
      <c r="F93588">
        <v>185400</v>
      </c>
      <c r="G93588">
        <v>0.22600000000000001</v>
      </c>
      <c r="H93588">
        <v>288300</v>
      </c>
      <c r="I93588">
        <v>281200</v>
      </c>
    </row>
    <row r="93589" spans="1:9" x14ac:dyDescent="0.25">
      <c r="A93589" t="s">
        <v>440</v>
      </c>
      <c r="B93589" t="s">
        <v>214</v>
      </c>
      <c r="C93589">
        <v>42045406803</v>
      </c>
      <c r="D93589">
        <v>2021</v>
      </c>
      <c r="E93589">
        <v>71600</v>
      </c>
      <c r="F93589">
        <v>219200</v>
      </c>
      <c r="G93589">
        <v>0.23799999999999999</v>
      </c>
      <c r="H93589">
        <v>323700</v>
      </c>
      <c r="I93589">
        <v>314500</v>
      </c>
    </row>
    <row r="93590" spans="1:9" x14ac:dyDescent="0.25">
      <c r="A93590" t="s">
        <v>440</v>
      </c>
      <c r="B93590" t="s">
        <v>214</v>
      </c>
      <c r="C93590">
        <v>42045406803</v>
      </c>
      <c r="D93590">
        <v>2022</v>
      </c>
      <c r="E93590">
        <v>82600</v>
      </c>
      <c r="F93590">
        <v>253000</v>
      </c>
      <c r="G93590">
        <v>0.25</v>
      </c>
      <c r="H93590">
        <v>359100</v>
      </c>
      <c r="I93590">
        <v>347800</v>
      </c>
    </row>
    <row r="93591" spans="1:9" x14ac:dyDescent="0.25">
      <c r="A93591" t="s">
        <v>440</v>
      </c>
      <c r="B93591" t="s">
        <v>214</v>
      </c>
      <c r="C93591">
        <v>42045406902</v>
      </c>
      <c r="D93591">
        <v>2012</v>
      </c>
      <c r="E93591">
        <v>59400</v>
      </c>
      <c r="F93591">
        <v>251400</v>
      </c>
      <c r="G93591">
        <v>0.25900000000000001</v>
      </c>
      <c r="H93591">
        <v>261100</v>
      </c>
      <c r="I93591">
        <v>217300</v>
      </c>
    </row>
    <row r="93592" spans="1:9" x14ac:dyDescent="0.25">
      <c r="A93592" t="s">
        <v>440</v>
      </c>
      <c r="B93592" t="s">
        <v>214</v>
      </c>
      <c r="C93592">
        <v>42045406902</v>
      </c>
      <c r="D93592">
        <v>2013</v>
      </c>
      <c r="E93592">
        <v>62600</v>
      </c>
      <c r="F93592">
        <v>265600</v>
      </c>
      <c r="G93592">
        <v>0.28100000000000003</v>
      </c>
      <c r="H93592">
        <v>259200</v>
      </c>
      <c r="I93592">
        <v>211700</v>
      </c>
    </row>
    <row r="93593" spans="1:9" x14ac:dyDescent="0.25">
      <c r="A93593" t="s">
        <v>440</v>
      </c>
      <c r="B93593" t="s">
        <v>214</v>
      </c>
      <c r="C93593">
        <v>42045406902</v>
      </c>
      <c r="D93593">
        <v>2014</v>
      </c>
      <c r="E93593">
        <v>54800</v>
      </c>
      <c r="F93593">
        <v>232400</v>
      </c>
      <c r="G93593">
        <v>0.25</v>
      </c>
      <c r="H93593">
        <v>255900</v>
      </c>
      <c r="I93593">
        <v>207800</v>
      </c>
    </row>
    <row r="93594" spans="1:9" x14ac:dyDescent="0.25">
      <c r="A93594" t="s">
        <v>440</v>
      </c>
      <c r="B93594" t="s">
        <v>214</v>
      </c>
      <c r="C93594">
        <v>42045406902</v>
      </c>
      <c r="D93594">
        <v>2015</v>
      </c>
      <c r="E93594">
        <v>54600</v>
      </c>
      <c r="F93594">
        <v>231800</v>
      </c>
      <c r="G93594">
        <v>0.24</v>
      </c>
      <c r="H93594">
        <v>264700</v>
      </c>
      <c r="I93594">
        <v>216000</v>
      </c>
    </row>
    <row r="93595" spans="1:9" x14ac:dyDescent="0.25">
      <c r="A93595" t="s">
        <v>440</v>
      </c>
      <c r="B93595" t="s">
        <v>214</v>
      </c>
      <c r="C93595">
        <v>42045406902</v>
      </c>
      <c r="D93595">
        <v>2016</v>
      </c>
      <c r="E93595">
        <v>56900</v>
      </c>
      <c r="F93595">
        <v>241300</v>
      </c>
      <c r="G93595">
        <v>0.246</v>
      </c>
      <c r="H93595">
        <v>270700</v>
      </c>
      <c r="I93595">
        <v>220700</v>
      </c>
    </row>
    <row r="93596" spans="1:9" x14ac:dyDescent="0.25">
      <c r="A93596" t="s">
        <v>440</v>
      </c>
      <c r="B93596" t="s">
        <v>214</v>
      </c>
      <c r="C93596">
        <v>42045406902</v>
      </c>
      <c r="D93596">
        <v>2017</v>
      </c>
      <c r="E93596">
        <v>60500</v>
      </c>
      <c r="F93596">
        <v>257200</v>
      </c>
      <c r="G93596">
        <v>0.248</v>
      </c>
      <c r="H93596">
        <v>284900</v>
      </c>
      <c r="I93596">
        <v>231500</v>
      </c>
    </row>
    <row r="93597" spans="1:9" x14ac:dyDescent="0.25">
      <c r="A93597" t="s">
        <v>440</v>
      </c>
      <c r="B93597" t="s">
        <v>214</v>
      </c>
      <c r="C93597">
        <v>42045406902</v>
      </c>
      <c r="D93597">
        <v>2018</v>
      </c>
      <c r="E93597">
        <v>61300</v>
      </c>
      <c r="F93597">
        <v>260400</v>
      </c>
      <c r="G93597">
        <v>0.24299999999999999</v>
      </c>
      <c r="H93597">
        <v>295900</v>
      </c>
      <c r="I93597">
        <v>238900</v>
      </c>
    </row>
    <row r="93598" spans="1:9" x14ac:dyDescent="0.25">
      <c r="A93598" t="s">
        <v>440</v>
      </c>
      <c r="B93598" t="s">
        <v>214</v>
      </c>
      <c r="C93598">
        <v>42045406902</v>
      </c>
      <c r="D93598">
        <v>2019</v>
      </c>
      <c r="E93598">
        <v>66700</v>
      </c>
      <c r="F93598">
        <v>282600</v>
      </c>
      <c r="G93598">
        <v>0.251</v>
      </c>
      <c r="H93598">
        <v>314000</v>
      </c>
      <c r="I93598">
        <v>252500</v>
      </c>
    </row>
    <row r="93599" spans="1:9" x14ac:dyDescent="0.25">
      <c r="A93599" t="s">
        <v>440</v>
      </c>
      <c r="B93599" t="s">
        <v>214</v>
      </c>
      <c r="C93599">
        <v>42045406902</v>
      </c>
      <c r="D93599">
        <v>2020</v>
      </c>
      <c r="E93599">
        <v>73400</v>
      </c>
      <c r="F93599">
        <v>309400</v>
      </c>
      <c r="G93599">
        <v>0.25700000000000001</v>
      </c>
      <c r="H93599">
        <v>336400</v>
      </c>
      <c r="I93599">
        <v>271100</v>
      </c>
    </row>
    <row r="93600" spans="1:9" x14ac:dyDescent="0.25">
      <c r="A93600" t="s">
        <v>440</v>
      </c>
      <c r="B93600" t="s">
        <v>214</v>
      </c>
      <c r="C93600">
        <v>42045406902</v>
      </c>
      <c r="D93600">
        <v>2021</v>
      </c>
      <c r="E93600">
        <v>90900</v>
      </c>
      <c r="F93600">
        <v>381000</v>
      </c>
      <c r="G93600">
        <v>0.28100000000000003</v>
      </c>
      <c r="H93600">
        <v>383400</v>
      </c>
      <c r="I93600">
        <v>307000</v>
      </c>
    </row>
    <row r="93601" spans="1:9" x14ac:dyDescent="0.25">
      <c r="A93601" t="s">
        <v>440</v>
      </c>
      <c r="B93601" t="s">
        <v>214</v>
      </c>
      <c r="C93601">
        <v>42045406902</v>
      </c>
      <c r="D93601">
        <v>2022</v>
      </c>
      <c r="E93601">
        <v>90400</v>
      </c>
      <c r="F93601">
        <v>382000</v>
      </c>
      <c r="G93601">
        <v>0.24199999999999999</v>
      </c>
      <c r="H93601">
        <v>434300</v>
      </c>
      <c r="I93601">
        <v>352300</v>
      </c>
    </row>
    <row r="93602" spans="1:9" x14ac:dyDescent="0.25">
      <c r="A93602" t="s">
        <v>440</v>
      </c>
      <c r="B93602" t="s">
        <v>214</v>
      </c>
      <c r="C93602">
        <v>42045407201</v>
      </c>
      <c r="D93602">
        <v>2012</v>
      </c>
      <c r="E93602">
        <v>84600</v>
      </c>
      <c r="F93602">
        <v>129700</v>
      </c>
      <c r="G93602">
        <v>0.24199999999999999</v>
      </c>
      <c r="H93602">
        <v>315900</v>
      </c>
      <c r="I93602">
        <v>437800</v>
      </c>
    </row>
    <row r="93603" spans="1:9" x14ac:dyDescent="0.25">
      <c r="A93603" t="s">
        <v>440</v>
      </c>
      <c r="B93603" t="s">
        <v>214</v>
      </c>
      <c r="C93603">
        <v>42045407201</v>
      </c>
      <c r="D93603">
        <v>2013</v>
      </c>
      <c r="E93603">
        <v>90800</v>
      </c>
      <c r="F93603">
        <v>140500</v>
      </c>
      <c r="G93603">
        <v>0.25600000000000001</v>
      </c>
      <c r="H93603">
        <v>321500</v>
      </c>
      <c r="I93603">
        <v>448000</v>
      </c>
    </row>
    <row r="93604" spans="1:9" x14ac:dyDescent="0.25">
      <c r="A93604" t="s">
        <v>440</v>
      </c>
      <c r="B93604" t="s">
        <v>214</v>
      </c>
      <c r="C93604">
        <v>42045407201</v>
      </c>
      <c r="D93604">
        <v>2014</v>
      </c>
      <c r="E93604">
        <v>95900</v>
      </c>
      <c r="F93604">
        <v>150700</v>
      </c>
      <c r="G93604">
        <v>0.27500000000000002</v>
      </c>
      <c r="H93604">
        <v>322300</v>
      </c>
      <c r="I93604">
        <v>443900</v>
      </c>
    </row>
    <row r="93605" spans="1:9" x14ac:dyDescent="0.25">
      <c r="A93605" t="s">
        <v>440</v>
      </c>
      <c r="B93605" t="s">
        <v>214</v>
      </c>
      <c r="C93605">
        <v>42045407201</v>
      </c>
      <c r="D93605">
        <v>2015</v>
      </c>
      <c r="E93605">
        <v>112500</v>
      </c>
      <c r="F93605">
        <v>174500</v>
      </c>
      <c r="G93605">
        <v>0.29499999999999998</v>
      </c>
      <c r="H93605">
        <v>344100</v>
      </c>
      <c r="I93605">
        <v>477500</v>
      </c>
    </row>
    <row r="93606" spans="1:9" x14ac:dyDescent="0.25">
      <c r="A93606" t="s">
        <v>440</v>
      </c>
      <c r="B93606" t="s">
        <v>214</v>
      </c>
      <c r="C93606">
        <v>42045407201</v>
      </c>
      <c r="D93606">
        <v>2016</v>
      </c>
      <c r="E93606">
        <v>95700</v>
      </c>
      <c r="F93606">
        <v>148200</v>
      </c>
      <c r="G93606">
        <v>0.25</v>
      </c>
      <c r="H93606">
        <v>347100</v>
      </c>
      <c r="I93606">
        <v>479900</v>
      </c>
    </row>
    <row r="93607" spans="1:9" x14ac:dyDescent="0.25">
      <c r="A93607" t="s">
        <v>440</v>
      </c>
      <c r="B93607" t="s">
        <v>214</v>
      </c>
      <c r="C93607">
        <v>42045407201</v>
      </c>
      <c r="D93607">
        <v>2017</v>
      </c>
      <c r="E93607">
        <v>97900</v>
      </c>
      <c r="F93607">
        <v>152800</v>
      </c>
      <c r="G93607">
        <v>0.254</v>
      </c>
      <c r="H93607">
        <v>349700</v>
      </c>
      <c r="I93607">
        <v>481400</v>
      </c>
    </row>
    <row r="93608" spans="1:9" x14ac:dyDescent="0.25">
      <c r="A93608" t="s">
        <v>440</v>
      </c>
      <c r="B93608" t="s">
        <v>214</v>
      </c>
      <c r="C93608">
        <v>42045407201</v>
      </c>
      <c r="D93608">
        <v>2018</v>
      </c>
      <c r="E93608">
        <v>117900</v>
      </c>
      <c r="F93608">
        <v>184600</v>
      </c>
      <c r="G93608">
        <v>0.28999999999999998</v>
      </c>
      <c r="H93608">
        <v>363200</v>
      </c>
      <c r="I93608">
        <v>502400</v>
      </c>
    </row>
    <row r="93609" spans="1:9" x14ac:dyDescent="0.25">
      <c r="A93609" t="s">
        <v>440</v>
      </c>
      <c r="B93609" t="s">
        <v>214</v>
      </c>
      <c r="C93609">
        <v>42045407201</v>
      </c>
      <c r="D93609">
        <v>2019</v>
      </c>
      <c r="E93609">
        <v>117700</v>
      </c>
      <c r="F93609">
        <v>183700</v>
      </c>
      <c r="G93609">
        <v>0.29099999999999998</v>
      </c>
      <c r="H93609">
        <v>361000</v>
      </c>
      <c r="I93609">
        <v>507200</v>
      </c>
    </row>
    <row r="93610" spans="1:9" x14ac:dyDescent="0.25">
      <c r="A93610" t="s">
        <v>440</v>
      </c>
      <c r="B93610" t="s">
        <v>214</v>
      </c>
      <c r="C93610">
        <v>42045407201</v>
      </c>
      <c r="D93610">
        <v>2020</v>
      </c>
      <c r="E93610">
        <v>116100</v>
      </c>
      <c r="F93610">
        <v>178800</v>
      </c>
      <c r="G93610">
        <v>0.26600000000000001</v>
      </c>
      <c r="H93610">
        <v>399700</v>
      </c>
      <c r="I93610">
        <v>543800</v>
      </c>
    </row>
    <row r="93611" spans="1:9" x14ac:dyDescent="0.25">
      <c r="A93611" t="s">
        <v>440</v>
      </c>
      <c r="B93611" t="s">
        <v>214</v>
      </c>
      <c r="C93611">
        <v>42045407201</v>
      </c>
      <c r="D93611">
        <v>2021</v>
      </c>
      <c r="E93611">
        <v>114500</v>
      </c>
      <c r="F93611">
        <v>173900</v>
      </c>
      <c r="G93611">
        <v>0.24099999999999999</v>
      </c>
      <c r="H93611">
        <v>438400</v>
      </c>
      <c r="I93611">
        <v>580400</v>
      </c>
    </row>
    <row r="93612" spans="1:9" x14ac:dyDescent="0.25">
      <c r="A93612" t="s">
        <v>440</v>
      </c>
      <c r="B93612" t="s">
        <v>214</v>
      </c>
      <c r="C93612">
        <v>42045407201</v>
      </c>
      <c r="D93612">
        <v>2022</v>
      </c>
      <c r="E93612">
        <v>112900</v>
      </c>
      <c r="F93612">
        <v>169000</v>
      </c>
      <c r="G93612">
        <v>0.216</v>
      </c>
      <c r="H93612">
        <v>477100</v>
      </c>
      <c r="I93612">
        <v>617000</v>
      </c>
    </row>
    <row r="93613" spans="1:9" x14ac:dyDescent="0.25">
      <c r="A93613" t="s">
        <v>440</v>
      </c>
      <c r="B93613" t="s">
        <v>214</v>
      </c>
      <c r="C93613">
        <v>42045407802</v>
      </c>
      <c r="D93613">
        <v>2012</v>
      </c>
      <c r="E93613">
        <v>86100</v>
      </c>
      <c r="F93613">
        <v>319100</v>
      </c>
      <c r="G93613">
        <v>0.27500000000000002</v>
      </c>
      <c r="H93613">
        <v>309800</v>
      </c>
      <c r="I93613">
        <v>315200</v>
      </c>
    </row>
    <row r="93614" spans="1:9" x14ac:dyDescent="0.25">
      <c r="A93614" t="s">
        <v>440</v>
      </c>
      <c r="B93614" t="s">
        <v>214</v>
      </c>
      <c r="C93614">
        <v>42045407802</v>
      </c>
      <c r="D93614">
        <v>2013</v>
      </c>
      <c r="E93614">
        <v>88800</v>
      </c>
      <c r="F93614">
        <v>329100</v>
      </c>
      <c r="G93614">
        <v>0.28799999999999998</v>
      </c>
      <c r="H93614">
        <v>301100</v>
      </c>
      <c r="I93614">
        <v>310600</v>
      </c>
    </row>
    <row r="93615" spans="1:9" x14ac:dyDescent="0.25">
      <c r="A93615" t="s">
        <v>440</v>
      </c>
      <c r="B93615" t="s">
        <v>214</v>
      </c>
      <c r="C93615">
        <v>42045407802</v>
      </c>
      <c r="D93615">
        <v>2014</v>
      </c>
      <c r="E93615">
        <v>85200</v>
      </c>
      <c r="F93615">
        <v>315700</v>
      </c>
      <c r="G93615">
        <v>0.26900000000000002</v>
      </c>
      <c r="H93615">
        <v>309600</v>
      </c>
      <c r="I93615">
        <v>320000</v>
      </c>
    </row>
    <row r="93616" spans="1:9" x14ac:dyDescent="0.25">
      <c r="A93616" t="s">
        <v>440</v>
      </c>
      <c r="B93616" t="s">
        <v>214</v>
      </c>
      <c r="C93616">
        <v>42045407802</v>
      </c>
      <c r="D93616">
        <v>2015</v>
      </c>
      <c r="E93616">
        <v>84100</v>
      </c>
      <c r="F93616">
        <v>311000</v>
      </c>
      <c r="G93616">
        <v>0.26300000000000001</v>
      </c>
      <c r="H93616">
        <v>313500</v>
      </c>
      <c r="I93616">
        <v>321800</v>
      </c>
    </row>
    <row r="93617" spans="1:9" x14ac:dyDescent="0.25">
      <c r="A93617" t="s">
        <v>440</v>
      </c>
      <c r="B93617" t="s">
        <v>214</v>
      </c>
      <c r="C93617">
        <v>42045407802</v>
      </c>
      <c r="D93617">
        <v>2016</v>
      </c>
      <c r="E93617">
        <v>81900</v>
      </c>
      <c r="F93617">
        <v>303200</v>
      </c>
      <c r="G93617">
        <v>0.23699999999999999</v>
      </c>
      <c r="H93617">
        <v>337400</v>
      </c>
      <c r="I93617">
        <v>348200</v>
      </c>
    </row>
    <row r="93618" spans="1:9" x14ac:dyDescent="0.25">
      <c r="A93618" t="s">
        <v>440</v>
      </c>
      <c r="B93618" t="s">
        <v>214</v>
      </c>
      <c r="C93618">
        <v>42045407802</v>
      </c>
      <c r="D93618">
        <v>2017</v>
      </c>
      <c r="E93618">
        <v>90000</v>
      </c>
      <c r="F93618">
        <v>331200</v>
      </c>
      <c r="G93618">
        <v>0.26</v>
      </c>
      <c r="H93618">
        <v>338900</v>
      </c>
      <c r="I93618">
        <v>348300</v>
      </c>
    </row>
    <row r="93619" spans="1:9" x14ac:dyDescent="0.25">
      <c r="A93619" t="s">
        <v>440</v>
      </c>
      <c r="B93619" t="s">
        <v>214</v>
      </c>
      <c r="C93619">
        <v>42045407802</v>
      </c>
      <c r="D93619">
        <v>2018</v>
      </c>
      <c r="E93619">
        <v>90600</v>
      </c>
      <c r="F93619">
        <v>334900</v>
      </c>
      <c r="G93619">
        <v>0.25900000000000001</v>
      </c>
      <c r="H93619">
        <v>342200</v>
      </c>
      <c r="I93619">
        <v>352900</v>
      </c>
    </row>
    <row r="93620" spans="1:9" x14ac:dyDescent="0.25">
      <c r="A93620" t="s">
        <v>440</v>
      </c>
      <c r="B93620" t="s">
        <v>214</v>
      </c>
      <c r="C93620">
        <v>42045407802</v>
      </c>
      <c r="D93620">
        <v>2019</v>
      </c>
      <c r="E93620">
        <v>107300</v>
      </c>
      <c r="F93620">
        <v>397700</v>
      </c>
      <c r="G93620">
        <v>0.28799999999999998</v>
      </c>
      <c r="H93620">
        <v>369700</v>
      </c>
      <c r="I93620">
        <v>376300</v>
      </c>
    </row>
    <row r="93621" spans="1:9" x14ac:dyDescent="0.25">
      <c r="A93621" t="s">
        <v>440</v>
      </c>
      <c r="B93621" t="s">
        <v>214</v>
      </c>
      <c r="C93621">
        <v>42045407802</v>
      </c>
      <c r="D93621">
        <v>2020</v>
      </c>
      <c r="E93621">
        <v>102900</v>
      </c>
      <c r="F93621">
        <v>380100</v>
      </c>
      <c r="G93621">
        <v>0.26200000000000001</v>
      </c>
      <c r="H93621">
        <v>387000</v>
      </c>
      <c r="I93621">
        <v>395600</v>
      </c>
    </row>
    <row r="93622" spans="1:9" x14ac:dyDescent="0.25">
      <c r="A93622" t="s">
        <v>440</v>
      </c>
      <c r="B93622" t="s">
        <v>214</v>
      </c>
      <c r="C93622">
        <v>42045407802</v>
      </c>
      <c r="D93622">
        <v>2021</v>
      </c>
      <c r="E93622">
        <v>122400</v>
      </c>
      <c r="F93622">
        <v>451600</v>
      </c>
      <c r="G93622">
        <v>0.27700000000000002</v>
      </c>
      <c r="H93622">
        <v>437000</v>
      </c>
      <c r="I93622">
        <v>444800</v>
      </c>
    </row>
    <row r="93623" spans="1:9" x14ac:dyDescent="0.25">
      <c r="A93623" t="s">
        <v>440</v>
      </c>
      <c r="B93623" t="s">
        <v>214</v>
      </c>
      <c r="C93623">
        <v>42045407802</v>
      </c>
      <c r="D93623">
        <v>2022</v>
      </c>
      <c r="E93623">
        <v>136800</v>
      </c>
      <c r="F93623">
        <v>504800</v>
      </c>
      <c r="G93623">
        <v>0.28399999999999997</v>
      </c>
      <c r="H93623">
        <v>474700</v>
      </c>
      <c r="I93623">
        <v>486100</v>
      </c>
    </row>
    <row r="93624" spans="1:9" x14ac:dyDescent="0.25">
      <c r="A93624" t="s">
        <v>440</v>
      </c>
      <c r="B93624" t="s">
        <v>214</v>
      </c>
      <c r="C93624">
        <v>42045407804</v>
      </c>
      <c r="D93624">
        <v>2012</v>
      </c>
      <c r="E93624">
        <v>79400</v>
      </c>
      <c r="F93624">
        <v>339700</v>
      </c>
      <c r="G93624">
        <v>0.28999999999999998</v>
      </c>
      <c r="H93624">
        <v>301100</v>
      </c>
      <c r="I93624">
        <v>261600</v>
      </c>
    </row>
    <row r="93625" spans="1:9" x14ac:dyDescent="0.25">
      <c r="A93625" t="s">
        <v>440</v>
      </c>
      <c r="B93625" t="s">
        <v>214</v>
      </c>
      <c r="C93625">
        <v>42045407804</v>
      </c>
      <c r="D93625">
        <v>2013</v>
      </c>
      <c r="E93625">
        <v>77200</v>
      </c>
      <c r="F93625">
        <v>331200</v>
      </c>
      <c r="G93625">
        <v>0.26500000000000001</v>
      </c>
      <c r="H93625">
        <v>318400</v>
      </c>
      <c r="I93625">
        <v>278500</v>
      </c>
    </row>
    <row r="93626" spans="1:9" x14ac:dyDescent="0.25">
      <c r="A93626" t="s">
        <v>440</v>
      </c>
      <c r="B93626" t="s">
        <v>214</v>
      </c>
      <c r="C93626">
        <v>42045407804</v>
      </c>
      <c r="D93626">
        <v>2014</v>
      </c>
      <c r="E93626">
        <v>72200</v>
      </c>
      <c r="F93626">
        <v>307700</v>
      </c>
      <c r="G93626">
        <v>0.25600000000000001</v>
      </c>
      <c r="H93626">
        <v>305100</v>
      </c>
      <c r="I93626">
        <v>267700</v>
      </c>
    </row>
    <row r="93627" spans="1:9" x14ac:dyDescent="0.25">
      <c r="A93627" t="s">
        <v>440</v>
      </c>
      <c r="B93627" t="s">
        <v>214</v>
      </c>
      <c r="C93627">
        <v>42045407804</v>
      </c>
      <c r="D93627">
        <v>2015</v>
      </c>
      <c r="E93627">
        <v>69300</v>
      </c>
      <c r="F93627">
        <v>297300</v>
      </c>
      <c r="G93627">
        <v>0.23</v>
      </c>
      <c r="H93627">
        <v>329600</v>
      </c>
      <c r="I93627">
        <v>287400</v>
      </c>
    </row>
    <row r="93628" spans="1:9" x14ac:dyDescent="0.25">
      <c r="A93628" t="s">
        <v>440</v>
      </c>
      <c r="B93628" t="s">
        <v>214</v>
      </c>
      <c r="C93628">
        <v>42045407804</v>
      </c>
      <c r="D93628">
        <v>2016</v>
      </c>
      <c r="E93628">
        <v>70600</v>
      </c>
      <c r="F93628">
        <v>300300</v>
      </c>
      <c r="G93628">
        <v>0.24099999999999999</v>
      </c>
      <c r="H93628">
        <v>317700</v>
      </c>
      <c r="I93628">
        <v>278600</v>
      </c>
    </row>
    <row r="93629" spans="1:9" x14ac:dyDescent="0.25">
      <c r="A93629" t="s">
        <v>440</v>
      </c>
      <c r="B93629" t="s">
        <v>214</v>
      </c>
      <c r="C93629">
        <v>42045407804</v>
      </c>
      <c r="D93629">
        <v>2017</v>
      </c>
      <c r="E93629">
        <v>70400</v>
      </c>
      <c r="F93629">
        <v>301600</v>
      </c>
      <c r="G93629">
        <v>0.22500000000000001</v>
      </c>
      <c r="H93629">
        <v>342200</v>
      </c>
      <c r="I93629">
        <v>298600</v>
      </c>
    </row>
    <row r="93630" spans="1:9" x14ac:dyDescent="0.25">
      <c r="A93630" t="s">
        <v>440</v>
      </c>
      <c r="B93630" t="s">
        <v>214</v>
      </c>
      <c r="C93630">
        <v>42045407804</v>
      </c>
      <c r="D93630">
        <v>2018</v>
      </c>
      <c r="E93630">
        <v>81400</v>
      </c>
      <c r="F93630">
        <v>346600</v>
      </c>
      <c r="G93630">
        <v>0.25700000000000001</v>
      </c>
      <c r="H93630">
        <v>343200</v>
      </c>
      <c r="I93630">
        <v>301400</v>
      </c>
    </row>
    <row r="93631" spans="1:9" x14ac:dyDescent="0.25">
      <c r="A93631" t="s">
        <v>440</v>
      </c>
      <c r="B93631" t="s">
        <v>214</v>
      </c>
      <c r="C93631">
        <v>42045407804</v>
      </c>
      <c r="D93631">
        <v>2019</v>
      </c>
      <c r="E93631">
        <v>95900</v>
      </c>
      <c r="F93631">
        <v>410600</v>
      </c>
      <c r="G93631">
        <v>0.28599999999999998</v>
      </c>
      <c r="H93631">
        <v>368300</v>
      </c>
      <c r="I93631">
        <v>319600</v>
      </c>
    </row>
    <row r="93632" spans="1:9" x14ac:dyDescent="0.25">
      <c r="A93632" t="s">
        <v>440</v>
      </c>
      <c r="B93632" t="s">
        <v>214</v>
      </c>
      <c r="C93632">
        <v>42045407804</v>
      </c>
      <c r="D93632">
        <v>2020</v>
      </c>
      <c r="E93632">
        <v>85700</v>
      </c>
      <c r="F93632">
        <v>365700</v>
      </c>
      <c r="G93632">
        <v>0.23599999999999999</v>
      </c>
      <c r="H93632">
        <v>396400</v>
      </c>
      <c r="I93632">
        <v>345400</v>
      </c>
    </row>
    <row r="93633" spans="1:9" x14ac:dyDescent="0.25">
      <c r="A93633" t="s">
        <v>440</v>
      </c>
      <c r="B93633" t="s">
        <v>214</v>
      </c>
      <c r="C93633">
        <v>42045407804</v>
      </c>
      <c r="D93633">
        <v>2021</v>
      </c>
      <c r="E93633">
        <v>100300</v>
      </c>
      <c r="F93633">
        <v>428800</v>
      </c>
      <c r="G93633">
        <v>0.25</v>
      </c>
      <c r="H93633">
        <v>440800</v>
      </c>
      <c r="I93633">
        <v>383100</v>
      </c>
    </row>
    <row r="93634" spans="1:9" x14ac:dyDescent="0.25">
      <c r="A93634" t="s">
        <v>440</v>
      </c>
      <c r="B93634" t="s">
        <v>214</v>
      </c>
      <c r="C93634">
        <v>42045407804</v>
      </c>
      <c r="D93634">
        <v>2022</v>
      </c>
      <c r="E93634">
        <v>119700</v>
      </c>
      <c r="F93634">
        <v>511000</v>
      </c>
      <c r="G93634">
        <v>0.28199999999999997</v>
      </c>
      <c r="H93634">
        <v>463700</v>
      </c>
      <c r="I93634">
        <v>405200</v>
      </c>
    </row>
    <row r="93635" spans="1:9" x14ac:dyDescent="0.25">
      <c r="A93635" t="s">
        <v>440</v>
      </c>
      <c r="B93635" t="s">
        <v>214</v>
      </c>
      <c r="C93635">
        <v>42045408800</v>
      </c>
      <c r="D93635">
        <v>2012</v>
      </c>
      <c r="E93635">
        <v>99900</v>
      </c>
      <c r="F93635">
        <v>586300</v>
      </c>
      <c r="G93635">
        <v>0.29599999999999999</v>
      </c>
      <c r="H93635">
        <v>336200</v>
      </c>
      <c r="I93635">
        <v>281600</v>
      </c>
    </row>
    <row r="93636" spans="1:9" x14ac:dyDescent="0.25">
      <c r="A93636" t="s">
        <v>440</v>
      </c>
      <c r="B93636" t="s">
        <v>214</v>
      </c>
      <c r="C93636">
        <v>42045408800</v>
      </c>
      <c r="D93636">
        <v>2013</v>
      </c>
      <c r="E93636">
        <v>105500</v>
      </c>
      <c r="F93636">
        <v>618500</v>
      </c>
      <c r="G93636">
        <v>0.30199999999999999</v>
      </c>
      <c r="H93636">
        <v>349100</v>
      </c>
      <c r="I93636">
        <v>292300</v>
      </c>
    </row>
    <row r="93637" spans="1:9" x14ac:dyDescent="0.25">
      <c r="A93637" t="s">
        <v>440</v>
      </c>
      <c r="B93637" t="s">
        <v>214</v>
      </c>
      <c r="C93637">
        <v>42045408800</v>
      </c>
      <c r="D93637">
        <v>2014</v>
      </c>
      <c r="E93637">
        <v>111100</v>
      </c>
      <c r="F93637">
        <v>650700</v>
      </c>
      <c r="G93637">
        <v>0.308</v>
      </c>
      <c r="H93637">
        <v>362000</v>
      </c>
      <c r="I93637">
        <v>303000</v>
      </c>
    </row>
    <row r="93638" spans="1:9" x14ac:dyDescent="0.25">
      <c r="A93638" t="s">
        <v>440</v>
      </c>
      <c r="B93638" t="s">
        <v>214</v>
      </c>
      <c r="C93638">
        <v>42045408800</v>
      </c>
      <c r="D93638">
        <v>2015</v>
      </c>
      <c r="E93638">
        <v>118500</v>
      </c>
      <c r="F93638">
        <v>696700</v>
      </c>
      <c r="G93638">
        <v>0.315</v>
      </c>
      <c r="H93638">
        <v>378700</v>
      </c>
      <c r="I93638">
        <v>316000</v>
      </c>
    </row>
    <row r="93639" spans="1:9" x14ac:dyDescent="0.25">
      <c r="A93639" t="s">
        <v>440</v>
      </c>
      <c r="B93639" t="s">
        <v>214</v>
      </c>
      <c r="C93639">
        <v>42045408800</v>
      </c>
      <c r="D93639">
        <v>2016</v>
      </c>
      <c r="E93639">
        <v>119600</v>
      </c>
      <c r="F93639">
        <v>702100</v>
      </c>
      <c r="G93639">
        <v>0.309</v>
      </c>
      <c r="H93639">
        <v>388500</v>
      </c>
      <c r="I93639">
        <v>324100</v>
      </c>
    </row>
    <row r="93640" spans="1:9" x14ac:dyDescent="0.25">
      <c r="A93640" t="s">
        <v>440</v>
      </c>
      <c r="B93640" t="s">
        <v>214</v>
      </c>
      <c r="C93640">
        <v>42045408800</v>
      </c>
      <c r="D93640">
        <v>2017</v>
      </c>
      <c r="E93640">
        <v>98200</v>
      </c>
      <c r="F93640">
        <v>573800</v>
      </c>
      <c r="G93640">
        <v>0.246</v>
      </c>
      <c r="H93640">
        <v>401400</v>
      </c>
      <c r="I93640">
        <v>335400</v>
      </c>
    </row>
    <row r="93641" spans="1:9" x14ac:dyDescent="0.25">
      <c r="A93641" t="s">
        <v>440</v>
      </c>
      <c r="B93641" t="s">
        <v>214</v>
      </c>
      <c r="C93641">
        <v>42045408800</v>
      </c>
      <c r="D93641">
        <v>2018</v>
      </c>
      <c r="E93641">
        <v>112900</v>
      </c>
      <c r="F93641">
        <v>658500</v>
      </c>
      <c r="G93641">
        <v>0.27100000000000002</v>
      </c>
      <c r="H93641">
        <v>419900</v>
      </c>
      <c r="I93641">
        <v>349600</v>
      </c>
    </row>
    <row r="93642" spans="1:9" x14ac:dyDescent="0.25">
      <c r="A93642" t="s">
        <v>440</v>
      </c>
      <c r="B93642" t="s">
        <v>214</v>
      </c>
      <c r="C93642">
        <v>42045408800</v>
      </c>
      <c r="D93642">
        <v>2019</v>
      </c>
      <c r="E93642">
        <v>129200</v>
      </c>
      <c r="F93642">
        <v>751700</v>
      </c>
      <c r="G93642">
        <v>0.29799999999999999</v>
      </c>
      <c r="H93642">
        <v>437600</v>
      </c>
      <c r="I93642">
        <v>364000</v>
      </c>
    </row>
    <row r="93643" spans="1:9" x14ac:dyDescent="0.25">
      <c r="A93643" t="s">
        <v>440</v>
      </c>
      <c r="B93643" t="s">
        <v>214</v>
      </c>
      <c r="C93643">
        <v>42045408800</v>
      </c>
      <c r="D93643">
        <v>2020</v>
      </c>
      <c r="E93643">
        <v>131100</v>
      </c>
      <c r="F93643">
        <v>765900</v>
      </c>
      <c r="G93643">
        <v>0.28499999999999998</v>
      </c>
      <c r="H93643">
        <v>464700</v>
      </c>
      <c r="I93643">
        <v>386000</v>
      </c>
    </row>
    <row r="93644" spans="1:9" x14ac:dyDescent="0.25">
      <c r="A93644" t="s">
        <v>440</v>
      </c>
      <c r="B93644" t="s">
        <v>214</v>
      </c>
      <c r="C93644">
        <v>42045408800</v>
      </c>
      <c r="D93644">
        <v>2021</v>
      </c>
      <c r="E93644">
        <v>146800</v>
      </c>
      <c r="F93644">
        <v>866000</v>
      </c>
      <c r="G93644">
        <v>0.28399999999999997</v>
      </c>
      <c r="H93644">
        <v>522600</v>
      </c>
      <c r="I93644">
        <v>435500</v>
      </c>
    </row>
    <row r="93645" spans="1:9" x14ac:dyDescent="0.25">
      <c r="A93645" t="s">
        <v>440</v>
      </c>
      <c r="B93645" t="s">
        <v>214</v>
      </c>
      <c r="C93645">
        <v>42045408800</v>
      </c>
      <c r="D93645">
        <v>2022</v>
      </c>
      <c r="E93645">
        <v>207600</v>
      </c>
      <c r="F93645">
        <v>1222100</v>
      </c>
      <c r="G93645">
        <v>0.34699999999999998</v>
      </c>
      <c r="H93645">
        <v>595500</v>
      </c>
      <c r="I93645">
        <v>501500</v>
      </c>
    </row>
    <row r="93646" spans="1:9" x14ac:dyDescent="0.25">
      <c r="A93646" t="s">
        <v>440</v>
      </c>
      <c r="B93646" t="s">
        <v>214</v>
      </c>
      <c r="C93646">
        <v>42045409500</v>
      </c>
      <c r="D93646">
        <v>2012</v>
      </c>
      <c r="E93646">
        <v>88400</v>
      </c>
      <c r="F93646">
        <v>371800</v>
      </c>
      <c r="G93646">
        <v>0.29099999999999998</v>
      </c>
      <c r="H93646">
        <v>314800</v>
      </c>
      <c r="I93646">
        <v>288600</v>
      </c>
    </row>
    <row r="93647" spans="1:9" x14ac:dyDescent="0.25">
      <c r="A93647" t="s">
        <v>440</v>
      </c>
      <c r="B93647" t="s">
        <v>214</v>
      </c>
      <c r="C93647">
        <v>42045409500</v>
      </c>
      <c r="D93647">
        <v>2013</v>
      </c>
      <c r="E93647">
        <v>82900</v>
      </c>
      <c r="F93647">
        <v>347300</v>
      </c>
      <c r="G93647">
        <v>0.27400000000000002</v>
      </c>
      <c r="H93647">
        <v>314400</v>
      </c>
      <c r="I93647">
        <v>287600</v>
      </c>
    </row>
    <row r="93648" spans="1:9" x14ac:dyDescent="0.25">
      <c r="A93648" t="s">
        <v>440</v>
      </c>
      <c r="B93648" t="s">
        <v>214</v>
      </c>
      <c r="C93648">
        <v>42045409500</v>
      </c>
      <c r="D93648">
        <v>2014</v>
      </c>
      <c r="E93648">
        <v>97400</v>
      </c>
      <c r="F93648">
        <v>412400</v>
      </c>
      <c r="G93648">
        <v>0.314</v>
      </c>
      <c r="H93648">
        <v>325000</v>
      </c>
      <c r="I93648">
        <v>296300</v>
      </c>
    </row>
    <row r="93649" spans="1:9" x14ac:dyDescent="0.25">
      <c r="A93649" t="s">
        <v>440</v>
      </c>
      <c r="B93649" t="s">
        <v>214</v>
      </c>
      <c r="C93649">
        <v>42045409500</v>
      </c>
      <c r="D93649">
        <v>2015</v>
      </c>
      <c r="E93649">
        <v>88100</v>
      </c>
      <c r="F93649">
        <v>371000</v>
      </c>
      <c r="G93649">
        <v>0.28100000000000003</v>
      </c>
      <c r="H93649">
        <v>329900</v>
      </c>
      <c r="I93649">
        <v>299200</v>
      </c>
    </row>
    <row r="93650" spans="1:9" x14ac:dyDescent="0.25">
      <c r="A93650" t="s">
        <v>440</v>
      </c>
      <c r="B93650" t="s">
        <v>214</v>
      </c>
      <c r="C93650">
        <v>42045409500</v>
      </c>
      <c r="D93650">
        <v>2016</v>
      </c>
      <c r="E93650">
        <v>93400</v>
      </c>
      <c r="F93650">
        <v>393400</v>
      </c>
      <c r="G93650">
        <v>0.28000000000000003</v>
      </c>
      <c r="H93650">
        <v>348200</v>
      </c>
      <c r="I93650">
        <v>317400</v>
      </c>
    </row>
    <row r="93651" spans="1:9" x14ac:dyDescent="0.25">
      <c r="A93651" t="s">
        <v>440</v>
      </c>
      <c r="B93651" t="s">
        <v>214</v>
      </c>
      <c r="C93651">
        <v>42045409500</v>
      </c>
      <c r="D93651">
        <v>2017</v>
      </c>
      <c r="E93651">
        <v>103400</v>
      </c>
      <c r="F93651">
        <v>437100</v>
      </c>
      <c r="G93651">
        <v>0.30499999999999999</v>
      </c>
      <c r="H93651">
        <v>354300</v>
      </c>
      <c r="I93651">
        <v>323400</v>
      </c>
    </row>
    <row r="93652" spans="1:9" x14ac:dyDescent="0.25">
      <c r="A93652" t="s">
        <v>440</v>
      </c>
      <c r="B93652" t="s">
        <v>214</v>
      </c>
      <c r="C93652">
        <v>42045409500</v>
      </c>
      <c r="D93652">
        <v>2018</v>
      </c>
      <c r="E93652">
        <v>96200</v>
      </c>
      <c r="F93652">
        <v>405200</v>
      </c>
      <c r="G93652">
        <v>0.26900000000000002</v>
      </c>
      <c r="H93652">
        <v>372800</v>
      </c>
      <c r="I93652">
        <v>341000</v>
      </c>
    </row>
    <row r="93653" spans="1:9" x14ac:dyDescent="0.25">
      <c r="A93653" t="s">
        <v>440</v>
      </c>
      <c r="B93653" t="s">
        <v>214</v>
      </c>
      <c r="C93653">
        <v>42045409500</v>
      </c>
      <c r="D93653">
        <v>2019</v>
      </c>
      <c r="E93653">
        <v>131100</v>
      </c>
      <c r="F93653">
        <v>550900</v>
      </c>
      <c r="G93653">
        <v>0.35099999999999998</v>
      </c>
      <c r="H93653">
        <v>392200</v>
      </c>
      <c r="I93653">
        <v>355500</v>
      </c>
    </row>
    <row r="93654" spans="1:9" x14ac:dyDescent="0.25">
      <c r="A93654" t="s">
        <v>440</v>
      </c>
      <c r="B93654" t="s">
        <v>214</v>
      </c>
      <c r="C93654">
        <v>42045409500</v>
      </c>
      <c r="D93654">
        <v>2020</v>
      </c>
      <c r="E93654">
        <v>98700</v>
      </c>
      <c r="F93654">
        <v>415100</v>
      </c>
      <c r="G93654">
        <v>0.248</v>
      </c>
      <c r="H93654">
        <v>417000</v>
      </c>
      <c r="I93654">
        <v>379300</v>
      </c>
    </row>
    <row r="93655" spans="1:9" x14ac:dyDescent="0.25">
      <c r="A93655" t="s">
        <v>440</v>
      </c>
      <c r="B93655" t="s">
        <v>214</v>
      </c>
      <c r="C93655">
        <v>42045409500</v>
      </c>
      <c r="D93655">
        <v>2021</v>
      </c>
      <c r="E93655">
        <v>123200</v>
      </c>
      <c r="F93655">
        <v>518100</v>
      </c>
      <c r="G93655">
        <v>0.27100000000000002</v>
      </c>
      <c r="H93655">
        <v>474800</v>
      </c>
      <c r="I93655">
        <v>431800</v>
      </c>
    </row>
    <row r="93656" spans="1:9" x14ac:dyDescent="0.25">
      <c r="A93656" t="s">
        <v>440</v>
      </c>
      <c r="B93656" t="s">
        <v>214</v>
      </c>
      <c r="C93656">
        <v>42045409500</v>
      </c>
      <c r="D93656">
        <v>2022</v>
      </c>
      <c r="E93656">
        <v>137500</v>
      </c>
      <c r="F93656">
        <v>577100</v>
      </c>
      <c r="G93656">
        <v>0.28599999999999998</v>
      </c>
      <c r="H93656">
        <v>502000</v>
      </c>
      <c r="I93656">
        <v>457700</v>
      </c>
    </row>
    <row r="93657" spans="1:9" x14ac:dyDescent="0.25">
      <c r="A93657" t="s">
        <v>440</v>
      </c>
      <c r="B93657" t="s">
        <v>214</v>
      </c>
      <c r="C93657">
        <v>42045409701</v>
      </c>
      <c r="D93657">
        <v>2012</v>
      </c>
      <c r="E93657">
        <v>159100</v>
      </c>
      <c r="F93657">
        <v>279000</v>
      </c>
      <c r="G93657">
        <v>0.28599999999999998</v>
      </c>
      <c r="H93657">
        <v>459300</v>
      </c>
      <c r="I93657">
        <v>710700</v>
      </c>
    </row>
    <row r="93658" spans="1:9" x14ac:dyDescent="0.25">
      <c r="A93658" t="s">
        <v>440</v>
      </c>
      <c r="B93658" t="s">
        <v>214</v>
      </c>
      <c r="C93658">
        <v>42045409701</v>
      </c>
      <c r="D93658">
        <v>2013</v>
      </c>
      <c r="E93658">
        <v>167600</v>
      </c>
      <c r="F93658">
        <v>293900</v>
      </c>
      <c r="G93658">
        <v>0.30299999999999999</v>
      </c>
      <c r="H93658">
        <v>457500</v>
      </c>
      <c r="I93658">
        <v>705300</v>
      </c>
    </row>
    <row r="93659" spans="1:9" x14ac:dyDescent="0.25">
      <c r="A93659" t="s">
        <v>440</v>
      </c>
      <c r="B93659" t="s">
        <v>214</v>
      </c>
      <c r="C93659">
        <v>42045409701</v>
      </c>
      <c r="D93659">
        <v>2014</v>
      </c>
      <c r="E93659">
        <v>184900</v>
      </c>
      <c r="F93659">
        <v>325700</v>
      </c>
      <c r="G93659">
        <v>0.311</v>
      </c>
      <c r="H93659">
        <v>490100</v>
      </c>
      <c r="I93659">
        <v>765900</v>
      </c>
    </row>
    <row r="93660" spans="1:9" x14ac:dyDescent="0.25">
      <c r="A93660" t="s">
        <v>440</v>
      </c>
      <c r="B93660" t="s">
        <v>214</v>
      </c>
      <c r="C93660">
        <v>42045409701</v>
      </c>
      <c r="D93660">
        <v>2015</v>
      </c>
      <c r="E93660">
        <v>166500</v>
      </c>
      <c r="F93660">
        <v>292100</v>
      </c>
      <c r="G93660">
        <v>0.28999999999999998</v>
      </c>
      <c r="H93660">
        <v>456500</v>
      </c>
      <c r="I93660">
        <v>734600</v>
      </c>
    </row>
    <row r="93661" spans="1:9" x14ac:dyDescent="0.25">
      <c r="A93661" t="s">
        <v>440</v>
      </c>
      <c r="B93661" t="s">
        <v>214</v>
      </c>
      <c r="C93661">
        <v>42045409701</v>
      </c>
      <c r="D93661">
        <v>2016</v>
      </c>
      <c r="E93661">
        <v>198300</v>
      </c>
      <c r="F93661">
        <v>347000</v>
      </c>
      <c r="G93661">
        <v>0.32400000000000001</v>
      </c>
      <c r="H93661">
        <v>498800</v>
      </c>
      <c r="I93661">
        <v>781300</v>
      </c>
    </row>
    <row r="93662" spans="1:9" x14ac:dyDescent="0.25">
      <c r="A93662" t="s">
        <v>440</v>
      </c>
      <c r="B93662" t="s">
        <v>214</v>
      </c>
      <c r="C93662">
        <v>42045409701</v>
      </c>
      <c r="D93662">
        <v>2017</v>
      </c>
      <c r="E93662">
        <v>208400</v>
      </c>
      <c r="F93662">
        <v>366800</v>
      </c>
      <c r="G93662">
        <v>0.35</v>
      </c>
      <c r="H93662">
        <v>487900</v>
      </c>
      <c r="I93662">
        <v>762500</v>
      </c>
    </row>
    <row r="93663" spans="1:9" x14ac:dyDescent="0.25">
      <c r="A93663" t="s">
        <v>440</v>
      </c>
      <c r="B93663" t="s">
        <v>214</v>
      </c>
      <c r="C93663">
        <v>42045409701</v>
      </c>
      <c r="D93663">
        <v>2018</v>
      </c>
      <c r="E93663">
        <v>177200</v>
      </c>
      <c r="F93663">
        <v>310900</v>
      </c>
      <c r="G93663">
        <v>0.28999999999999998</v>
      </c>
      <c r="H93663">
        <v>498000</v>
      </c>
      <c r="I93663">
        <v>781500</v>
      </c>
    </row>
    <row r="93664" spans="1:9" x14ac:dyDescent="0.25">
      <c r="A93664" t="s">
        <v>440</v>
      </c>
      <c r="B93664" t="s">
        <v>214</v>
      </c>
      <c r="C93664">
        <v>42045409701</v>
      </c>
      <c r="D93664">
        <v>2019</v>
      </c>
      <c r="E93664">
        <v>247700</v>
      </c>
      <c r="F93664">
        <v>433700</v>
      </c>
      <c r="G93664">
        <v>0.38400000000000001</v>
      </c>
      <c r="H93664">
        <v>520100</v>
      </c>
      <c r="I93664">
        <v>828900</v>
      </c>
    </row>
    <row r="93665" spans="1:9" x14ac:dyDescent="0.25">
      <c r="A93665" t="s">
        <v>440</v>
      </c>
      <c r="B93665" t="s">
        <v>214</v>
      </c>
      <c r="C93665">
        <v>42045409701</v>
      </c>
      <c r="D93665">
        <v>2020</v>
      </c>
      <c r="E93665">
        <v>211000</v>
      </c>
      <c r="F93665">
        <v>366300</v>
      </c>
      <c r="G93665">
        <v>0.29699999999999999</v>
      </c>
      <c r="H93665">
        <v>573600</v>
      </c>
      <c r="I93665">
        <v>910700</v>
      </c>
    </row>
    <row r="93666" spans="1:9" x14ac:dyDescent="0.25">
      <c r="A93666" t="s">
        <v>440</v>
      </c>
      <c r="B93666" t="s">
        <v>214</v>
      </c>
      <c r="C93666">
        <v>42045409701</v>
      </c>
      <c r="D93666">
        <v>2021</v>
      </c>
      <c r="E93666">
        <v>228600</v>
      </c>
      <c r="F93666">
        <v>400300</v>
      </c>
      <c r="G93666">
        <v>0.30299999999999999</v>
      </c>
      <c r="H93666">
        <v>611700</v>
      </c>
      <c r="I93666">
        <v>964900</v>
      </c>
    </row>
    <row r="93667" spans="1:9" x14ac:dyDescent="0.25">
      <c r="A93667" t="s">
        <v>440</v>
      </c>
      <c r="B93667" t="s">
        <v>214</v>
      </c>
      <c r="C93667">
        <v>42045409701</v>
      </c>
      <c r="D93667">
        <v>2022</v>
      </c>
      <c r="E93667">
        <v>312900</v>
      </c>
      <c r="F93667">
        <v>547000</v>
      </c>
      <c r="G93667">
        <v>0.35699999999999998</v>
      </c>
      <c r="H93667">
        <v>715000</v>
      </c>
      <c r="I93667">
        <v>1121200</v>
      </c>
    </row>
    <row r="93668" spans="1:9" x14ac:dyDescent="0.25">
      <c r="A93668" t="s">
        <v>440</v>
      </c>
      <c r="B93668" t="s">
        <v>214</v>
      </c>
      <c r="C93668">
        <v>42045409803</v>
      </c>
      <c r="D93668">
        <v>2012</v>
      </c>
      <c r="E93668">
        <v>167100</v>
      </c>
      <c r="F93668">
        <v>516700</v>
      </c>
      <c r="G93668">
        <v>0.30099999999999999</v>
      </c>
      <c r="H93668">
        <v>478900</v>
      </c>
      <c r="I93668">
        <v>565900</v>
      </c>
    </row>
    <row r="93669" spans="1:9" x14ac:dyDescent="0.25">
      <c r="A93669" t="s">
        <v>440</v>
      </c>
      <c r="B93669" t="s">
        <v>214</v>
      </c>
      <c r="C93669">
        <v>42045409803</v>
      </c>
      <c r="D93669">
        <v>2013</v>
      </c>
      <c r="E93669">
        <v>160200</v>
      </c>
      <c r="F93669">
        <v>496100</v>
      </c>
      <c r="G93669">
        <v>0.27700000000000002</v>
      </c>
      <c r="H93669">
        <v>499700</v>
      </c>
      <c r="I93669">
        <v>588400</v>
      </c>
    </row>
    <row r="93670" spans="1:9" x14ac:dyDescent="0.25">
      <c r="A93670" t="s">
        <v>440</v>
      </c>
      <c r="B93670" t="s">
        <v>214</v>
      </c>
      <c r="C93670">
        <v>42045409803</v>
      </c>
      <c r="D93670">
        <v>2014</v>
      </c>
      <c r="E93670">
        <v>163700</v>
      </c>
      <c r="F93670">
        <v>508600</v>
      </c>
      <c r="G93670">
        <v>0.27200000000000002</v>
      </c>
      <c r="H93670">
        <v>515700</v>
      </c>
      <c r="I93670">
        <v>612100</v>
      </c>
    </row>
    <row r="93671" spans="1:9" x14ac:dyDescent="0.25">
      <c r="A93671" t="s">
        <v>440</v>
      </c>
      <c r="B93671" t="s">
        <v>214</v>
      </c>
      <c r="C93671">
        <v>42045409803</v>
      </c>
      <c r="D93671">
        <v>2015</v>
      </c>
      <c r="E93671">
        <v>223700</v>
      </c>
      <c r="F93671">
        <v>690900</v>
      </c>
      <c r="G93671">
        <v>0.379</v>
      </c>
      <c r="H93671">
        <v>510600</v>
      </c>
      <c r="I93671">
        <v>594100</v>
      </c>
    </row>
    <row r="93672" spans="1:9" x14ac:dyDescent="0.25">
      <c r="A93672" t="s">
        <v>440</v>
      </c>
      <c r="B93672" t="s">
        <v>214</v>
      </c>
      <c r="C93672">
        <v>42045409803</v>
      </c>
      <c r="D93672">
        <v>2016</v>
      </c>
      <c r="E93672">
        <v>186800</v>
      </c>
      <c r="F93672">
        <v>584200</v>
      </c>
      <c r="G93672">
        <v>0.308</v>
      </c>
      <c r="H93672">
        <v>527600</v>
      </c>
      <c r="I93672">
        <v>620200</v>
      </c>
    </row>
    <row r="93673" spans="1:9" x14ac:dyDescent="0.25">
      <c r="A93673" t="s">
        <v>440</v>
      </c>
      <c r="B93673" t="s">
        <v>214</v>
      </c>
      <c r="C93673">
        <v>42045409803</v>
      </c>
      <c r="D93673">
        <v>2017</v>
      </c>
      <c r="E93673">
        <v>206800</v>
      </c>
      <c r="F93673">
        <v>647300</v>
      </c>
      <c r="G93673">
        <v>0.33200000000000002</v>
      </c>
      <c r="H93673">
        <v>550300</v>
      </c>
      <c r="I93673">
        <v>638900</v>
      </c>
    </row>
    <row r="93674" spans="1:9" x14ac:dyDescent="0.25">
      <c r="A93674" t="s">
        <v>440</v>
      </c>
      <c r="B93674" t="s">
        <v>214</v>
      </c>
      <c r="C93674">
        <v>42045409803</v>
      </c>
      <c r="D93674">
        <v>2018</v>
      </c>
      <c r="E93674">
        <v>216400</v>
      </c>
      <c r="F93674">
        <v>671900</v>
      </c>
      <c r="G93674">
        <v>0.33600000000000002</v>
      </c>
      <c r="H93674">
        <v>559500</v>
      </c>
      <c r="I93674">
        <v>652800</v>
      </c>
    </row>
    <row r="93675" spans="1:9" x14ac:dyDescent="0.25">
      <c r="A93675" t="s">
        <v>440</v>
      </c>
      <c r="B93675" t="s">
        <v>214</v>
      </c>
      <c r="C93675">
        <v>42045409803</v>
      </c>
      <c r="D93675">
        <v>2019</v>
      </c>
      <c r="E93675">
        <v>226600</v>
      </c>
      <c r="F93675">
        <v>706000</v>
      </c>
      <c r="G93675">
        <v>0.34799999999999998</v>
      </c>
      <c r="H93675">
        <v>560800</v>
      </c>
      <c r="I93675">
        <v>661900</v>
      </c>
    </row>
    <row r="93676" spans="1:9" x14ac:dyDescent="0.25">
      <c r="A93676" t="s">
        <v>440</v>
      </c>
      <c r="B93676" t="s">
        <v>214</v>
      </c>
      <c r="C93676">
        <v>42045409803</v>
      </c>
      <c r="D93676">
        <v>2020</v>
      </c>
      <c r="E93676">
        <v>238800</v>
      </c>
      <c r="F93676">
        <v>730000</v>
      </c>
      <c r="G93676">
        <v>0.33100000000000002</v>
      </c>
      <c r="H93676">
        <v>623200</v>
      </c>
      <c r="I93676">
        <v>734000</v>
      </c>
    </row>
    <row r="93677" spans="1:9" x14ac:dyDescent="0.25">
      <c r="A93677" t="s">
        <v>440</v>
      </c>
      <c r="B93677" t="s">
        <v>214</v>
      </c>
      <c r="C93677">
        <v>42045409803</v>
      </c>
      <c r="D93677">
        <v>2021</v>
      </c>
      <c r="E93677">
        <v>252300</v>
      </c>
      <c r="F93677">
        <v>777500</v>
      </c>
      <c r="G93677">
        <v>0.33700000000000002</v>
      </c>
      <c r="H93677">
        <v>641600</v>
      </c>
      <c r="I93677">
        <v>758800</v>
      </c>
    </row>
    <row r="93678" spans="1:9" x14ac:dyDescent="0.25">
      <c r="A93678" t="s">
        <v>440</v>
      </c>
      <c r="B93678" t="s">
        <v>214</v>
      </c>
      <c r="C93678">
        <v>42045409803</v>
      </c>
      <c r="D93678">
        <v>2022</v>
      </c>
      <c r="E93678">
        <v>298300</v>
      </c>
      <c r="F93678">
        <v>927200</v>
      </c>
      <c r="G93678">
        <v>0.36</v>
      </c>
      <c r="H93678">
        <v>712300</v>
      </c>
      <c r="I93678">
        <v>843000</v>
      </c>
    </row>
    <row r="93679" spans="1:9" x14ac:dyDescent="0.25">
      <c r="A93679" t="s">
        <v>440</v>
      </c>
      <c r="B93679" t="s">
        <v>214</v>
      </c>
      <c r="C93679">
        <v>42045410000</v>
      </c>
      <c r="D93679">
        <v>2012</v>
      </c>
      <c r="E93679">
        <v>126600</v>
      </c>
      <c r="F93679">
        <v>204000</v>
      </c>
      <c r="G93679">
        <v>0.31</v>
      </c>
      <c r="H93679">
        <v>331500</v>
      </c>
      <c r="I93679">
        <v>488300</v>
      </c>
    </row>
    <row r="93680" spans="1:9" x14ac:dyDescent="0.25">
      <c r="A93680" t="s">
        <v>440</v>
      </c>
      <c r="B93680" t="s">
        <v>214</v>
      </c>
      <c r="C93680">
        <v>42045410000</v>
      </c>
      <c r="D93680">
        <v>2013</v>
      </c>
      <c r="E93680">
        <v>96300</v>
      </c>
      <c r="F93680">
        <v>154600</v>
      </c>
      <c r="G93680">
        <v>0.23799999999999999</v>
      </c>
      <c r="H93680">
        <v>323600</v>
      </c>
      <c r="I93680">
        <v>484500</v>
      </c>
    </row>
    <row r="93681" spans="1:9" x14ac:dyDescent="0.25">
      <c r="A93681" t="s">
        <v>440</v>
      </c>
      <c r="B93681" t="s">
        <v>214</v>
      </c>
      <c r="C93681">
        <v>42045410000</v>
      </c>
      <c r="D93681">
        <v>2014</v>
      </c>
      <c r="E93681">
        <v>123500</v>
      </c>
      <c r="F93681">
        <v>198600</v>
      </c>
      <c r="G93681">
        <v>0.27500000000000002</v>
      </c>
      <c r="H93681">
        <v>348200</v>
      </c>
      <c r="I93681">
        <v>530100</v>
      </c>
    </row>
    <row r="93682" spans="1:9" x14ac:dyDescent="0.25">
      <c r="A93682" t="s">
        <v>440</v>
      </c>
      <c r="B93682" t="s">
        <v>214</v>
      </c>
      <c r="C93682">
        <v>42045410000</v>
      </c>
      <c r="D93682">
        <v>2015</v>
      </c>
      <c r="E93682">
        <v>112800</v>
      </c>
      <c r="F93682">
        <v>185200</v>
      </c>
      <c r="G93682">
        <v>0.25700000000000001</v>
      </c>
      <c r="H93682">
        <v>353700</v>
      </c>
      <c r="I93682">
        <v>539900</v>
      </c>
    </row>
    <row r="93683" spans="1:9" x14ac:dyDescent="0.25">
      <c r="A93683" t="s">
        <v>440</v>
      </c>
      <c r="B93683" t="s">
        <v>214</v>
      </c>
      <c r="C93683">
        <v>42045410000</v>
      </c>
      <c r="D93683">
        <v>2016</v>
      </c>
      <c r="E93683">
        <v>123100</v>
      </c>
      <c r="F93683">
        <v>198000</v>
      </c>
      <c r="G93683">
        <v>0.26500000000000001</v>
      </c>
      <c r="H93683">
        <v>357500</v>
      </c>
      <c r="I93683">
        <v>547500</v>
      </c>
    </row>
    <row r="93684" spans="1:9" x14ac:dyDescent="0.25">
      <c r="A93684" t="s">
        <v>440</v>
      </c>
      <c r="B93684" t="s">
        <v>214</v>
      </c>
      <c r="C93684">
        <v>42045410000</v>
      </c>
      <c r="D93684">
        <v>2017</v>
      </c>
      <c r="E93684">
        <v>108900</v>
      </c>
      <c r="F93684">
        <v>183500</v>
      </c>
      <c r="G93684">
        <v>0.23899999999999999</v>
      </c>
      <c r="H93684">
        <v>363100</v>
      </c>
      <c r="I93684">
        <v>567000</v>
      </c>
    </row>
    <row r="93685" spans="1:9" x14ac:dyDescent="0.25">
      <c r="A93685" t="s">
        <v>440</v>
      </c>
      <c r="B93685" t="s">
        <v>214</v>
      </c>
      <c r="C93685">
        <v>42045410000</v>
      </c>
      <c r="D93685">
        <v>2018</v>
      </c>
      <c r="E93685">
        <v>135200</v>
      </c>
      <c r="F93685">
        <v>225100</v>
      </c>
      <c r="G93685">
        <v>0.27500000000000002</v>
      </c>
      <c r="H93685">
        <v>383900</v>
      </c>
      <c r="I93685">
        <v>604500</v>
      </c>
    </row>
    <row r="93686" spans="1:9" x14ac:dyDescent="0.25">
      <c r="A93686" t="s">
        <v>440</v>
      </c>
      <c r="B93686" t="s">
        <v>214</v>
      </c>
      <c r="C93686">
        <v>42045410000</v>
      </c>
      <c r="D93686">
        <v>2019</v>
      </c>
      <c r="E93686">
        <v>144500</v>
      </c>
      <c r="F93686">
        <v>236200</v>
      </c>
      <c r="G93686">
        <v>0.28199999999999997</v>
      </c>
      <c r="H93686">
        <v>398600</v>
      </c>
      <c r="I93686">
        <v>604800</v>
      </c>
    </row>
    <row r="93687" spans="1:9" x14ac:dyDescent="0.25">
      <c r="A93687" t="s">
        <v>440</v>
      </c>
      <c r="B93687" t="s">
        <v>214</v>
      </c>
      <c r="C93687">
        <v>42045410000</v>
      </c>
      <c r="D93687">
        <v>2020</v>
      </c>
      <c r="E93687">
        <v>164500</v>
      </c>
      <c r="F93687">
        <v>267400</v>
      </c>
      <c r="G93687">
        <v>0.32300000000000001</v>
      </c>
      <c r="H93687">
        <v>396000</v>
      </c>
      <c r="I93687">
        <v>609800</v>
      </c>
    </row>
    <row r="93688" spans="1:9" x14ac:dyDescent="0.25">
      <c r="A93688" t="s">
        <v>440</v>
      </c>
      <c r="B93688" t="s">
        <v>214</v>
      </c>
      <c r="C93688">
        <v>42045410000</v>
      </c>
      <c r="D93688">
        <v>2021</v>
      </c>
      <c r="E93688">
        <v>165800</v>
      </c>
      <c r="F93688">
        <v>265200</v>
      </c>
      <c r="G93688">
        <v>0.28499999999999998</v>
      </c>
      <c r="H93688">
        <v>462400</v>
      </c>
      <c r="I93688">
        <v>692700</v>
      </c>
    </row>
    <row r="93689" spans="1:9" x14ac:dyDescent="0.25">
      <c r="A93689" t="s">
        <v>440</v>
      </c>
      <c r="B93689" t="s">
        <v>214</v>
      </c>
      <c r="C93689">
        <v>42045410000</v>
      </c>
      <c r="D93689">
        <v>2022</v>
      </c>
      <c r="E93689">
        <v>212300</v>
      </c>
      <c r="F93689">
        <v>341900</v>
      </c>
      <c r="G93689">
        <v>0.33800000000000002</v>
      </c>
      <c r="H93689">
        <v>506400</v>
      </c>
      <c r="I93689">
        <v>756100</v>
      </c>
    </row>
    <row r="93690" spans="1:9" x14ac:dyDescent="0.25">
      <c r="A93690" t="s">
        <v>440</v>
      </c>
      <c r="B93690" t="s">
        <v>214</v>
      </c>
      <c r="C93690">
        <v>42045410100</v>
      </c>
      <c r="D93690">
        <v>2012</v>
      </c>
      <c r="E93690">
        <v>100400</v>
      </c>
      <c r="F93690">
        <v>174900</v>
      </c>
      <c r="G93690">
        <v>0.24</v>
      </c>
      <c r="H93690">
        <v>325100</v>
      </c>
      <c r="I93690">
        <v>503400</v>
      </c>
    </row>
    <row r="93691" spans="1:9" x14ac:dyDescent="0.25">
      <c r="A93691" t="s">
        <v>440</v>
      </c>
      <c r="B93691" t="s">
        <v>214</v>
      </c>
      <c r="C93691">
        <v>42045410100</v>
      </c>
      <c r="D93691">
        <v>2013</v>
      </c>
      <c r="E93691">
        <v>85200</v>
      </c>
      <c r="F93691">
        <v>144600</v>
      </c>
      <c r="G93691">
        <v>0.2</v>
      </c>
      <c r="H93691">
        <v>330800</v>
      </c>
      <c r="I93691">
        <v>507700</v>
      </c>
    </row>
    <row r="93692" spans="1:9" x14ac:dyDescent="0.25">
      <c r="A93692" t="s">
        <v>440</v>
      </c>
      <c r="B93692" t="s">
        <v>214</v>
      </c>
      <c r="C93692">
        <v>42045410100</v>
      </c>
      <c r="D93692">
        <v>2014</v>
      </c>
      <c r="E93692">
        <v>114300</v>
      </c>
      <c r="F93692">
        <v>197300</v>
      </c>
      <c r="G93692">
        <v>0.25700000000000001</v>
      </c>
      <c r="H93692">
        <v>347700</v>
      </c>
      <c r="I93692">
        <v>533000</v>
      </c>
    </row>
    <row r="93693" spans="1:9" x14ac:dyDescent="0.25">
      <c r="A93693" t="s">
        <v>440</v>
      </c>
      <c r="B93693" t="s">
        <v>214</v>
      </c>
      <c r="C93693">
        <v>42045410100</v>
      </c>
      <c r="D93693">
        <v>2015</v>
      </c>
      <c r="E93693">
        <v>124700</v>
      </c>
      <c r="F93693">
        <v>214700</v>
      </c>
      <c r="G93693">
        <v>0.27600000000000002</v>
      </c>
      <c r="H93693">
        <v>358300</v>
      </c>
      <c r="I93693">
        <v>539600</v>
      </c>
    </row>
    <row r="93694" spans="1:9" x14ac:dyDescent="0.25">
      <c r="A93694" t="s">
        <v>440</v>
      </c>
      <c r="B93694" t="s">
        <v>214</v>
      </c>
      <c r="C93694">
        <v>42045410100</v>
      </c>
      <c r="D93694">
        <v>2016</v>
      </c>
      <c r="E93694">
        <v>132200</v>
      </c>
      <c r="F93694">
        <v>227400</v>
      </c>
      <c r="G93694">
        <v>0.28399999999999997</v>
      </c>
      <c r="H93694">
        <v>363800</v>
      </c>
      <c r="I93694">
        <v>553300</v>
      </c>
    </row>
    <row r="93695" spans="1:9" x14ac:dyDescent="0.25">
      <c r="A93695" t="s">
        <v>440</v>
      </c>
      <c r="B93695" t="s">
        <v>214</v>
      </c>
      <c r="C93695">
        <v>42045410100</v>
      </c>
      <c r="D93695">
        <v>2017</v>
      </c>
      <c r="E93695">
        <v>116600</v>
      </c>
      <c r="F93695">
        <v>199500</v>
      </c>
      <c r="G93695">
        <v>0.252</v>
      </c>
      <c r="H93695">
        <v>361600</v>
      </c>
      <c r="I93695">
        <v>552800</v>
      </c>
    </row>
    <row r="93696" spans="1:9" x14ac:dyDescent="0.25">
      <c r="A93696" t="s">
        <v>440</v>
      </c>
      <c r="B93696" t="s">
        <v>214</v>
      </c>
      <c r="C93696">
        <v>42045410100</v>
      </c>
      <c r="D93696">
        <v>2018</v>
      </c>
      <c r="E93696">
        <v>130800</v>
      </c>
      <c r="F93696">
        <v>222600</v>
      </c>
      <c r="G93696">
        <v>0.27300000000000002</v>
      </c>
      <c r="H93696">
        <v>371400</v>
      </c>
      <c r="I93696">
        <v>569700</v>
      </c>
    </row>
    <row r="93697" spans="1:9" x14ac:dyDescent="0.25">
      <c r="A93697" t="s">
        <v>440</v>
      </c>
      <c r="B93697" t="s">
        <v>214</v>
      </c>
      <c r="C93697">
        <v>42045410100</v>
      </c>
      <c r="D93697">
        <v>2019</v>
      </c>
      <c r="E93697">
        <v>131900</v>
      </c>
      <c r="F93697">
        <v>227500</v>
      </c>
      <c r="G93697">
        <v>0.26</v>
      </c>
      <c r="H93697">
        <v>399000</v>
      </c>
      <c r="I93697">
        <v>605300</v>
      </c>
    </row>
    <row r="93698" spans="1:9" x14ac:dyDescent="0.25">
      <c r="A93698" t="s">
        <v>440</v>
      </c>
      <c r="B93698" t="s">
        <v>214</v>
      </c>
      <c r="C93698">
        <v>42045410100</v>
      </c>
      <c r="D93698">
        <v>2020</v>
      </c>
      <c r="E93698">
        <v>138500</v>
      </c>
      <c r="F93698">
        <v>236400</v>
      </c>
      <c r="G93698">
        <v>0.27200000000000002</v>
      </c>
      <c r="H93698">
        <v>408000</v>
      </c>
      <c r="I93698">
        <v>603900</v>
      </c>
    </row>
    <row r="93699" spans="1:9" x14ac:dyDescent="0.25">
      <c r="A93699" t="s">
        <v>440</v>
      </c>
      <c r="B93699" t="s">
        <v>214</v>
      </c>
      <c r="C93699">
        <v>42045410100</v>
      </c>
      <c r="D93699">
        <v>2021</v>
      </c>
      <c r="E93699">
        <v>140100</v>
      </c>
      <c r="F93699">
        <v>234300</v>
      </c>
      <c r="G93699">
        <v>0.251</v>
      </c>
      <c r="H93699">
        <v>449400</v>
      </c>
      <c r="I93699">
        <v>663900</v>
      </c>
    </row>
    <row r="93700" spans="1:9" x14ac:dyDescent="0.25">
      <c r="A93700" t="s">
        <v>440</v>
      </c>
      <c r="B93700" t="s">
        <v>214</v>
      </c>
      <c r="C93700">
        <v>42045410100</v>
      </c>
      <c r="D93700">
        <v>2022</v>
      </c>
      <c r="E93700">
        <v>141700</v>
      </c>
      <c r="F93700">
        <v>232200</v>
      </c>
      <c r="G93700">
        <v>0.23</v>
      </c>
      <c r="H93700">
        <v>490800</v>
      </c>
      <c r="I93700">
        <v>723900</v>
      </c>
    </row>
    <row r="93701" spans="1:9" x14ac:dyDescent="0.25">
      <c r="A93701" t="s">
        <v>440</v>
      </c>
      <c r="B93701" t="s">
        <v>214</v>
      </c>
      <c r="C93701">
        <v>42045410301</v>
      </c>
      <c r="D93701">
        <v>2012</v>
      </c>
      <c r="E93701">
        <v>96300</v>
      </c>
      <c r="F93701">
        <v>154900</v>
      </c>
      <c r="G93701">
        <v>0.29199999999999998</v>
      </c>
      <c r="H93701">
        <v>293200</v>
      </c>
      <c r="I93701">
        <v>426200</v>
      </c>
    </row>
    <row r="93702" spans="1:9" x14ac:dyDescent="0.25">
      <c r="A93702" t="s">
        <v>440</v>
      </c>
      <c r="B93702" t="s">
        <v>214</v>
      </c>
      <c r="C93702">
        <v>42045410301</v>
      </c>
      <c r="D93702">
        <v>2013</v>
      </c>
      <c r="E93702">
        <v>79900</v>
      </c>
      <c r="F93702">
        <v>128000</v>
      </c>
      <c r="G93702">
        <v>0.23599999999999999</v>
      </c>
      <c r="H93702">
        <v>303100</v>
      </c>
      <c r="I93702">
        <v>435200</v>
      </c>
    </row>
    <row r="93703" spans="1:9" x14ac:dyDescent="0.25">
      <c r="A93703" t="s">
        <v>440</v>
      </c>
      <c r="B93703" t="s">
        <v>214</v>
      </c>
      <c r="C93703">
        <v>42045410301</v>
      </c>
      <c r="D93703">
        <v>2014</v>
      </c>
      <c r="E93703">
        <v>93100</v>
      </c>
      <c r="F93703">
        <v>149600</v>
      </c>
      <c r="G93703">
        <v>0.26100000000000001</v>
      </c>
      <c r="H93703">
        <v>320500</v>
      </c>
      <c r="I93703">
        <v>459300</v>
      </c>
    </row>
    <row r="93704" spans="1:9" x14ac:dyDescent="0.25">
      <c r="A93704" t="s">
        <v>440</v>
      </c>
      <c r="B93704" t="s">
        <v>214</v>
      </c>
      <c r="C93704">
        <v>42045410301</v>
      </c>
      <c r="D93704">
        <v>2015</v>
      </c>
      <c r="E93704">
        <v>105500</v>
      </c>
      <c r="F93704">
        <v>169400</v>
      </c>
      <c r="G93704">
        <v>0.28699999999999998</v>
      </c>
      <c r="H93704">
        <v>333400</v>
      </c>
      <c r="I93704">
        <v>470700</v>
      </c>
    </row>
    <row r="93705" spans="1:9" x14ac:dyDescent="0.25">
      <c r="A93705" t="s">
        <v>440</v>
      </c>
      <c r="B93705" t="s">
        <v>214</v>
      </c>
      <c r="C93705">
        <v>42045410301</v>
      </c>
      <c r="D93705">
        <v>2016</v>
      </c>
      <c r="E93705">
        <v>97200</v>
      </c>
      <c r="F93705">
        <v>156500</v>
      </c>
      <c r="G93705">
        <v>0.26800000000000002</v>
      </c>
      <c r="H93705">
        <v>330000</v>
      </c>
      <c r="I93705">
        <v>467700</v>
      </c>
    </row>
    <row r="93706" spans="1:9" x14ac:dyDescent="0.25">
      <c r="A93706" t="s">
        <v>440</v>
      </c>
      <c r="B93706" t="s">
        <v>214</v>
      </c>
      <c r="C93706">
        <v>42045410301</v>
      </c>
      <c r="D93706">
        <v>2017</v>
      </c>
      <c r="E93706">
        <v>103600</v>
      </c>
      <c r="F93706">
        <v>166300</v>
      </c>
      <c r="G93706">
        <v>0.27300000000000002</v>
      </c>
      <c r="H93706">
        <v>342200</v>
      </c>
      <c r="I93706">
        <v>485500</v>
      </c>
    </row>
    <row r="93707" spans="1:9" x14ac:dyDescent="0.25">
      <c r="A93707" t="s">
        <v>440</v>
      </c>
      <c r="B93707" t="s">
        <v>214</v>
      </c>
      <c r="C93707">
        <v>42045410301</v>
      </c>
      <c r="D93707">
        <v>2018</v>
      </c>
      <c r="E93707">
        <v>106000</v>
      </c>
      <c r="F93707">
        <v>169400</v>
      </c>
      <c r="G93707">
        <v>0.27500000000000002</v>
      </c>
      <c r="H93707">
        <v>347400</v>
      </c>
      <c r="I93707">
        <v>494700</v>
      </c>
    </row>
    <row r="93708" spans="1:9" x14ac:dyDescent="0.25">
      <c r="A93708" t="s">
        <v>440</v>
      </c>
      <c r="B93708" t="s">
        <v>214</v>
      </c>
      <c r="C93708">
        <v>42045410301</v>
      </c>
      <c r="D93708">
        <v>2019</v>
      </c>
      <c r="E93708">
        <v>116500</v>
      </c>
      <c r="F93708">
        <v>187100</v>
      </c>
      <c r="G93708">
        <v>0.29399999999999998</v>
      </c>
      <c r="H93708">
        <v>356800</v>
      </c>
      <c r="I93708">
        <v>510400</v>
      </c>
    </row>
    <row r="93709" spans="1:9" x14ac:dyDescent="0.25">
      <c r="A93709" t="s">
        <v>440</v>
      </c>
      <c r="B93709" t="s">
        <v>214</v>
      </c>
      <c r="C93709">
        <v>42045410301</v>
      </c>
      <c r="D93709">
        <v>2020</v>
      </c>
      <c r="E93709">
        <v>122800</v>
      </c>
      <c r="F93709">
        <v>200800</v>
      </c>
      <c r="G93709">
        <v>0.30499999999999999</v>
      </c>
      <c r="H93709">
        <v>370400</v>
      </c>
      <c r="I93709">
        <v>517900</v>
      </c>
    </row>
    <row r="93710" spans="1:9" x14ac:dyDescent="0.25">
      <c r="A93710" t="s">
        <v>440</v>
      </c>
      <c r="B93710" t="s">
        <v>214</v>
      </c>
      <c r="C93710">
        <v>42045410301</v>
      </c>
      <c r="D93710">
        <v>2021</v>
      </c>
      <c r="E93710">
        <v>126800</v>
      </c>
      <c r="F93710">
        <v>203400</v>
      </c>
      <c r="G93710">
        <v>0.28799999999999998</v>
      </c>
      <c r="H93710">
        <v>405700</v>
      </c>
      <c r="I93710">
        <v>572100</v>
      </c>
    </row>
    <row r="93711" spans="1:9" x14ac:dyDescent="0.25">
      <c r="A93711" t="s">
        <v>440</v>
      </c>
      <c r="B93711" t="s">
        <v>214</v>
      </c>
      <c r="C93711">
        <v>42045410301</v>
      </c>
      <c r="D93711">
        <v>2022</v>
      </c>
      <c r="E93711">
        <v>130800</v>
      </c>
      <c r="F93711">
        <v>206000</v>
      </c>
      <c r="G93711">
        <v>0.27100000000000002</v>
      </c>
      <c r="H93711">
        <v>441000</v>
      </c>
      <c r="I93711">
        <v>626300</v>
      </c>
    </row>
    <row r="93712" spans="1:9" x14ac:dyDescent="0.25">
      <c r="A93712" t="s">
        <v>440</v>
      </c>
      <c r="B93712" t="s">
        <v>214</v>
      </c>
      <c r="C93712">
        <v>42045410302</v>
      </c>
      <c r="D93712">
        <v>2012</v>
      </c>
      <c r="E93712">
        <v>99200</v>
      </c>
      <c r="F93712">
        <v>193500</v>
      </c>
      <c r="G93712">
        <v>0.26200000000000001</v>
      </c>
      <c r="H93712">
        <v>312800</v>
      </c>
      <c r="I93712">
        <v>432400</v>
      </c>
    </row>
    <row r="93713" spans="1:9" x14ac:dyDescent="0.25">
      <c r="A93713" t="s">
        <v>440</v>
      </c>
      <c r="B93713" t="s">
        <v>214</v>
      </c>
      <c r="C93713">
        <v>42045410302</v>
      </c>
      <c r="D93713">
        <v>2013</v>
      </c>
      <c r="E93713">
        <v>96300</v>
      </c>
      <c r="F93713">
        <v>185700</v>
      </c>
      <c r="G93713">
        <v>0.254</v>
      </c>
      <c r="H93713">
        <v>311600</v>
      </c>
      <c r="I93713">
        <v>427500</v>
      </c>
    </row>
    <row r="93714" spans="1:9" x14ac:dyDescent="0.25">
      <c r="A93714" t="s">
        <v>440</v>
      </c>
      <c r="B93714" t="s">
        <v>214</v>
      </c>
      <c r="C93714">
        <v>42045410302</v>
      </c>
      <c r="D93714">
        <v>2014</v>
      </c>
      <c r="E93714">
        <v>89400</v>
      </c>
      <c r="F93714">
        <v>173400</v>
      </c>
      <c r="G93714">
        <v>0.23</v>
      </c>
      <c r="H93714">
        <v>326800</v>
      </c>
      <c r="I93714">
        <v>439200</v>
      </c>
    </row>
    <row r="93715" spans="1:9" x14ac:dyDescent="0.25">
      <c r="A93715" t="s">
        <v>440</v>
      </c>
      <c r="B93715" t="s">
        <v>214</v>
      </c>
      <c r="C93715">
        <v>42045410302</v>
      </c>
      <c r="D93715">
        <v>2015</v>
      </c>
      <c r="E93715">
        <v>93000</v>
      </c>
      <c r="F93715">
        <v>180400</v>
      </c>
      <c r="G93715">
        <v>0.23</v>
      </c>
      <c r="H93715">
        <v>342600</v>
      </c>
      <c r="I93715">
        <v>453500</v>
      </c>
    </row>
    <row r="93716" spans="1:9" x14ac:dyDescent="0.25">
      <c r="A93716" t="s">
        <v>440</v>
      </c>
      <c r="B93716" t="s">
        <v>214</v>
      </c>
      <c r="C93716">
        <v>42045410302</v>
      </c>
      <c r="D93716">
        <v>2016</v>
      </c>
      <c r="E93716">
        <v>102400</v>
      </c>
      <c r="F93716">
        <v>200400</v>
      </c>
      <c r="G93716">
        <v>0.247</v>
      </c>
      <c r="H93716">
        <v>349500</v>
      </c>
      <c r="I93716">
        <v>465800</v>
      </c>
    </row>
    <row r="93717" spans="1:9" x14ac:dyDescent="0.25">
      <c r="A93717" t="s">
        <v>440</v>
      </c>
      <c r="B93717" t="s">
        <v>214</v>
      </c>
      <c r="C93717">
        <v>42045410302</v>
      </c>
      <c r="D93717">
        <v>2017</v>
      </c>
      <c r="E93717">
        <v>105100</v>
      </c>
      <c r="F93717">
        <v>204100</v>
      </c>
      <c r="G93717">
        <v>0.25</v>
      </c>
      <c r="H93717">
        <v>353500</v>
      </c>
      <c r="I93717">
        <v>469200</v>
      </c>
    </row>
    <row r="93718" spans="1:9" x14ac:dyDescent="0.25">
      <c r="A93718" t="s">
        <v>440</v>
      </c>
      <c r="B93718" t="s">
        <v>214</v>
      </c>
      <c r="C93718">
        <v>42045410302</v>
      </c>
      <c r="D93718">
        <v>2018</v>
      </c>
      <c r="E93718">
        <v>108200</v>
      </c>
      <c r="F93718">
        <v>210200</v>
      </c>
      <c r="G93718">
        <v>0.24399999999999999</v>
      </c>
      <c r="H93718">
        <v>374800</v>
      </c>
      <c r="I93718">
        <v>496300</v>
      </c>
    </row>
    <row r="93719" spans="1:9" x14ac:dyDescent="0.25">
      <c r="A93719" t="s">
        <v>440</v>
      </c>
      <c r="B93719" t="s">
        <v>214</v>
      </c>
      <c r="C93719">
        <v>42045410302</v>
      </c>
      <c r="D93719">
        <v>2019</v>
      </c>
      <c r="E93719">
        <v>117700</v>
      </c>
      <c r="F93719">
        <v>228400</v>
      </c>
      <c r="G93719">
        <v>0.26100000000000001</v>
      </c>
      <c r="H93719">
        <v>379200</v>
      </c>
      <c r="I93719">
        <v>506300</v>
      </c>
    </row>
    <row r="93720" spans="1:9" x14ac:dyDescent="0.25">
      <c r="A93720" t="s">
        <v>440</v>
      </c>
      <c r="B93720" t="s">
        <v>214</v>
      </c>
      <c r="C93720">
        <v>42045410302</v>
      </c>
      <c r="D93720">
        <v>2020</v>
      </c>
      <c r="E93720">
        <v>126300</v>
      </c>
      <c r="F93720">
        <v>248900</v>
      </c>
      <c r="G93720">
        <v>0.26600000000000001</v>
      </c>
      <c r="H93720">
        <v>406500</v>
      </c>
      <c r="I93720">
        <v>532600</v>
      </c>
    </row>
    <row r="93721" spans="1:9" x14ac:dyDescent="0.25">
      <c r="A93721" t="s">
        <v>440</v>
      </c>
      <c r="B93721" t="s">
        <v>214</v>
      </c>
      <c r="C93721">
        <v>42045410302</v>
      </c>
      <c r="D93721">
        <v>2021</v>
      </c>
      <c r="E93721">
        <v>134800</v>
      </c>
      <c r="F93721">
        <v>269300</v>
      </c>
      <c r="G93721">
        <v>0.27200000000000002</v>
      </c>
      <c r="H93721">
        <v>433700</v>
      </c>
      <c r="I93721">
        <v>558800</v>
      </c>
    </row>
    <row r="93722" spans="1:9" x14ac:dyDescent="0.25">
      <c r="A93722" t="s">
        <v>440</v>
      </c>
      <c r="B93722" t="s">
        <v>214</v>
      </c>
      <c r="C93722">
        <v>42045410302</v>
      </c>
      <c r="D93722">
        <v>2022</v>
      </c>
      <c r="E93722">
        <v>143400</v>
      </c>
      <c r="F93722">
        <v>289800</v>
      </c>
      <c r="G93722">
        <v>0.27700000000000002</v>
      </c>
      <c r="H93722">
        <v>461000</v>
      </c>
      <c r="I93722">
        <v>585100</v>
      </c>
    </row>
    <row r="93723" spans="1:9" x14ac:dyDescent="0.25">
      <c r="A93723" t="s">
        <v>440</v>
      </c>
      <c r="B93723" t="s">
        <v>214</v>
      </c>
      <c r="C93723">
        <v>42045410400</v>
      </c>
      <c r="D93723">
        <v>2012</v>
      </c>
      <c r="E93723">
        <v>88100</v>
      </c>
      <c r="F93723">
        <v>192800</v>
      </c>
      <c r="G93723">
        <v>0.26</v>
      </c>
      <c r="H93723">
        <v>296100</v>
      </c>
      <c r="I93723">
        <v>376300</v>
      </c>
    </row>
    <row r="93724" spans="1:9" x14ac:dyDescent="0.25">
      <c r="A93724" t="s">
        <v>440</v>
      </c>
      <c r="B93724" t="s">
        <v>214</v>
      </c>
      <c r="C93724">
        <v>42045410400</v>
      </c>
      <c r="D93724">
        <v>2013</v>
      </c>
      <c r="E93724">
        <v>91100</v>
      </c>
      <c r="F93724">
        <v>201000</v>
      </c>
      <c r="G93724">
        <v>0.27</v>
      </c>
      <c r="H93724">
        <v>296800</v>
      </c>
      <c r="I93724">
        <v>375500</v>
      </c>
    </row>
    <row r="93725" spans="1:9" x14ac:dyDescent="0.25">
      <c r="A93725" t="s">
        <v>440</v>
      </c>
      <c r="B93725" t="s">
        <v>214</v>
      </c>
      <c r="C93725">
        <v>42045410400</v>
      </c>
      <c r="D93725">
        <v>2014</v>
      </c>
      <c r="E93725">
        <v>87100</v>
      </c>
      <c r="F93725">
        <v>194400</v>
      </c>
      <c r="G93725">
        <v>0.246</v>
      </c>
      <c r="H93725">
        <v>315300</v>
      </c>
      <c r="I93725">
        <v>401000</v>
      </c>
    </row>
    <row r="93726" spans="1:9" x14ac:dyDescent="0.25">
      <c r="A93726" t="s">
        <v>440</v>
      </c>
      <c r="B93726" t="s">
        <v>214</v>
      </c>
      <c r="C93726">
        <v>42045410400</v>
      </c>
      <c r="D93726">
        <v>2015</v>
      </c>
      <c r="E93726">
        <v>89400</v>
      </c>
      <c r="F93726">
        <v>196400</v>
      </c>
      <c r="G93726">
        <v>0.25</v>
      </c>
      <c r="H93726">
        <v>322300</v>
      </c>
      <c r="I93726">
        <v>400000</v>
      </c>
    </row>
    <row r="93727" spans="1:9" x14ac:dyDescent="0.25">
      <c r="A93727" t="s">
        <v>440</v>
      </c>
      <c r="B93727" t="s">
        <v>214</v>
      </c>
      <c r="C93727">
        <v>42045410400</v>
      </c>
      <c r="D93727">
        <v>2016</v>
      </c>
      <c r="E93727">
        <v>89800</v>
      </c>
      <c r="F93727">
        <v>194600</v>
      </c>
      <c r="G93727">
        <v>0.24</v>
      </c>
      <c r="H93727">
        <v>331500</v>
      </c>
      <c r="I93727">
        <v>411800</v>
      </c>
    </row>
    <row r="93728" spans="1:9" x14ac:dyDescent="0.25">
      <c r="A93728" t="s">
        <v>440</v>
      </c>
      <c r="B93728" t="s">
        <v>214</v>
      </c>
      <c r="C93728">
        <v>42045410400</v>
      </c>
      <c r="D93728">
        <v>2017</v>
      </c>
      <c r="E93728">
        <v>92100</v>
      </c>
      <c r="F93728">
        <v>202700</v>
      </c>
      <c r="G93728">
        <v>0.252</v>
      </c>
      <c r="H93728">
        <v>335000</v>
      </c>
      <c r="I93728">
        <v>408300</v>
      </c>
    </row>
    <row r="93729" spans="1:9" x14ac:dyDescent="0.25">
      <c r="A93729" t="s">
        <v>440</v>
      </c>
      <c r="B93729" t="s">
        <v>214</v>
      </c>
      <c r="C93729">
        <v>42045410400</v>
      </c>
      <c r="D93729">
        <v>2018</v>
      </c>
      <c r="E93729">
        <v>101100</v>
      </c>
      <c r="F93729">
        <v>224000</v>
      </c>
      <c r="G93729">
        <v>0.26</v>
      </c>
      <c r="H93729">
        <v>350800</v>
      </c>
      <c r="I93729">
        <v>434000</v>
      </c>
    </row>
    <row r="93730" spans="1:9" x14ac:dyDescent="0.25">
      <c r="A93730" t="s">
        <v>440</v>
      </c>
      <c r="B93730" t="s">
        <v>214</v>
      </c>
      <c r="C93730">
        <v>42045410400</v>
      </c>
      <c r="D93730">
        <v>2019</v>
      </c>
      <c r="E93730">
        <v>103800</v>
      </c>
      <c r="F93730">
        <v>227700</v>
      </c>
      <c r="G93730">
        <v>0.26500000000000001</v>
      </c>
      <c r="H93730">
        <v>355800</v>
      </c>
      <c r="I93730">
        <v>435300</v>
      </c>
    </row>
    <row r="93731" spans="1:9" x14ac:dyDescent="0.25">
      <c r="A93731" t="s">
        <v>440</v>
      </c>
      <c r="B93731" t="s">
        <v>214</v>
      </c>
      <c r="C93731">
        <v>42045410400</v>
      </c>
      <c r="D93731">
        <v>2020</v>
      </c>
      <c r="E93731">
        <v>93100</v>
      </c>
      <c r="F93731">
        <v>202300</v>
      </c>
      <c r="G93731">
        <v>0.23200000000000001</v>
      </c>
      <c r="H93731">
        <v>376900</v>
      </c>
      <c r="I93731">
        <v>453400</v>
      </c>
    </row>
    <row r="93732" spans="1:9" x14ac:dyDescent="0.25">
      <c r="A93732" t="s">
        <v>440</v>
      </c>
      <c r="B93732" t="s">
        <v>214</v>
      </c>
      <c r="C93732">
        <v>42045410400</v>
      </c>
      <c r="D93732">
        <v>2021</v>
      </c>
      <c r="E93732">
        <v>116800</v>
      </c>
      <c r="F93732">
        <v>253300</v>
      </c>
      <c r="G93732">
        <v>0.26900000000000002</v>
      </c>
      <c r="H93732">
        <v>408000</v>
      </c>
      <c r="I93732">
        <v>488700</v>
      </c>
    </row>
    <row r="93733" spans="1:9" x14ac:dyDescent="0.25">
      <c r="A93733" t="s">
        <v>440</v>
      </c>
      <c r="B93733" t="s">
        <v>214</v>
      </c>
      <c r="C93733">
        <v>42045410400</v>
      </c>
      <c r="D93733">
        <v>2022</v>
      </c>
      <c r="E93733">
        <v>140500</v>
      </c>
      <c r="F93733">
        <v>304300</v>
      </c>
      <c r="G93733">
        <v>0.30599999999999999</v>
      </c>
      <c r="H93733">
        <v>439100</v>
      </c>
      <c r="I93733">
        <v>524000</v>
      </c>
    </row>
    <row r="93734" spans="1:9" x14ac:dyDescent="0.25">
      <c r="A93734" t="s">
        <v>440</v>
      </c>
      <c r="B93734" t="s">
        <v>214</v>
      </c>
      <c r="C93734">
        <v>42045410800</v>
      </c>
      <c r="D93734">
        <v>2012</v>
      </c>
      <c r="E93734">
        <v>72600</v>
      </c>
      <c r="F93734">
        <v>221700</v>
      </c>
      <c r="G93734">
        <v>0.23899999999999999</v>
      </c>
      <c r="H93734">
        <v>303800</v>
      </c>
      <c r="I93734">
        <v>288700</v>
      </c>
    </row>
    <row r="93735" spans="1:9" x14ac:dyDescent="0.25">
      <c r="A93735" t="s">
        <v>440</v>
      </c>
      <c r="B93735" t="s">
        <v>214</v>
      </c>
      <c r="C93735">
        <v>42045410800</v>
      </c>
      <c r="D93735">
        <v>2013</v>
      </c>
      <c r="E93735">
        <v>69000</v>
      </c>
      <c r="F93735">
        <v>218500</v>
      </c>
      <c r="G93735">
        <v>0.246</v>
      </c>
      <c r="H93735">
        <v>288100</v>
      </c>
      <c r="I93735">
        <v>280200</v>
      </c>
    </row>
    <row r="93736" spans="1:9" x14ac:dyDescent="0.25">
      <c r="A93736" t="s">
        <v>440</v>
      </c>
      <c r="B93736" t="s">
        <v>214</v>
      </c>
      <c r="C93736">
        <v>42045410800</v>
      </c>
      <c r="D93736">
        <v>2014</v>
      </c>
      <c r="E93736">
        <v>88000</v>
      </c>
      <c r="F93736">
        <v>284600</v>
      </c>
      <c r="G93736">
        <v>0.29599999999999999</v>
      </c>
      <c r="H93736">
        <v>306900</v>
      </c>
      <c r="I93736">
        <v>299200</v>
      </c>
    </row>
    <row r="93737" spans="1:9" x14ac:dyDescent="0.25">
      <c r="A93737" t="s">
        <v>440</v>
      </c>
      <c r="B93737" t="s">
        <v>214</v>
      </c>
      <c r="C93737">
        <v>42045410800</v>
      </c>
      <c r="D93737">
        <v>2015</v>
      </c>
      <c r="E93737">
        <v>78800</v>
      </c>
      <c r="F93737">
        <v>249100</v>
      </c>
      <c r="G93737">
        <v>0.25600000000000001</v>
      </c>
      <c r="H93737">
        <v>302200</v>
      </c>
      <c r="I93737">
        <v>302300</v>
      </c>
    </row>
    <row r="93738" spans="1:9" x14ac:dyDescent="0.25">
      <c r="A93738" t="s">
        <v>440</v>
      </c>
      <c r="B93738" t="s">
        <v>214</v>
      </c>
      <c r="C93738">
        <v>42045410800</v>
      </c>
      <c r="D93738">
        <v>2016</v>
      </c>
      <c r="E93738">
        <v>82600</v>
      </c>
      <c r="F93738">
        <v>265300</v>
      </c>
      <c r="G93738">
        <v>0.26400000000000001</v>
      </c>
      <c r="H93738">
        <v>318000</v>
      </c>
      <c r="I93738">
        <v>313700</v>
      </c>
    </row>
    <row r="93739" spans="1:9" x14ac:dyDescent="0.25">
      <c r="A93739" t="s">
        <v>440</v>
      </c>
      <c r="B93739" t="s">
        <v>214</v>
      </c>
      <c r="C93739">
        <v>42045410800</v>
      </c>
      <c r="D93739">
        <v>2017</v>
      </c>
      <c r="E93739">
        <v>82300</v>
      </c>
      <c r="F93739">
        <v>265100</v>
      </c>
      <c r="G93739">
        <v>0.25</v>
      </c>
      <c r="H93739">
        <v>337200</v>
      </c>
      <c r="I93739">
        <v>332200</v>
      </c>
    </row>
    <row r="93740" spans="1:9" x14ac:dyDescent="0.25">
      <c r="A93740" t="s">
        <v>440</v>
      </c>
      <c r="B93740" t="s">
        <v>214</v>
      </c>
      <c r="C93740">
        <v>42045410800</v>
      </c>
      <c r="D93740">
        <v>2018</v>
      </c>
      <c r="E93740">
        <v>86800</v>
      </c>
      <c r="F93740">
        <v>275500</v>
      </c>
      <c r="G93740">
        <v>0.27300000000000002</v>
      </c>
      <c r="H93740">
        <v>320700</v>
      </c>
      <c r="I93740">
        <v>316100</v>
      </c>
    </row>
    <row r="93741" spans="1:9" x14ac:dyDescent="0.25">
      <c r="A93741" t="s">
        <v>440</v>
      </c>
      <c r="B93741" t="s">
        <v>214</v>
      </c>
      <c r="C93741">
        <v>42045410800</v>
      </c>
      <c r="D93741">
        <v>2019</v>
      </c>
      <c r="E93741">
        <v>80900</v>
      </c>
      <c r="F93741">
        <v>252400</v>
      </c>
      <c r="G93741">
        <v>0.23400000000000001</v>
      </c>
      <c r="H93741">
        <v>345600</v>
      </c>
      <c r="I93741">
        <v>337800</v>
      </c>
    </row>
    <row r="93742" spans="1:9" x14ac:dyDescent="0.25">
      <c r="A93742" t="s">
        <v>440</v>
      </c>
      <c r="B93742" t="s">
        <v>214</v>
      </c>
      <c r="C93742">
        <v>42045410800</v>
      </c>
      <c r="D93742">
        <v>2020</v>
      </c>
      <c r="E93742">
        <v>97000</v>
      </c>
      <c r="F93742">
        <v>305800</v>
      </c>
      <c r="G93742">
        <v>0.25600000000000001</v>
      </c>
      <c r="H93742">
        <v>382000</v>
      </c>
      <c r="I93742">
        <v>373300</v>
      </c>
    </row>
    <row r="93743" spans="1:9" x14ac:dyDescent="0.25">
      <c r="A93743" t="s">
        <v>440</v>
      </c>
      <c r="B93743" t="s">
        <v>214</v>
      </c>
      <c r="C93743">
        <v>42045410800</v>
      </c>
      <c r="D93743">
        <v>2021</v>
      </c>
      <c r="E93743">
        <v>113300</v>
      </c>
      <c r="F93743">
        <v>357500</v>
      </c>
      <c r="G93743">
        <v>0.28299999999999997</v>
      </c>
      <c r="H93743">
        <v>406300</v>
      </c>
      <c r="I93743">
        <v>395300</v>
      </c>
    </row>
    <row r="93744" spans="1:9" x14ac:dyDescent="0.25">
      <c r="A93744" t="s">
        <v>440</v>
      </c>
      <c r="B93744" t="s">
        <v>214</v>
      </c>
      <c r="C93744">
        <v>42045410800</v>
      </c>
      <c r="D93744">
        <v>2022</v>
      </c>
      <c r="E93744">
        <v>125800</v>
      </c>
      <c r="F93744">
        <v>399900</v>
      </c>
      <c r="G93744">
        <v>0.27700000000000002</v>
      </c>
      <c r="H93744">
        <v>454800</v>
      </c>
      <c r="I93744">
        <v>448300</v>
      </c>
    </row>
    <row r="93745" spans="1:9" x14ac:dyDescent="0.25">
      <c r="A93745" t="s">
        <v>440</v>
      </c>
      <c r="B93745" t="s">
        <v>356</v>
      </c>
      <c r="C93745">
        <v>42049010303</v>
      </c>
      <c r="D93745">
        <v>2012</v>
      </c>
      <c r="E93745">
        <v>39200</v>
      </c>
      <c r="F93745">
        <v>79000</v>
      </c>
      <c r="G93745">
        <v>0.25800000000000001</v>
      </c>
      <c r="H93745">
        <v>187500</v>
      </c>
      <c r="I93745">
        <v>193200</v>
      </c>
    </row>
    <row r="93746" spans="1:9" x14ac:dyDescent="0.25">
      <c r="A93746" t="s">
        <v>440</v>
      </c>
      <c r="B93746" t="s">
        <v>356</v>
      </c>
      <c r="C93746">
        <v>42049010303</v>
      </c>
      <c r="D93746">
        <v>2013</v>
      </c>
      <c r="E93746">
        <v>33500</v>
      </c>
      <c r="F93746">
        <v>68300</v>
      </c>
      <c r="G93746">
        <v>0.23400000000000001</v>
      </c>
      <c r="H93746">
        <v>184300</v>
      </c>
      <c r="I93746">
        <v>184600</v>
      </c>
    </row>
    <row r="93747" spans="1:9" x14ac:dyDescent="0.25">
      <c r="A93747" t="s">
        <v>440</v>
      </c>
      <c r="B93747" t="s">
        <v>356</v>
      </c>
      <c r="C93747">
        <v>42049010303</v>
      </c>
      <c r="D93747">
        <v>2014</v>
      </c>
      <c r="E93747">
        <v>37500</v>
      </c>
      <c r="F93747">
        <v>75300</v>
      </c>
      <c r="G93747">
        <v>0.25800000000000001</v>
      </c>
      <c r="H93747">
        <v>178200</v>
      </c>
      <c r="I93747">
        <v>184300</v>
      </c>
    </row>
    <row r="93748" spans="1:9" x14ac:dyDescent="0.25">
      <c r="A93748" t="s">
        <v>440</v>
      </c>
      <c r="B93748" t="s">
        <v>356</v>
      </c>
      <c r="C93748">
        <v>42049010303</v>
      </c>
      <c r="D93748">
        <v>2015</v>
      </c>
      <c r="E93748">
        <v>33900</v>
      </c>
      <c r="F93748">
        <v>68900</v>
      </c>
      <c r="G93748">
        <v>0.216</v>
      </c>
      <c r="H93748">
        <v>195700</v>
      </c>
      <c r="I93748">
        <v>202700</v>
      </c>
    </row>
    <row r="93749" spans="1:9" x14ac:dyDescent="0.25">
      <c r="A93749" t="s">
        <v>440</v>
      </c>
      <c r="B93749" t="s">
        <v>356</v>
      </c>
      <c r="C93749">
        <v>42049010303</v>
      </c>
      <c r="D93749">
        <v>2016</v>
      </c>
      <c r="E93749">
        <v>44400</v>
      </c>
      <c r="F93749">
        <v>89400</v>
      </c>
      <c r="G93749">
        <v>0.29699999999999999</v>
      </c>
      <c r="H93749">
        <v>194100</v>
      </c>
      <c r="I93749">
        <v>189900</v>
      </c>
    </row>
    <row r="93750" spans="1:9" x14ac:dyDescent="0.25">
      <c r="A93750" t="s">
        <v>440</v>
      </c>
      <c r="B93750" t="s">
        <v>356</v>
      </c>
      <c r="C93750">
        <v>42049010303</v>
      </c>
      <c r="D93750">
        <v>2017</v>
      </c>
      <c r="E93750">
        <v>36400</v>
      </c>
      <c r="F93750">
        <v>73100</v>
      </c>
      <c r="G93750">
        <v>0.24199999999999999</v>
      </c>
      <c r="H93750">
        <v>200800</v>
      </c>
      <c r="I93750">
        <v>191400</v>
      </c>
    </row>
    <row r="93751" spans="1:9" x14ac:dyDescent="0.25">
      <c r="A93751" t="s">
        <v>440</v>
      </c>
      <c r="B93751" t="s">
        <v>356</v>
      </c>
      <c r="C93751">
        <v>42049010303</v>
      </c>
      <c r="D93751">
        <v>2018</v>
      </c>
      <c r="E93751">
        <v>44300</v>
      </c>
      <c r="F93751">
        <v>89400</v>
      </c>
      <c r="G93751">
        <v>0.28699999999999998</v>
      </c>
      <c r="H93751">
        <v>202100</v>
      </c>
      <c r="I93751">
        <v>196300</v>
      </c>
    </row>
    <row r="93752" spans="1:9" x14ac:dyDescent="0.25">
      <c r="A93752" t="s">
        <v>440</v>
      </c>
      <c r="B93752" t="s">
        <v>356</v>
      </c>
      <c r="C93752">
        <v>42049010303</v>
      </c>
      <c r="D93752">
        <v>2019</v>
      </c>
      <c r="E93752">
        <v>42400</v>
      </c>
      <c r="F93752">
        <v>87100</v>
      </c>
      <c r="G93752">
        <v>0.25900000000000001</v>
      </c>
      <c r="H93752">
        <v>208300</v>
      </c>
      <c r="I93752">
        <v>210600</v>
      </c>
    </row>
    <row r="93753" spans="1:9" x14ac:dyDescent="0.25">
      <c r="A93753" t="s">
        <v>440</v>
      </c>
      <c r="B93753" t="s">
        <v>356</v>
      </c>
      <c r="C93753">
        <v>42049010303</v>
      </c>
      <c r="D93753">
        <v>2020</v>
      </c>
      <c r="E93753">
        <v>47500</v>
      </c>
      <c r="F93753">
        <v>96600</v>
      </c>
      <c r="G93753">
        <v>0.27400000000000002</v>
      </c>
      <c r="H93753">
        <v>217300</v>
      </c>
      <c r="I93753">
        <v>220600</v>
      </c>
    </row>
    <row r="93754" spans="1:9" x14ac:dyDescent="0.25">
      <c r="A93754" t="s">
        <v>440</v>
      </c>
      <c r="B93754" t="s">
        <v>356</v>
      </c>
      <c r="C93754">
        <v>42049010303</v>
      </c>
      <c r="D93754">
        <v>2021</v>
      </c>
      <c r="E93754">
        <v>42100</v>
      </c>
      <c r="F93754">
        <v>85400</v>
      </c>
      <c r="G93754">
        <v>0.22</v>
      </c>
      <c r="H93754">
        <v>249200</v>
      </c>
      <c r="I93754">
        <v>244000</v>
      </c>
    </row>
    <row r="93755" spans="1:9" x14ac:dyDescent="0.25">
      <c r="A93755" t="s">
        <v>440</v>
      </c>
      <c r="B93755" t="s">
        <v>356</v>
      </c>
      <c r="C93755">
        <v>42049010303</v>
      </c>
      <c r="D93755">
        <v>2022</v>
      </c>
      <c r="E93755">
        <v>56300</v>
      </c>
      <c r="F93755">
        <v>114000</v>
      </c>
      <c r="G93755">
        <v>0.26400000000000001</v>
      </c>
      <c r="H93755">
        <v>282000</v>
      </c>
      <c r="I93755">
        <v>272200</v>
      </c>
    </row>
    <row r="93756" spans="1:9" x14ac:dyDescent="0.25">
      <c r="A93756" t="s">
        <v>440</v>
      </c>
      <c r="B93756" t="s">
        <v>356</v>
      </c>
      <c r="C93756">
        <v>42049010903</v>
      </c>
      <c r="D93756">
        <v>2012</v>
      </c>
      <c r="E93756">
        <v>36000</v>
      </c>
      <c r="F93756">
        <v>101300</v>
      </c>
      <c r="G93756">
        <v>0.216</v>
      </c>
      <c r="H93756">
        <v>197100</v>
      </c>
      <c r="I93756">
        <v>183000</v>
      </c>
    </row>
    <row r="93757" spans="1:9" x14ac:dyDescent="0.25">
      <c r="A93757" t="s">
        <v>440</v>
      </c>
      <c r="B93757" t="s">
        <v>356</v>
      </c>
      <c r="C93757">
        <v>42049010903</v>
      </c>
      <c r="D93757">
        <v>2013</v>
      </c>
      <c r="E93757">
        <v>36100</v>
      </c>
      <c r="F93757">
        <v>102100</v>
      </c>
      <c r="G93757">
        <v>0.20200000000000001</v>
      </c>
      <c r="H93757">
        <v>218500</v>
      </c>
      <c r="I93757">
        <v>197700</v>
      </c>
    </row>
    <row r="93758" spans="1:9" x14ac:dyDescent="0.25">
      <c r="A93758" t="s">
        <v>440</v>
      </c>
      <c r="B93758" t="s">
        <v>356</v>
      </c>
      <c r="C93758">
        <v>42049010903</v>
      </c>
      <c r="D93758">
        <v>2014</v>
      </c>
      <c r="E93758">
        <v>36600</v>
      </c>
      <c r="F93758">
        <v>101900</v>
      </c>
      <c r="G93758">
        <v>0.19800000000000001</v>
      </c>
      <c r="H93758">
        <v>216500</v>
      </c>
      <c r="I93758">
        <v>201900</v>
      </c>
    </row>
    <row r="93759" spans="1:9" x14ac:dyDescent="0.25">
      <c r="A93759" t="s">
        <v>440</v>
      </c>
      <c r="B93759" t="s">
        <v>356</v>
      </c>
      <c r="C93759">
        <v>42049010903</v>
      </c>
      <c r="D93759">
        <v>2015</v>
      </c>
      <c r="E93759">
        <v>34300</v>
      </c>
      <c r="F93759">
        <v>96200</v>
      </c>
      <c r="G93759">
        <v>0.2</v>
      </c>
      <c r="H93759">
        <v>210800</v>
      </c>
      <c r="I93759">
        <v>189800</v>
      </c>
    </row>
    <row r="93760" spans="1:9" x14ac:dyDescent="0.25">
      <c r="A93760" t="s">
        <v>440</v>
      </c>
      <c r="B93760" t="s">
        <v>356</v>
      </c>
      <c r="C93760">
        <v>42049010903</v>
      </c>
      <c r="D93760">
        <v>2016</v>
      </c>
      <c r="E93760">
        <v>33900</v>
      </c>
      <c r="F93760">
        <v>95800</v>
      </c>
      <c r="G93760">
        <v>0.186</v>
      </c>
      <c r="H93760">
        <v>224800</v>
      </c>
      <c r="I93760">
        <v>201700</v>
      </c>
    </row>
    <row r="93761" spans="1:9" x14ac:dyDescent="0.25">
      <c r="A93761" t="s">
        <v>440</v>
      </c>
      <c r="B93761" t="s">
        <v>356</v>
      </c>
      <c r="C93761">
        <v>42049010903</v>
      </c>
      <c r="D93761">
        <v>2017</v>
      </c>
      <c r="E93761">
        <v>39100</v>
      </c>
      <c r="F93761">
        <v>110000</v>
      </c>
      <c r="G93761">
        <v>0.214</v>
      </c>
      <c r="H93761">
        <v>231000</v>
      </c>
      <c r="I93761">
        <v>201400</v>
      </c>
    </row>
    <row r="93762" spans="1:9" x14ac:dyDescent="0.25">
      <c r="A93762" t="s">
        <v>440</v>
      </c>
      <c r="B93762" t="s">
        <v>356</v>
      </c>
      <c r="C93762">
        <v>42049010903</v>
      </c>
      <c r="D93762">
        <v>2018</v>
      </c>
      <c r="E93762">
        <v>41200</v>
      </c>
      <c r="F93762">
        <v>115000</v>
      </c>
      <c r="G93762">
        <v>0.22900000000000001</v>
      </c>
      <c r="H93762">
        <v>229000</v>
      </c>
      <c r="I93762">
        <v>197100</v>
      </c>
    </row>
    <row r="93763" spans="1:9" x14ac:dyDescent="0.25">
      <c r="A93763" t="s">
        <v>440</v>
      </c>
      <c r="B93763" t="s">
        <v>356</v>
      </c>
      <c r="C93763">
        <v>42049010903</v>
      </c>
      <c r="D93763">
        <v>2019</v>
      </c>
      <c r="E93763">
        <v>40000</v>
      </c>
      <c r="F93763">
        <v>111300</v>
      </c>
      <c r="G93763">
        <v>0.214</v>
      </c>
      <c r="H93763">
        <v>237200</v>
      </c>
      <c r="I93763">
        <v>205800</v>
      </c>
    </row>
    <row r="93764" spans="1:9" x14ac:dyDescent="0.25">
      <c r="A93764" t="s">
        <v>440</v>
      </c>
      <c r="B93764" t="s">
        <v>356</v>
      </c>
      <c r="C93764">
        <v>42049010903</v>
      </c>
      <c r="D93764">
        <v>2020</v>
      </c>
      <c r="E93764">
        <v>34700</v>
      </c>
      <c r="F93764">
        <v>95600</v>
      </c>
      <c r="G93764">
        <v>0.187</v>
      </c>
      <c r="H93764">
        <v>238100</v>
      </c>
      <c r="I93764">
        <v>205800</v>
      </c>
    </row>
    <row r="93765" spans="1:9" x14ac:dyDescent="0.25">
      <c r="A93765" t="s">
        <v>440</v>
      </c>
      <c r="B93765" t="s">
        <v>356</v>
      </c>
      <c r="C93765">
        <v>42049010903</v>
      </c>
      <c r="D93765">
        <v>2021</v>
      </c>
      <c r="E93765">
        <v>38300</v>
      </c>
      <c r="F93765">
        <v>105800</v>
      </c>
      <c r="G93765">
        <v>0.18099999999999999</v>
      </c>
      <c r="H93765">
        <v>271700</v>
      </c>
      <c r="I93765">
        <v>236000</v>
      </c>
    </row>
    <row r="93766" spans="1:9" x14ac:dyDescent="0.25">
      <c r="A93766" t="s">
        <v>440</v>
      </c>
      <c r="B93766" t="s">
        <v>356</v>
      </c>
      <c r="C93766">
        <v>42049010903</v>
      </c>
      <c r="D93766">
        <v>2022</v>
      </c>
      <c r="E93766">
        <v>41900</v>
      </c>
      <c r="F93766">
        <v>116000</v>
      </c>
      <c r="G93766">
        <v>0.17499999999999999</v>
      </c>
      <c r="H93766">
        <v>305300</v>
      </c>
      <c r="I93766">
        <v>266200</v>
      </c>
    </row>
    <row r="93767" spans="1:9" x14ac:dyDescent="0.25">
      <c r="A93767" t="s">
        <v>440</v>
      </c>
      <c r="B93767" t="s">
        <v>356</v>
      </c>
      <c r="C93767">
        <v>42049010904</v>
      </c>
      <c r="D93767">
        <v>2012</v>
      </c>
      <c r="E93767">
        <v>45600</v>
      </c>
      <c r="F93767">
        <v>115700</v>
      </c>
      <c r="G93767">
        <v>0.20899999999999999</v>
      </c>
      <c r="H93767">
        <v>213900</v>
      </c>
      <c r="I93767">
        <v>255300</v>
      </c>
    </row>
    <row r="93768" spans="1:9" x14ac:dyDescent="0.25">
      <c r="A93768" t="s">
        <v>440</v>
      </c>
      <c r="B93768" t="s">
        <v>356</v>
      </c>
      <c r="C93768">
        <v>42049010904</v>
      </c>
      <c r="D93768">
        <v>2013</v>
      </c>
      <c r="E93768">
        <v>46100</v>
      </c>
      <c r="F93768">
        <v>116900</v>
      </c>
      <c r="G93768">
        <v>0.216</v>
      </c>
      <c r="H93768">
        <v>215600</v>
      </c>
      <c r="I93768">
        <v>251800</v>
      </c>
    </row>
    <row r="93769" spans="1:9" x14ac:dyDescent="0.25">
      <c r="A93769" t="s">
        <v>440</v>
      </c>
      <c r="B93769" t="s">
        <v>356</v>
      </c>
      <c r="C93769">
        <v>42049010904</v>
      </c>
      <c r="D93769">
        <v>2014</v>
      </c>
      <c r="E93769">
        <v>42900</v>
      </c>
      <c r="F93769">
        <v>108300</v>
      </c>
      <c r="G93769">
        <v>0.187</v>
      </c>
      <c r="H93769">
        <v>222900</v>
      </c>
      <c r="I93769">
        <v>266800</v>
      </c>
    </row>
    <row r="93770" spans="1:9" x14ac:dyDescent="0.25">
      <c r="A93770" t="s">
        <v>440</v>
      </c>
      <c r="B93770" t="s">
        <v>356</v>
      </c>
      <c r="C93770">
        <v>42049010904</v>
      </c>
      <c r="D93770">
        <v>2015</v>
      </c>
      <c r="E93770">
        <v>42500</v>
      </c>
      <c r="F93770">
        <v>108100</v>
      </c>
      <c r="G93770">
        <v>0.191</v>
      </c>
      <c r="H93770">
        <v>226900</v>
      </c>
      <c r="I93770">
        <v>260900</v>
      </c>
    </row>
    <row r="93771" spans="1:9" x14ac:dyDescent="0.25">
      <c r="A93771" t="s">
        <v>440</v>
      </c>
      <c r="B93771" t="s">
        <v>356</v>
      </c>
      <c r="C93771">
        <v>42049010904</v>
      </c>
      <c r="D93771">
        <v>2016</v>
      </c>
      <c r="E93771">
        <v>42200</v>
      </c>
      <c r="F93771">
        <v>107400</v>
      </c>
      <c r="G93771">
        <v>0.19</v>
      </c>
      <c r="H93771">
        <v>232900</v>
      </c>
      <c r="I93771">
        <v>262400</v>
      </c>
    </row>
    <row r="93772" spans="1:9" x14ac:dyDescent="0.25">
      <c r="A93772" t="s">
        <v>440</v>
      </c>
      <c r="B93772" t="s">
        <v>356</v>
      </c>
      <c r="C93772">
        <v>42049010904</v>
      </c>
      <c r="D93772">
        <v>2017</v>
      </c>
      <c r="E93772">
        <v>44100</v>
      </c>
      <c r="F93772">
        <v>110800</v>
      </c>
      <c r="G93772">
        <v>0.20699999999999999</v>
      </c>
      <c r="H93772">
        <v>229400</v>
      </c>
      <c r="I93772">
        <v>249200</v>
      </c>
    </row>
    <row r="93773" spans="1:9" x14ac:dyDescent="0.25">
      <c r="A93773" t="s">
        <v>440</v>
      </c>
      <c r="B93773" t="s">
        <v>356</v>
      </c>
      <c r="C93773">
        <v>42049010904</v>
      </c>
      <c r="D93773">
        <v>2018</v>
      </c>
      <c r="E93773">
        <v>47200</v>
      </c>
      <c r="F93773">
        <v>119400</v>
      </c>
      <c r="G93773">
        <v>0.221</v>
      </c>
      <c r="H93773">
        <v>232900</v>
      </c>
      <c r="I93773">
        <v>249300</v>
      </c>
    </row>
    <row r="93774" spans="1:9" x14ac:dyDescent="0.25">
      <c r="A93774" t="s">
        <v>440</v>
      </c>
      <c r="B93774" t="s">
        <v>356</v>
      </c>
      <c r="C93774">
        <v>42049010904</v>
      </c>
      <c r="D93774">
        <v>2019</v>
      </c>
      <c r="E93774">
        <v>50200</v>
      </c>
      <c r="F93774">
        <v>127000</v>
      </c>
      <c r="G93774">
        <v>0.221</v>
      </c>
      <c r="H93774">
        <v>240700</v>
      </c>
      <c r="I93774">
        <v>264100</v>
      </c>
    </row>
    <row r="93775" spans="1:9" x14ac:dyDescent="0.25">
      <c r="A93775" t="s">
        <v>440</v>
      </c>
      <c r="B93775" t="s">
        <v>356</v>
      </c>
      <c r="C93775">
        <v>42049010904</v>
      </c>
      <c r="D93775">
        <v>2020</v>
      </c>
      <c r="E93775">
        <v>46200</v>
      </c>
      <c r="F93775">
        <v>116900</v>
      </c>
      <c r="G93775">
        <v>0.19700000000000001</v>
      </c>
      <c r="H93775">
        <v>250600</v>
      </c>
      <c r="I93775">
        <v>274900</v>
      </c>
    </row>
    <row r="93776" spans="1:9" x14ac:dyDescent="0.25">
      <c r="A93776" t="s">
        <v>440</v>
      </c>
      <c r="B93776" t="s">
        <v>356</v>
      </c>
      <c r="C93776">
        <v>42049010904</v>
      </c>
      <c r="D93776">
        <v>2021</v>
      </c>
      <c r="E93776">
        <v>45500</v>
      </c>
      <c r="F93776">
        <v>113800</v>
      </c>
      <c r="G93776">
        <v>0.17899999999999999</v>
      </c>
      <c r="H93776">
        <v>278000</v>
      </c>
      <c r="I93776">
        <v>296300</v>
      </c>
    </row>
    <row r="93777" spans="1:9" x14ac:dyDescent="0.25">
      <c r="A93777" t="s">
        <v>440</v>
      </c>
      <c r="B93777" t="s">
        <v>356</v>
      </c>
      <c r="C93777">
        <v>42049010904</v>
      </c>
      <c r="D93777">
        <v>2022</v>
      </c>
      <c r="E93777">
        <v>52600</v>
      </c>
      <c r="F93777">
        <v>133000</v>
      </c>
      <c r="G93777">
        <v>0.183</v>
      </c>
      <c r="H93777">
        <v>318600</v>
      </c>
      <c r="I93777">
        <v>335500</v>
      </c>
    </row>
    <row r="93778" spans="1:9" x14ac:dyDescent="0.25">
      <c r="A93778" t="s">
        <v>440</v>
      </c>
      <c r="B93778" t="s">
        <v>356</v>
      </c>
      <c r="C93778">
        <v>42049011202</v>
      </c>
      <c r="D93778">
        <v>2012</v>
      </c>
      <c r="E93778">
        <v>33900</v>
      </c>
      <c r="F93778">
        <v>61900</v>
      </c>
      <c r="G93778">
        <v>0.25900000000000001</v>
      </c>
      <c r="H93778">
        <v>173800</v>
      </c>
      <c r="I93778">
        <v>167400</v>
      </c>
    </row>
    <row r="93779" spans="1:9" x14ac:dyDescent="0.25">
      <c r="A93779" t="s">
        <v>440</v>
      </c>
      <c r="B93779" t="s">
        <v>356</v>
      </c>
      <c r="C93779">
        <v>42049011202</v>
      </c>
      <c r="D93779">
        <v>2013</v>
      </c>
      <c r="E93779">
        <v>35300</v>
      </c>
      <c r="F93779">
        <v>64000</v>
      </c>
      <c r="G93779">
        <v>0.27</v>
      </c>
      <c r="H93779">
        <v>174600</v>
      </c>
      <c r="I93779">
        <v>166000</v>
      </c>
    </row>
    <row r="93780" spans="1:9" x14ac:dyDescent="0.25">
      <c r="A93780" t="s">
        <v>440</v>
      </c>
      <c r="B93780" t="s">
        <v>356</v>
      </c>
      <c r="C93780">
        <v>42049011202</v>
      </c>
      <c r="D93780">
        <v>2014</v>
      </c>
      <c r="E93780">
        <v>34900</v>
      </c>
      <c r="F93780">
        <v>63200</v>
      </c>
      <c r="G93780">
        <v>0.27600000000000002</v>
      </c>
      <c r="H93780">
        <v>175500</v>
      </c>
      <c r="I93780">
        <v>161100</v>
      </c>
    </row>
    <row r="93781" spans="1:9" x14ac:dyDescent="0.25">
      <c r="A93781" t="s">
        <v>440</v>
      </c>
      <c r="B93781" t="s">
        <v>356</v>
      </c>
      <c r="C93781">
        <v>42049011202</v>
      </c>
      <c r="D93781">
        <v>2015</v>
      </c>
      <c r="E93781">
        <v>37200</v>
      </c>
      <c r="F93781">
        <v>67600</v>
      </c>
      <c r="G93781">
        <v>0.26700000000000002</v>
      </c>
      <c r="H93781">
        <v>189300</v>
      </c>
      <c r="I93781">
        <v>178100</v>
      </c>
    </row>
    <row r="93782" spans="1:9" x14ac:dyDescent="0.25">
      <c r="A93782" t="s">
        <v>440</v>
      </c>
      <c r="B93782" t="s">
        <v>356</v>
      </c>
      <c r="C93782">
        <v>42049011202</v>
      </c>
      <c r="D93782">
        <v>2016</v>
      </c>
      <c r="E93782">
        <v>43000</v>
      </c>
      <c r="F93782">
        <v>78700</v>
      </c>
      <c r="G93782">
        <v>0.29299999999999998</v>
      </c>
      <c r="H93782">
        <v>201000</v>
      </c>
      <c r="I93782">
        <v>187700</v>
      </c>
    </row>
    <row r="93783" spans="1:9" x14ac:dyDescent="0.25">
      <c r="A93783" t="s">
        <v>440</v>
      </c>
      <c r="B93783" t="s">
        <v>356</v>
      </c>
      <c r="C93783">
        <v>42049011202</v>
      </c>
      <c r="D93783">
        <v>2017</v>
      </c>
      <c r="E93783">
        <v>42500</v>
      </c>
      <c r="F93783">
        <v>76900</v>
      </c>
      <c r="G93783">
        <v>0.27800000000000002</v>
      </c>
      <c r="H93783">
        <v>210900</v>
      </c>
      <c r="I93783">
        <v>194200</v>
      </c>
    </row>
    <row r="93784" spans="1:9" x14ac:dyDescent="0.25">
      <c r="A93784" t="s">
        <v>440</v>
      </c>
      <c r="B93784" t="s">
        <v>356</v>
      </c>
      <c r="C93784">
        <v>42049011202</v>
      </c>
      <c r="D93784">
        <v>2018</v>
      </c>
      <c r="E93784">
        <v>37500</v>
      </c>
      <c r="F93784">
        <v>67000</v>
      </c>
      <c r="G93784">
        <v>0.25900000000000001</v>
      </c>
      <c r="H93784">
        <v>206000</v>
      </c>
      <c r="I93784">
        <v>181900</v>
      </c>
    </row>
    <row r="93785" spans="1:9" x14ac:dyDescent="0.25">
      <c r="A93785" t="s">
        <v>440</v>
      </c>
      <c r="B93785" t="s">
        <v>356</v>
      </c>
      <c r="C93785">
        <v>42049011202</v>
      </c>
      <c r="D93785">
        <v>2019</v>
      </c>
      <c r="E93785">
        <v>45700</v>
      </c>
      <c r="F93785">
        <v>83200</v>
      </c>
      <c r="G93785">
        <v>0.31900000000000001</v>
      </c>
      <c r="H93785">
        <v>207200</v>
      </c>
      <c r="I93785">
        <v>183000</v>
      </c>
    </row>
    <row r="93786" spans="1:9" x14ac:dyDescent="0.25">
      <c r="A93786" t="s">
        <v>440</v>
      </c>
      <c r="B93786" t="s">
        <v>356</v>
      </c>
      <c r="C93786">
        <v>42049011202</v>
      </c>
      <c r="D93786">
        <v>2020</v>
      </c>
      <c r="E93786">
        <v>38200</v>
      </c>
      <c r="F93786">
        <v>70400</v>
      </c>
      <c r="G93786">
        <v>0.24399999999999999</v>
      </c>
      <c r="H93786">
        <v>225800</v>
      </c>
      <c r="I93786">
        <v>201700</v>
      </c>
    </row>
    <row r="93787" spans="1:9" x14ac:dyDescent="0.25">
      <c r="A93787" t="s">
        <v>440</v>
      </c>
      <c r="B93787" t="s">
        <v>356</v>
      </c>
      <c r="C93787">
        <v>42049011202</v>
      </c>
      <c r="D93787">
        <v>2021</v>
      </c>
      <c r="E93787">
        <v>36900</v>
      </c>
      <c r="F93787">
        <v>68300</v>
      </c>
      <c r="G93787">
        <v>0.22600000000000001</v>
      </c>
      <c r="H93787">
        <v>242900</v>
      </c>
      <c r="I93787">
        <v>212900</v>
      </c>
    </row>
    <row r="93788" spans="1:9" x14ac:dyDescent="0.25">
      <c r="A93788" t="s">
        <v>440</v>
      </c>
      <c r="B93788" t="s">
        <v>356</v>
      </c>
      <c r="C93788">
        <v>42049011202</v>
      </c>
      <c r="D93788">
        <v>2022</v>
      </c>
      <c r="E93788">
        <v>35600</v>
      </c>
      <c r="F93788">
        <v>66200</v>
      </c>
      <c r="G93788">
        <v>0.20799999999999999</v>
      </c>
      <c r="H93788">
        <v>260000</v>
      </c>
      <c r="I93788">
        <v>224100</v>
      </c>
    </row>
    <row r="93789" spans="1:9" x14ac:dyDescent="0.25">
      <c r="A93789" t="s">
        <v>440</v>
      </c>
      <c r="B93789" t="s">
        <v>322</v>
      </c>
      <c r="C93789">
        <v>42055010600</v>
      </c>
      <c r="D93789">
        <v>2012</v>
      </c>
      <c r="E93789">
        <v>39400</v>
      </c>
      <c r="F93789">
        <v>91200</v>
      </c>
      <c r="G93789">
        <v>0.192</v>
      </c>
      <c r="H93789">
        <v>186600</v>
      </c>
      <c r="I93789">
        <v>244400</v>
      </c>
    </row>
    <row r="93790" spans="1:9" x14ac:dyDescent="0.25">
      <c r="A93790" t="s">
        <v>440</v>
      </c>
      <c r="B93790" t="s">
        <v>322</v>
      </c>
      <c r="C93790">
        <v>42055010600</v>
      </c>
      <c r="D93790">
        <v>2013</v>
      </c>
      <c r="E93790">
        <v>35500</v>
      </c>
      <c r="F93790">
        <v>84000</v>
      </c>
      <c r="G93790">
        <v>0.21299999999999999</v>
      </c>
      <c r="H93790">
        <v>180600</v>
      </c>
      <c r="I93790">
        <v>191700</v>
      </c>
    </row>
    <row r="93791" spans="1:9" x14ac:dyDescent="0.25">
      <c r="A93791" t="s">
        <v>440</v>
      </c>
      <c r="B93791" t="s">
        <v>322</v>
      </c>
      <c r="C93791">
        <v>42055010600</v>
      </c>
      <c r="D93791">
        <v>2014</v>
      </c>
      <c r="E93791">
        <v>36600</v>
      </c>
      <c r="F93791">
        <v>83700</v>
      </c>
      <c r="G93791">
        <v>0.214</v>
      </c>
      <c r="H93791">
        <v>186200</v>
      </c>
      <c r="I93791">
        <v>203000</v>
      </c>
    </row>
    <row r="93792" spans="1:9" x14ac:dyDescent="0.25">
      <c r="A93792" t="s">
        <v>440</v>
      </c>
      <c r="B93792" t="s">
        <v>322</v>
      </c>
      <c r="C93792">
        <v>42055010600</v>
      </c>
      <c r="D93792">
        <v>2015</v>
      </c>
      <c r="E93792">
        <v>37000</v>
      </c>
      <c r="F93792">
        <v>91600</v>
      </c>
      <c r="G93792">
        <v>0.20799999999999999</v>
      </c>
      <c r="H93792">
        <v>190500</v>
      </c>
      <c r="I93792">
        <v>206600</v>
      </c>
    </row>
    <row r="93793" spans="1:9" x14ac:dyDescent="0.25">
      <c r="A93793" t="s">
        <v>440</v>
      </c>
      <c r="B93793" t="s">
        <v>322</v>
      </c>
      <c r="C93793">
        <v>42055010600</v>
      </c>
      <c r="D93793">
        <v>2016</v>
      </c>
      <c r="E93793">
        <v>33100</v>
      </c>
      <c r="F93793">
        <v>75800</v>
      </c>
      <c r="G93793">
        <v>0.189</v>
      </c>
      <c r="H93793">
        <v>187200</v>
      </c>
      <c r="I93793">
        <v>204500</v>
      </c>
    </row>
    <row r="93794" spans="1:9" x14ac:dyDescent="0.25">
      <c r="A93794" t="s">
        <v>440</v>
      </c>
      <c r="B93794" t="s">
        <v>322</v>
      </c>
      <c r="C93794">
        <v>42055010600</v>
      </c>
      <c r="D93794">
        <v>2017</v>
      </c>
      <c r="E93794">
        <v>30500</v>
      </c>
      <c r="F93794">
        <v>75000</v>
      </c>
      <c r="G93794">
        <v>0.16900000000000001</v>
      </c>
      <c r="H93794">
        <v>189700</v>
      </c>
      <c r="I93794">
        <v>211100</v>
      </c>
    </row>
    <row r="93795" spans="1:9" x14ac:dyDescent="0.25">
      <c r="A93795" t="s">
        <v>440</v>
      </c>
      <c r="B93795" t="s">
        <v>322</v>
      </c>
      <c r="C93795">
        <v>42055010600</v>
      </c>
      <c r="D93795">
        <v>2018</v>
      </c>
      <c r="E93795">
        <v>31400</v>
      </c>
      <c r="F93795">
        <v>78500</v>
      </c>
      <c r="G93795">
        <v>0.18</v>
      </c>
      <c r="H93795">
        <v>195200</v>
      </c>
      <c r="I93795">
        <v>199600</v>
      </c>
    </row>
    <row r="93796" spans="1:9" x14ac:dyDescent="0.25">
      <c r="A93796" t="s">
        <v>440</v>
      </c>
      <c r="B93796" t="s">
        <v>322</v>
      </c>
      <c r="C93796">
        <v>42055010600</v>
      </c>
      <c r="D93796">
        <v>2019</v>
      </c>
      <c r="E93796">
        <v>34700</v>
      </c>
      <c r="F93796">
        <v>88200</v>
      </c>
      <c r="G93796">
        <v>0.17699999999999999</v>
      </c>
      <c r="H93796">
        <v>203300</v>
      </c>
      <c r="I93796">
        <v>226700</v>
      </c>
    </row>
    <row r="93797" spans="1:9" x14ac:dyDescent="0.25">
      <c r="A93797" t="s">
        <v>440</v>
      </c>
      <c r="B93797" t="s">
        <v>322</v>
      </c>
      <c r="C93797">
        <v>42055010600</v>
      </c>
      <c r="D93797">
        <v>2020</v>
      </c>
      <c r="E93797">
        <v>34500</v>
      </c>
      <c r="F93797">
        <v>81600</v>
      </c>
      <c r="G93797">
        <v>0.17199999999999999</v>
      </c>
      <c r="H93797">
        <v>225500</v>
      </c>
      <c r="I93797">
        <v>234800</v>
      </c>
    </row>
    <row r="93798" spans="1:9" x14ac:dyDescent="0.25">
      <c r="A93798" t="s">
        <v>440</v>
      </c>
      <c r="B93798" t="s">
        <v>322</v>
      </c>
      <c r="C93798">
        <v>42055010600</v>
      </c>
      <c r="D93798">
        <v>2021</v>
      </c>
      <c r="E93798">
        <v>35500</v>
      </c>
      <c r="F93798">
        <v>95600</v>
      </c>
      <c r="G93798">
        <v>0.155</v>
      </c>
      <c r="H93798">
        <v>241200</v>
      </c>
      <c r="I93798">
        <v>260800</v>
      </c>
    </row>
    <row r="93799" spans="1:9" x14ac:dyDescent="0.25">
      <c r="A93799" t="s">
        <v>440</v>
      </c>
      <c r="B93799" t="s">
        <v>322</v>
      </c>
      <c r="C93799">
        <v>42055010600</v>
      </c>
      <c r="D93799">
        <v>2022</v>
      </c>
      <c r="E93799">
        <v>35100</v>
      </c>
      <c r="F93799">
        <v>100900</v>
      </c>
      <c r="G93799">
        <v>0.14099999999999999</v>
      </c>
      <c r="H93799">
        <v>274100</v>
      </c>
      <c r="I93799">
        <v>279000</v>
      </c>
    </row>
    <row r="93800" spans="1:9" x14ac:dyDescent="0.25">
      <c r="A93800" t="s">
        <v>440</v>
      </c>
      <c r="B93800" t="s">
        <v>322</v>
      </c>
      <c r="C93800">
        <v>42055011000</v>
      </c>
      <c r="D93800">
        <v>2012</v>
      </c>
      <c r="E93800">
        <v>24500</v>
      </c>
      <c r="F93800">
        <v>119000</v>
      </c>
      <c r="G93800">
        <v>0.124</v>
      </c>
      <c r="H93800">
        <v>173600</v>
      </c>
      <c r="I93800">
        <v>175700</v>
      </c>
    </row>
    <row r="93801" spans="1:9" x14ac:dyDescent="0.25">
      <c r="A93801" t="s">
        <v>440</v>
      </c>
      <c r="B93801" t="s">
        <v>322</v>
      </c>
      <c r="C93801">
        <v>42055011000</v>
      </c>
      <c r="D93801">
        <v>2013</v>
      </c>
      <c r="E93801">
        <v>28200</v>
      </c>
      <c r="F93801">
        <v>119900</v>
      </c>
      <c r="G93801">
        <v>0.16300000000000001</v>
      </c>
      <c r="H93801">
        <v>176300</v>
      </c>
      <c r="I93801">
        <v>166400</v>
      </c>
    </row>
    <row r="93802" spans="1:9" x14ac:dyDescent="0.25">
      <c r="A93802" t="s">
        <v>440</v>
      </c>
      <c r="B93802" t="s">
        <v>322</v>
      </c>
      <c r="C93802">
        <v>42055011000</v>
      </c>
      <c r="D93802">
        <v>2014</v>
      </c>
      <c r="E93802">
        <v>31900</v>
      </c>
      <c r="F93802">
        <v>120800</v>
      </c>
      <c r="G93802">
        <v>0.20200000000000001</v>
      </c>
      <c r="H93802">
        <v>179000</v>
      </c>
      <c r="I93802">
        <v>157100</v>
      </c>
    </row>
    <row r="93803" spans="1:9" x14ac:dyDescent="0.25">
      <c r="A93803" t="s">
        <v>440</v>
      </c>
      <c r="B93803" t="s">
        <v>322</v>
      </c>
      <c r="C93803">
        <v>42055011000</v>
      </c>
      <c r="D93803">
        <v>2015</v>
      </c>
      <c r="E93803">
        <v>30200</v>
      </c>
      <c r="F93803">
        <v>162900</v>
      </c>
      <c r="G93803">
        <v>0.17899999999999999</v>
      </c>
      <c r="H93803">
        <v>168900</v>
      </c>
      <c r="I93803">
        <v>143300</v>
      </c>
    </row>
    <row r="93804" spans="1:9" x14ac:dyDescent="0.25">
      <c r="A93804" t="s">
        <v>440</v>
      </c>
      <c r="B93804" t="s">
        <v>322</v>
      </c>
      <c r="C93804">
        <v>42055011000</v>
      </c>
      <c r="D93804">
        <v>2016</v>
      </c>
      <c r="E93804">
        <v>29500</v>
      </c>
      <c r="F93804">
        <v>111500</v>
      </c>
      <c r="G93804">
        <v>0.185</v>
      </c>
      <c r="H93804">
        <v>168500</v>
      </c>
      <c r="I93804">
        <v>148800</v>
      </c>
    </row>
    <row r="93805" spans="1:9" x14ac:dyDescent="0.25">
      <c r="A93805" t="s">
        <v>440</v>
      </c>
      <c r="B93805" t="s">
        <v>322</v>
      </c>
      <c r="C93805">
        <v>42055011000</v>
      </c>
      <c r="D93805">
        <v>2017</v>
      </c>
      <c r="E93805">
        <v>30800</v>
      </c>
      <c r="F93805">
        <v>141800</v>
      </c>
      <c r="G93805">
        <v>0.16300000000000001</v>
      </c>
      <c r="H93805">
        <v>189200</v>
      </c>
      <c r="I93805">
        <v>176400</v>
      </c>
    </row>
    <row r="93806" spans="1:9" x14ac:dyDescent="0.25">
      <c r="A93806" t="s">
        <v>440</v>
      </c>
      <c r="B93806" t="s">
        <v>322</v>
      </c>
      <c r="C93806">
        <v>42055011000</v>
      </c>
      <c r="D93806">
        <v>2018</v>
      </c>
      <c r="E93806">
        <v>33200</v>
      </c>
      <c r="F93806">
        <v>130900</v>
      </c>
      <c r="G93806">
        <v>0.17299999999999999</v>
      </c>
      <c r="H93806">
        <v>189700</v>
      </c>
      <c r="I93806">
        <v>169100</v>
      </c>
    </row>
    <row r="93807" spans="1:9" x14ac:dyDescent="0.25">
      <c r="A93807" t="s">
        <v>440</v>
      </c>
      <c r="B93807" t="s">
        <v>322</v>
      </c>
      <c r="C93807">
        <v>42055011000</v>
      </c>
      <c r="D93807">
        <v>2019</v>
      </c>
      <c r="E93807">
        <v>27900</v>
      </c>
      <c r="F93807">
        <v>131200</v>
      </c>
      <c r="G93807">
        <v>0.14399999999999999</v>
      </c>
      <c r="H93807">
        <v>198700</v>
      </c>
      <c r="I93807">
        <v>176700</v>
      </c>
    </row>
    <row r="93808" spans="1:9" x14ac:dyDescent="0.25">
      <c r="A93808" t="s">
        <v>440</v>
      </c>
      <c r="B93808" t="s">
        <v>322</v>
      </c>
      <c r="C93808">
        <v>42055011000</v>
      </c>
      <c r="D93808">
        <v>2020</v>
      </c>
      <c r="E93808">
        <v>30600</v>
      </c>
      <c r="F93808">
        <v>145700</v>
      </c>
      <c r="G93808">
        <v>0.14699999999999999</v>
      </c>
      <c r="H93808">
        <v>221300</v>
      </c>
      <c r="I93808">
        <v>191400</v>
      </c>
    </row>
    <row r="93809" spans="1:9" x14ac:dyDescent="0.25">
      <c r="A93809" t="s">
        <v>440</v>
      </c>
      <c r="B93809" t="s">
        <v>322</v>
      </c>
      <c r="C93809">
        <v>42055011000</v>
      </c>
      <c r="D93809">
        <v>2021</v>
      </c>
      <c r="E93809">
        <v>30200</v>
      </c>
      <c r="F93809">
        <v>163100</v>
      </c>
      <c r="G93809">
        <v>0.13300000000000001</v>
      </c>
      <c r="H93809">
        <v>230700</v>
      </c>
      <c r="I93809">
        <v>193700</v>
      </c>
    </row>
    <row r="93810" spans="1:9" x14ac:dyDescent="0.25">
      <c r="A93810" t="s">
        <v>440</v>
      </c>
      <c r="B93810" t="s">
        <v>322</v>
      </c>
      <c r="C93810">
        <v>42055011000</v>
      </c>
      <c r="D93810">
        <v>2022</v>
      </c>
      <c r="E93810">
        <v>38800</v>
      </c>
      <c r="F93810">
        <v>219700</v>
      </c>
      <c r="G93810">
        <v>0.14099999999999999</v>
      </c>
      <c r="H93810">
        <v>269400</v>
      </c>
      <c r="I93810">
        <v>224800</v>
      </c>
    </row>
    <row r="93811" spans="1:9" x14ac:dyDescent="0.25">
      <c r="A93811" t="s">
        <v>440</v>
      </c>
      <c r="B93811" t="s">
        <v>322</v>
      </c>
      <c r="C93811">
        <v>42055011301</v>
      </c>
      <c r="D93811">
        <v>2012</v>
      </c>
      <c r="E93811">
        <v>32600</v>
      </c>
      <c r="F93811">
        <v>63300</v>
      </c>
      <c r="G93811">
        <v>0.19400000000000001</v>
      </c>
      <c r="H93811">
        <v>175800</v>
      </c>
      <c r="I93811">
        <v>213600</v>
      </c>
    </row>
    <row r="93812" spans="1:9" x14ac:dyDescent="0.25">
      <c r="A93812" t="s">
        <v>440</v>
      </c>
      <c r="B93812" t="s">
        <v>322</v>
      </c>
      <c r="C93812">
        <v>42055011301</v>
      </c>
      <c r="D93812">
        <v>2013</v>
      </c>
      <c r="E93812">
        <v>32500</v>
      </c>
      <c r="F93812">
        <v>69900</v>
      </c>
      <c r="G93812">
        <v>0.184</v>
      </c>
      <c r="H93812">
        <v>184600</v>
      </c>
      <c r="I93812">
        <v>212600</v>
      </c>
    </row>
    <row r="93813" spans="1:9" x14ac:dyDescent="0.25">
      <c r="A93813" t="s">
        <v>440</v>
      </c>
      <c r="B93813" t="s">
        <v>322</v>
      </c>
      <c r="C93813">
        <v>42055011301</v>
      </c>
      <c r="D93813">
        <v>2014</v>
      </c>
      <c r="E93813">
        <v>31700</v>
      </c>
      <c r="F93813">
        <v>74600</v>
      </c>
      <c r="G93813">
        <v>0.182</v>
      </c>
      <c r="H93813">
        <v>179600</v>
      </c>
      <c r="I93813">
        <v>205400</v>
      </c>
    </row>
    <row r="93814" spans="1:9" x14ac:dyDescent="0.25">
      <c r="A93814" t="s">
        <v>440</v>
      </c>
      <c r="B93814" t="s">
        <v>322</v>
      </c>
      <c r="C93814">
        <v>42055011301</v>
      </c>
      <c r="D93814">
        <v>2015</v>
      </c>
      <c r="E93814">
        <v>32200</v>
      </c>
      <c r="F93814">
        <v>76300</v>
      </c>
      <c r="G93814">
        <v>0.187</v>
      </c>
      <c r="H93814">
        <v>176000</v>
      </c>
      <c r="I93814">
        <v>199200</v>
      </c>
    </row>
    <row r="93815" spans="1:9" x14ac:dyDescent="0.25">
      <c r="A93815" t="s">
        <v>440</v>
      </c>
      <c r="B93815" t="s">
        <v>322</v>
      </c>
      <c r="C93815">
        <v>42055011301</v>
      </c>
      <c r="D93815">
        <v>2016</v>
      </c>
      <c r="E93815">
        <v>27400</v>
      </c>
      <c r="F93815">
        <v>61000</v>
      </c>
      <c r="G93815">
        <v>0.159</v>
      </c>
      <c r="H93815">
        <v>184900</v>
      </c>
      <c r="I93815">
        <v>203100</v>
      </c>
    </row>
    <row r="93816" spans="1:9" x14ac:dyDescent="0.25">
      <c r="A93816" t="s">
        <v>440</v>
      </c>
      <c r="B93816" t="s">
        <v>322</v>
      </c>
      <c r="C93816">
        <v>42055011301</v>
      </c>
      <c r="D93816">
        <v>2017</v>
      </c>
      <c r="E93816">
        <v>32000</v>
      </c>
      <c r="F93816">
        <v>73200</v>
      </c>
      <c r="G93816">
        <v>0.187</v>
      </c>
      <c r="H93816">
        <v>188700</v>
      </c>
      <c r="I93816">
        <v>202500</v>
      </c>
    </row>
    <row r="93817" spans="1:9" x14ac:dyDescent="0.25">
      <c r="A93817" t="s">
        <v>440</v>
      </c>
      <c r="B93817" t="s">
        <v>322</v>
      </c>
      <c r="C93817">
        <v>42055011301</v>
      </c>
      <c r="D93817">
        <v>2018</v>
      </c>
      <c r="E93817">
        <v>28200</v>
      </c>
      <c r="F93817">
        <v>58900</v>
      </c>
      <c r="G93817">
        <v>0.16400000000000001</v>
      </c>
      <c r="H93817">
        <v>189200</v>
      </c>
      <c r="I93817">
        <v>208600</v>
      </c>
    </row>
    <row r="93818" spans="1:9" x14ac:dyDescent="0.25">
      <c r="A93818" t="s">
        <v>440</v>
      </c>
      <c r="B93818" t="s">
        <v>322</v>
      </c>
      <c r="C93818">
        <v>42055011301</v>
      </c>
      <c r="D93818">
        <v>2019</v>
      </c>
      <c r="E93818">
        <v>27300</v>
      </c>
      <c r="F93818">
        <v>64200</v>
      </c>
      <c r="G93818">
        <v>0.16500000000000001</v>
      </c>
      <c r="H93818">
        <v>191000</v>
      </c>
      <c r="I93818">
        <v>196800</v>
      </c>
    </row>
    <row r="93819" spans="1:9" x14ac:dyDescent="0.25">
      <c r="A93819" t="s">
        <v>440</v>
      </c>
      <c r="B93819" t="s">
        <v>322</v>
      </c>
      <c r="C93819">
        <v>42055011301</v>
      </c>
      <c r="D93819">
        <v>2020</v>
      </c>
      <c r="E93819">
        <v>32600</v>
      </c>
      <c r="F93819">
        <v>67100</v>
      </c>
      <c r="G93819">
        <v>0.17</v>
      </c>
      <c r="H93819">
        <v>219400</v>
      </c>
      <c r="I93819">
        <v>236500</v>
      </c>
    </row>
    <row r="93820" spans="1:9" x14ac:dyDescent="0.25">
      <c r="A93820" t="s">
        <v>440</v>
      </c>
      <c r="B93820" t="s">
        <v>322</v>
      </c>
      <c r="C93820">
        <v>42055011301</v>
      </c>
      <c r="D93820">
        <v>2021</v>
      </c>
      <c r="E93820">
        <v>33200</v>
      </c>
      <c r="F93820">
        <v>71700</v>
      </c>
      <c r="G93820">
        <v>0.154</v>
      </c>
      <c r="H93820">
        <v>239300</v>
      </c>
      <c r="I93820">
        <v>257400</v>
      </c>
    </row>
    <row r="93821" spans="1:9" x14ac:dyDescent="0.25">
      <c r="A93821" t="s">
        <v>440</v>
      </c>
      <c r="B93821" t="s">
        <v>322</v>
      </c>
      <c r="C93821">
        <v>42055011301</v>
      </c>
      <c r="D93821">
        <v>2022</v>
      </c>
      <c r="E93821">
        <v>36600</v>
      </c>
      <c r="F93821">
        <v>77900</v>
      </c>
      <c r="G93821">
        <v>0.153</v>
      </c>
      <c r="H93821">
        <v>273100</v>
      </c>
      <c r="I93821">
        <v>291000</v>
      </c>
    </row>
    <row r="93822" spans="1:9" x14ac:dyDescent="0.25">
      <c r="A93822" t="s">
        <v>440</v>
      </c>
      <c r="B93822" t="s">
        <v>322</v>
      </c>
      <c r="C93822">
        <v>42055011302</v>
      </c>
      <c r="D93822">
        <v>2012</v>
      </c>
      <c r="E93822">
        <v>32000</v>
      </c>
      <c r="F93822">
        <v>57400</v>
      </c>
      <c r="G93822">
        <v>0.19800000000000001</v>
      </c>
      <c r="H93822">
        <v>166800</v>
      </c>
      <c r="I93822">
        <v>195500</v>
      </c>
    </row>
    <row r="93823" spans="1:9" x14ac:dyDescent="0.25">
      <c r="A93823" t="s">
        <v>440</v>
      </c>
      <c r="B93823" t="s">
        <v>322</v>
      </c>
      <c r="C93823">
        <v>42055011302</v>
      </c>
      <c r="D93823">
        <v>2013</v>
      </c>
      <c r="E93823">
        <v>30500</v>
      </c>
      <c r="F93823">
        <v>63800</v>
      </c>
      <c r="G93823">
        <v>0.18</v>
      </c>
      <c r="H93823">
        <v>184700</v>
      </c>
      <c r="I93823">
        <v>206200</v>
      </c>
    </row>
    <row r="93824" spans="1:9" x14ac:dyDescent="0.25">
      <c r="A93824" t="s">
        <v>440</v>
      </c>
      <c r="B93824" t="s">
        <v>322</v>
      </c>
      <c r="C93824">
        <v>42055011302</v>
      </c>
      <c r="D93824">
        <v>2014</v>
      </c>
      <c r="E93824">
        <v>32800</v>
      </c>
      <c r="F93824">
        <v>81500</v>
      </c>
      <c r="G93824">
        <v>0.185</v>
      </c>
      <c r="H93824">
        <v>181800</v>
      </c>
      <c r="I93824">
        <v>204600</v>
      </c>
    </row>
    <row r="93825" spans="1:9" x14ac:dyDescent="0.25">
      <c r="A93825" t="s">
        <v>440</v>
      </c>
      <c r="B93825" t="s">
        <v>322</v>
      </c>
      <c r="C93825">
        <v>42055011302</v>
      </c>
      <c r="D93825">
        <v>2015</v>
      </c>
      <c r="E93825">
        <v>33200</v>
      </c>
      <c r="F93825">
        <v>71000</v>
      </c>
      <c r="G93825">
        <v>0.187</v>
      </c>
      <c r="H93825">
        <v>182100</v>
      </c>
      <c r="I93825">
        <v>212500</v>
      </c>
    </row>
    <row r="93826" spans="1:9" x14ac:dyDescent="0.25">
      <c r="A93826" t="s">
        <v>440</v>
      </c>
      <c r="B93826" t="s">
        <v>322</v>
      </c>
      <c r="C93826">
        <v>42055011302</v>
      </c>
      <c r="D93826">
        <v>2016</v>
      </c>
      <c r="E93826">
        <v>29700</v>
      </c>
      <c r="F93826">
        <v>64000</v>
      </c>
      <c r="G93826">
        <v>0.17100000000000001</v>
      </c>
      <c r="H93826">
        <v>182000</v>
      </c>
      <c r="I93826">
        <v>205700</v>
      </c>
    </row>
    <row r="93827" spans="1:9" x14ac:dyDescent="0.25">
      <c r="A93827" t="s">
        <v>440</v>
      </c>
      <c r="B93827" t="s">
        <v>322</v>
      </c>
      <c r="C93827">
        <v>42055011302</v>
      </c>
      <c r="D93827">
        <v>2017</v>
      </c>
      <c r="E93827">
        <v>29000</v>
      </c>
      <c r="F93827">
        <v>59800</v>
      </c>
      <c r="G93827">
        <v>0.16400000000000001</v>
      </c>
      <c r="H93827">
        <v>185400</v>
      </c>
      <c r="I93827">
        <v>216700</v>
      </c>
    </row>
    <row r="93828" spans="1:9" x14ac:dyDescent="0.25">
      <c r="A93828" t="s">
        <v>440</v>
      </c>
      <c r="B93828" t="s">
        <v>322</v>
      </c>
      <c r="C93828">
        <v>42055011302</v>
      </c>
      <c r="D93828">
        <v>2018</v>
      </c>
      <c r="E93828">
        <v>29900</v>
      </c>
      <c r="F93828">
        <v>64500</v>
      </c>
      <c r="G93828">
        <v>0.17899999999999999</v>
      </c>
      <c r="H93828">
        <v>190500</v>
      </c>
      <c r="I93828">
        <v>197700</v>
      </c>
    </row>
    <row r="93829" spans="1:9" x14ac:dyDescent="0.25">
      <c r="A93829" t="s">
        <v>440</v>
      </c>
      <c r="B93829" t="s">
        <v>322</v>
      </c>
      <c r="C93829">
        <v>42055011302</v>
      </c>
      <c r="D93829">
        <v>2019</v>
      </c>
      <c r="E93829">
        <v>29700</v>
      </c>
      <c r="F93829">
        <v>73900</v>
      </c>
      <c r="G93829">
        <v>0.152</v>
      </c>
      <c r="H93829">
        <v>200700</v>
      </c>
      <c r="I93829">
        <v>220800</v>
      </c>
    </row>
    <row r="93830" spans="1:9" x14ac:dyDescent="0.25">
      <c r="A93830" t="s">
        <v>440</v>
      </c>
      <c r="B93830" t="s">
        <v>322</v>
      </c>
      <c r="C93830">
        <v>42055011302</v>
      </c>
      <c r="D93830">
        <v>2020</v>
      </c>
      <c r="E93830">
        <v>32200</v>
      </c>
      <c r="F93830">
        <v>65000</v>
      </c>
      <c r="G93830">
        <v>0.16500000000000001</v>
      </c>
      <c r="H93830">
        <v>212600</v>
      </c>
      <c r="I93830">
        <v>240000</v>
      </c>
    </row>
    <row r="93831" spans="1:9" x14ac:dyDescent="0.25">
      <c r="A93831" t="s">
        <v>440</v>
      </c>
      <c r="B93831" t="s">
        <v>322</v>
      </c>
      <c r="C93831">
        <v>42055011302</v>
      </c>
      <c r="D93831">
        <v>2021</v>
      </c>
      <c r="E93831">
        <v>35000</v>
      </c>
      <c r="F93831">
        <v>78600</v>
      </c>
      <c r="G93831">
        <v>0.16600000000000001</v>
      </c>
      <c r="H93831">
        <v>237400</v>
      </c>
      <c r="I93831">
        <v>251100</v>
      </c>
    </row>
    <row r="93832" spans="1:9" x14ac:dyDescent="0.25">
      <c r="A93832" t="s">
        <v>440</v>
      </c>
      <c r="B93832" t="s">
        <v>322</v>
      </c>
      <c r="C93832">
        <v>42055011302</v>
      </c>
      <c r="D93832">
        <v>2022</v>
      </c>
      <c r="E93832">
        <v>37800</v>
      </c>
      <c r="F93832">
        <v>96100</v>
      </c>
      <c r="G93832">
        <v>0.151</v>
      </c>
      <c r="H93832">
        <v>263400</v>
      </c>
      <c r="I93832">
        <v>284000</v>
      </c>
    </row>
    <row r="93833" spans="1:9" x14ac:dyDescent="0.25">
      <c r="A93833" t="s">
        <v>440</v>
      </c>
      <c r="B93833" t="s">
        <v>322</v>
      </c>
      <c r="C93833">
        <v>42055011600</v>
      </c>
      <c r="D93833">
        <v>2012</v>
      </c>
      <c r="E93833">
        <v>37500</v>
      </c>
      <c r="F93833">
        <v>59400</v>
      </c>
      <c r="G93833">
        <v>0.19400000000000001</v>
      </c>
      <c r="H93833">
        <v>182400</v>
      </c>
      <c r="I93833">
        <v>224300</v>
      </c>
    </row>
    <row r="93834" spans="1:9" x14ac:dyDescent="0.25">
      <c r="A93834" t="s">
        <v>440</v>
      </c>
      <c r="B93834" t="s">
        <v>322</v>
      </c>
      <c r="C93834">
        <v>42055011600</v>
      </c>
      <c r="D93834">
        <v>2013</v>
      </c>
      <c r="E93834">
        <v>29900</v>
      </c>
      <c r="F93834">
        <v>42900</v>
      </c>
      <c r="G93834">
        <v>0.20599999999999999</v>
      </c>
      <c r="H93834">
        <v>163700</v>
      </c>
      <c r="I93834">
        <v>188200</v>
      </c>
    </row>
    <row r="93835" spans="1:9" x14ac:dyDescent="0.25">
      <c r="A93835" t="s">
        <v>440</v>
      </c>
      <c r="B93835" t="s">
        <v>322</v>
      </c>
      <c r="C93835">
        <v>42055011600</v>
      </c>
      <c r="D93835">
        <v>2014</v>
      </c>
      <c r="E93835">
        <v>27500</v>
      </c>
      <c r="F93835">
        <v>35000</v>
      </c>
      <c r="G93835">
        <v>0.218</v>
      </c>
      <c r="H93835">
        <v>162700</v>
      </c>
      <c r="I93835">
        <v>187700</v>
      </c>
    </row>
    <row r="93836" spans="1:9" x14ac:dyDescent="0.25">
      <c r="A93836" t="s">
        <v>440</v>
      </c>
      <c r="B93836" t="s">
        <v>322</v>
      </c>
      <c r="C93836">
        <v>42055011600</v>
      </c>
      <c r="D93836">
        <v>2015</v>
      </c>
      <c r="E93836">
        <v>31800</v>
      </c>
      <c r="F93836">
        <v>37300</v>
      </c>
      <c r="G93836">
        <v>0.219</v>
      </c>
      <c r="H93836">
        <v>179500</v>
      </c>
      <c r="I93836">
        <v>189400</v>
      </c>
    </row>
    <row r="93837" spans="1:9" x14ac:dyDescent="0.25">
      <c r="A93837" t="s">
        <v>440</v>
      </c>
      <c r="B93837" t="s">
        <v>322</v>
      </c>
      <c r="C93837">
        <v>42055011600</v>
      </c>
      <c r="D93837">
        <v>2016</v>
      </c>
      <c r="E93837">
        <v>35900</v>
      </c>
      <c r="F93837">
        <v>47600</v>
      </c>
      <c r="G93837">
        <v>0.21299999999999999</v>
      </c>
      <c r="H93837">
        <v>188700</v>
      </c>
      <c r="I93837">
        <v>211200</v>
      </c>
    </row>
    <row r="93838" spans="1:9" x14ac:dyDescent="0.25">
      <c r="A93838" t="s">
        <v>440</v>
      </c>
      <c r="B93838" t="s">
        <v>322</v>
      </c>
      <c r="C93838">
        <v>42055011600</v>
      </c>
      <c r="D93838">
        <v>2017</v>
      </c>
      <c r="E93838">
        <v>28200</v>
      </c>
      <c r="F93838">
        <v>37800</v>
      </c>
      <c r="G93838">
        <v>0.191</v>
      </c>
      <c r="H93838">
        <v>181800</v>
      </c>
      <c r="I93838">
        <v>207000</v>
      </c>
    </row>
    <row r="93839" spans="1:9" x14ac:dyDescent="0.25">
      <c r="A93839" t="s">
        <v>440</v>
      </c>
      <c r="B93839" t="s">
        <v>322</v>
      </c>
      <c r="C93839">
        <v>42055011600</v>
      </c>
      <c r="D93839">
        <v>2018</v>
      </c>
      <c r="E93839">
        <v>23900</v>
      </c>
      <c r="F93839">
        <v>35800</v>
      </c>
      <c r="G93839">
        <v>0.16500000000000001</v>
      </c>
      <c r="H93839">
        <v>187500</v>
      </c>
      <c r="I93839">
        <v>206700</v>
      </c>
    </row>
    <row r="93840" spans="1:9" x14ac:dyDescent="0.25">
      <c r="A93840" t="s">
        <v>440</v>
      </c>
      <c r="B93840" t="s">
        <v>322</v>
      </c>
      <c r="C93840">
        <v>42055011600</v>
      </c>
      <c r="D93840">
        <v>2019</v>
      </c>
      <c r="E93840">
        <v>29100</v>
      </c>
      <c r="F93840">
        <v>38600</v>
      </c>
      <c r="G93840">
        <v>0.16600000000000001</v>
      </c>
      <c r="H93840">
        <v>206200</v>
      </c>
      <c r="I93840">
        <v>209100</v>
      </c>
    </row>
    <row r="93841" spans="1:9" x14ac:dyDescent="0.25">
      <c r="A93841" t="s">
        <v>440</v>
      </c>
      <c r="B93841" t="s">
        <v>322</v>
      </c>
      <c r="C93841">
        <v>42055011600</v>
      </c>
      <c r="D93841">
        <v>2020</v>
      </c>
      <c r="E93841">
        <v>31800</v>
      </c>
      <c r="F93841">
        <v>39000</v>
      </c>
      <c r="G93841">
        <v>0.15</v>
      </c>
      <c r="H93841">
        <v>218700</v>
      </c>
      <c r="I93841">
        <v>267600</v>
      </c>
    </row>
    <row r="93842" spans="1:9" x14ac:dyDescent="0.25">
      <c r="A93842" t="s">
        <v>440</v>
      </c>
      <c r="B93842" t="s">
        <v>322</v>
      </c>
      <c r="C93842">
        <v>42055011600</v>
      </c>
      <c r="D93842">
        <v>2021</v>
      </c>
      <c r="E93842">
        <v>28400</v>
      </c>
      <c r="F93842">
        <v>37100</v>
      </c>
      <c r="G93842">
        <v>0.161</v>
      </c>
      <c r="H93842">
        <v>222400</v>
      </c>
      <c r="I93842">
        <v>260000</v>
      </c>
    </row>
    <row r="93843" spans="1:9" x14ac:dyDescent="0.25">
      <c r="A93843" t="s">
        <v>440</v>
      </c>
      <c r="B93843" t="s">
        <v>322</v>
      </c>
      <c r="C93843">
        <v>42055011600</v>
      </c>
      <c r="D93843">
        <v>2022</v>
      </c>
      <c r="E93843">
        <v>34300</v>
      </c>
      <c r="F93843">
        <v>48200</v>
      </c>
      <c r="G93843">
        <v>0.14799999999999999</v>
      </c>
      <c r="H93843">
        <v>251400</v>
      </c>
      <c r="I93843">
        <v>313300</v>
      </c>
    </row>
    <row r="93844" spans="1:9" x14ac:dyDescent="0.25">
      <c r="A93844" t="s">
        <v>440</v>
      </c>
      <c r="B93844" t="s">
        <v>322</v>
      </c>
      <c r="C93844">
        <v>42055011800</v>
      </c>
      <c r="D93844">
        <v>2012</v>
      </c>
      <c r="E93844">
        <v>36400</v>
      </c>
      <c r="F93844">
        <v>112800</v>
      </c>
      <c r="G93844">
        <v>0.17199999999999999</v>
      </c>
      <c r="H93844">
        <v>191700</v>
      </c>
      <c r="I93844">
        <v>228700</v>
      </c>
    </row>
    <row r="93845" spans="1:9" x14ac:dyDescent="0.25">
      <c r="A93845" t="s">
        <v>440</v>
      </c>
      <c r="B93845" t="s">
        <v>322</v>
      </c>
      <c r="C93845">
        <v>42055011800</v>
      </c>
      <c r="D93845">
        <v>2013</v>
      </c>
      <c r="E93845">
        <v>36800</v>
      </c>
      <c r="F93845">
        <v>117700</v>
      </c>
      <c r="G93845">
        <v>0.17699999999999999</v>
      </c>
      <c r="H93845">
        <v>196200</v>
      </c>
      <c r="I93845">
        <v>219000</v>
      </c>
    </row>
    <row r="93846" spans="1:9" x14ac:dyDescent="0.25">
      <c r="A93846" t="s">
        <v>440</v>
      </c>
      <c r="B93846" t="s">
        <v>322</v>
      </c>
      <c r="C93846">
        <v>42055011800</v>
      </c>
      <c r="D93846">
        <v>2014</v>
      </c>
      <c r="E93846">
        <v>40000</v>
      </c>
      <c r="F93846">
        <v>144900</v>
      </c>
      <c r="G93846">
        <v>0.193</v>
      </c>
      <c r="H93846">
        <v>201400</v>
      </c>
      <c r="I93846">
        <v>215500</v>
      </c>
    </row>
    <row r="93847" spans="1:9" x14ac:dyDescent="0.25">
      <c r="A93847" t="s">
        <v>440</v>
      </c>
      <c r="B93847" t="s">
        <v>322</v>
      </c>
      <c r="C93847">
        <v>42055011800</v>
      </c>
      <c r="D93847">
        <v>2015</v>
      </c>
      <c r="E93847">
        <v>37500</v>
      </c>
      <c r="F93847">
        <v>122600</v>
      </c>
      <c r="G93847">
        <v>0.17699999999999999</v>
      </c>
      <c r="H93847">
        <v>201600</v>
      </c>
      <c r="I93847">
        <v>226900</v>
      </c>
    </row>
    <row r="93848" spans="1:9" x14ac:dyDescent="0.25">
      <c r="A93848" t="s">
        <v>440</v>
      </c>
      <c r="B93848" t="s">
        <v>322</v>
      </c>
      <c r="C93848">
        <v>42055011800</v>
      </c>
      <c r="D93848">
        <v>2016</v>
      </c>
      <c r="E93848">
        <v>33000</v>
      </c>
      <c r="F93848">
        <v>117400</v>
      </c>
      <c r="G93848">
        <v>0.16500000000000001</v>
      </c>
      <c r="H93848">
        <v>201300</v>
      </c>
      <c r="I93848">
        <v>201800</v>
      </c>
    </row>
    <row r="93849" spans="1:9" x14ac:dyDescent="0.25">
      <c r="A93849" t="s">
        <v>440</v>
      </c>
      <c r="B93849" t="s">
        <v>322</v>
      </c>
      <c r="C93849">
        <v>42055011800</v>
      </c>
      <c r="D93849">
        <v>2017</v>
      </c>
      <c r="E93849">
        <v>30300</v>
      </c>
      <c r="F93849">
        <v>102300</v>
      </c>
      <c r="G93849">
        <v>0.129</v>
      </c>
      <c r="H93849">
        <v>209000</v>
      </c>
      <c r="I93849">
        <v>242400</v>
      </c>
    </row>
    <row r="93850" spans="1:9" x14ac:dyDescent="0.25">
      <c r="A93850" t="s">
        <v>440</v>
      </c>
      <c r="B93850" t="s">
        <v>322</v>
      </c>
      <c r="C93850">
        <v>42055011800</v>
      </c>
      <c r="D93850">
        <v>2018</v>
      </c>
      <c r="E93850">
        <v>34000</v>
      </c>
      <c r="F93850">
        <v>106500</v>
      </c>
      <c r="G93850">
        <v>0.154</v>
      </c>
      <c r="H93850">
        <v>202600</v>
      </c>
      <c r="I93850">
        <v>234300</v>
      </c>
    </row>
    <row r="93851" spans="1:9" x14ac:dyDescent="0.25">
      <c r="A93851" t="s">
        <v>440</v>
      </c>
      <c r="B93851" t="s">
        <v>322</v>
      </c>
      <c r="C93851">
        <v>42055011800</v>
      </c>
      <c r="D93851">
        <v>2019</v>
      </c>
      <c r="E93851">
        <v>39900</v>
      </c>
      <c r="F93851">
        <v>121300</v>
      </c>
      <c r="G93851">
        <v>0.16400000000000001</v>
      </c>
      <c r="H93851">
        <v>224500</v>
      </c>
      <c r="I93851">
        <v>257000</v>
      </c>
    </row>
    <row r="93852" spans="1:9" x14ac:dyDescent="0.25">
      <c r="A93852" t="s">
        <v>440</v>
      </c>
      <c r="B93852" t="s">
        <v>322</v>
      </c>
      <c r="C93852">
        <v>42055011800</v>
      </c>
      <c r="D93852">
        <v>2020</v>
      </c>
      <c r="E93852">
        <v>35400</v>
      </c>
      <c r="F93852">
        <v>115100</v>
      </c>
      <c r="G93852">
        <v>0.158</v>
      </c>
      <c r="H93852">
        <v>224700</v>
      </c>
      <c r="I93852">
        <v>235600</v>
      </c>
    </row>
    <row r="93853" spans="1:9" x14ac:dyDescent="0.25">
      <c r="A93853" t="s">
        <v>440</v>
      </c>
      <c r="B93853" t="s">
        <v>322</v>
      </c>
      <c r="C93853">
        <v>42055011800</v>
      </c>
      <c r="D93853">
        <v>2021</v>
      </c>
      <c r="E93853">
        <v>37700</v>
      </c>
      <c r="F93853">
        <v>129900</v>
      </c>
      <c r="G93853">
        <v>0.14099999999999999</v>
      </c>
      <c r="H93853">
        <v>261200</v>
      </c>
      <c r="I93853">
        <v>272200</v>
      </c>
    </row>
    <row r="93854" spans="1:9" x14ac:dyDescent="0.25">
      <c r="A93854" t="s">
        <v>440</v>
      </c>
      <c r="B93854" t="s">
        <v>322</v>
      </c>
      <c r="C93854">
        <v>42055011800</v>
      </c>
      <c r="D93854">
        <v>2022</v>
      </c>
      <c r="E93854">
        <v>41300</v>
      </c>
      <c r="F93854">
        <v>136400</v>
      </c>
      <c r="G93854">
        <v>0.152</v>
      </c>
      <c r="H93854">
        <v>293100</v>
      </c>
      <c r="I93854">
        <v>281600</v>
      </c>
    </row>
    <row r="93855" spans="1:9" x14ac:dyDescent="0.25">
      <c r="A93855" t="s">
        <v>440</v>
      </c>
      <c r="B93855" t="s">
        <v>322</v>
      </c>
      <c r="C93855">
        <v>42055011900</v>
      </c>
      <c r="D93855">
        <v>2012</v>
      </c>
      <c r="E93855">
        <v>32900</v>
      </c>
      <c r="F93855">
        <v>50500</v>
      </c>
      <c r="G93855">
        <v>0.216</v>
      </c>
      <c r="H93855">
        <v>175700</v>
      </c>
      <c r="I93855">
        <v>207500</v>
      </c>
    </row>
    <row r="93856" spans="1:9" x14ac:dyDescent="0.25">
      <c r="A93856" t="s">
        <v>440</v>
      </c>
      <c r="B93856" t="s">
        <v>322</v>
      </c>
      <c r="C93856">
        <v>42055011900</v>
      </c>
      <c r="D93856">
        <v>2013</v>
      </c>
      <c r="E93856">
        <v>31900</v>
      </c>
      <c r="F93856">
        <v>52900</v>
      </c>
      <c r="G93856">
        <v>0.20100000000000001</v>
      </c>
      <c r="H93856">
        <v>173300</v>
      </c>
      <c r="I93856">
        <v>208600</v>
      </c>
    </row>
    <row r="93857" spans="1:9" x14ac:dyDescent="0.25">
      <c r="A93857" t="s">
        <v>440</v>
      </c>
      <c r="B93857" t="s">
        <v>322</v>
      </c>
      <c r="C93857">
        <v>42055011900</v>
      </c>
      <c r="D93857">
        <v>2014</v>
      </c>
      <c r="E93857">
        <v>35900</v>
      </c>
      <c r="F93857">
        <v>69400</v>
      </c>
      <c r="G93857">
        <v>0.214</v>
      </c>
      <c r="H93857">
        <v>188900</v>
      </c>
      <c r="I93857">
        <v>203800</v>
      </c>
    </row>
    <row r="93858" spans="1:9" x14ac:dyDescent="0.25">
      <c r="A93858" t="s">
        <v>440</v>
      </c>
      <c r="B93858" t="s">
        <v>322</v>
      </c>
      <c r="C93858">
        <v>42055011900</v>
      </c>
      <c r="D93858">
        <v>2015</v>
      </c>
      <c r="E93858">
        <v>34000</v>
      </c>
      <c r="F93858">
        <v>61800</v>
      </c>
      <c r="G93858">
        <v>0.184</v>
      </c>
      <c r="H93858">
        <v>190300</v>
      </c>
      <c r="I93858">
        <v>231100</v>
      </c>
    </row>
    <row r="93859" spans="1:9" x14ac:dyDescent="0.25">
      <c r="A93859" t="s">
        <v>440</v>
      </c>
      <c r="B93859" t="s">
        <v>322</v>
      </c>
      <c r="C93859">
        <v>42055011900</v>
      </c>
      <c r="D93859">
        <v>2016</v>
      </c>
      <c r="E93859">
        <v>29700</v>
      </c>
      <c r="F93859">
        <v>51400</v>
      </c>
      <c r="G93859">
        <v>0.17699999999999999</v>
      </c>
      <c r="H93859">
        <v>190100</v>
      </c>
      <c r="I93859">
        <v>213400</v>
      </c>
    </row>
    <row r="93860" spans="1:9" x14ac:dyDescent="0.25">
      <c r="A93860" t="s">
        <v>440</v>
      </c>
      <c r="B93860" t="s">
        <v>322</v>
      </c>
      <c r="C93860">
        <v>42055011900</v>
      </c>
      <c r="D93860">
        <v>2017</v>
      </c>
      <c r="E93860">
        <v>30800</v>
      </c>
      <c r="F93860">
        <v>59200</v>
      </c>
      <c r="G93860">
        <v>0.17199999999999999</v>
      </c>
      <c r="H93860">
        <v>199600</v>
      </c>
      <c r="I93860">
        <v>220700</v>
      </c>
    </row>
    <row r="93861" spans="1:9" x14ac:dyDescent="0.25">
      <c r="A93861" t="s">
        <v>440</v>
      </c>
      <c r="B93861" t="s">
        <v>322</v>
      </c>
      <c r="C93861">
        <v>42055011900</v>
      </c>
      <c r="D93861">
        <v>2018</v>
      </c>
      <c r="E93861">
        <v>33900</v>
      </c>
      <c r="F93861">
        <v>67800</v>
      </c>
      <c r="G93861">
        <v>0.20300000000000001</v>
      </c>
      <c r="H93861">
        <v>203400</v>
      </c>
      <c r="I93861">
        <v>204900</v>
      </c>
    </row>
    <row r="93862" spans="1:9" x14ac:dyDescent="0.25">
      <c r="A93862" t="s">
        <v>440</v>
      </c>
      <c r="B93862" t="s">
        <v>322</v>
      </c>
      <c r="C93862">
        <v>42055011900</v>
      </c>
      <c r="D93862">
        <v>2019</v>
      </c>
      <c r="E93862">
        <v>27700</v>
      </c>
      <c r="F93862">
        <v>47600</v>
      </c>
      <c r="G93862">
        <v>0.16400000000000001</v>
      </c>
      <c r="H93862">
        <v>208000</v>
      </c>
      <c r="I93862">
        <v>220400</v>
      </c>
    </row>
    <row r="93863" spans="1:9" x14ac:dyDescent="0.25">
      <c r="A93863" t="s">
        <v>440</v>
      </c>
      <c r="B93863" t="s">
        <v>322</v>
      </c>
      <c r="C93863">
        <v>42055011900</v>
      </c>
      <c r="D93863">
        <v>2020</v>
      </c>
      <c r="E93863">
        <v>34300</v>
      </c>
      <c r="F93863">
        <v>65700</v>
      </c>
      <c r="G93863">
        <v>0.18</v>
      </c>
      <c r="H93863">
        <v>217100</v>
      </c>
      <c r="I93863">
        <v>237700</v>
      </c>
    </row>
    <row r="93864" spans="1:9" x14ac:dyDescent="0.25">
      <c r="A93864" t="s">
        <v>440</v>
      </c>
      <c r="B93864" t="s">
        <v>322</v>
      </c>
      <c r="C93864">
        <v>42055011900</v>
      </c>
      <c r="D93864">
        <v>2021</v>
      </c>
      <c r="E93864">
        <v>34800</v>
      </c>
      <c r="F93864">
        <v>61600</v>
      </c>
      <c r="G93864">
        <v>0.17399999999999999</v>
      </c>
      <c r="H93864">
        <v>246400</v>
      </c>
      <c r="I93864">
        <v>252900</v>
      </c>
    </row>
    <row r="93865" spans="1:9" x14ac:dyDescent="0.25">
      <c r="A93865" t="s">
        <v>440</v>
      </c>
      <c r="B93865" t="s">
        <v>322</v>
      </c>
      <c r="C93865">
        <v>42055011900</v>
      </c>
      <c r="D93865">
        <v>2022</v>
      </c>
      <c r="E93865">
        <v>38000</v>
      </c>
      <c r="F93865">
        <v>87900</v>
      </c>
      <c r="G93865">
        <v>0.155</v>
      </c>
      <c r="H93865">
        <v>279300</v>
      </c>
      <c r="I93865">
        <v>286300</v>
      </c>
    </row>
    <row r="93866" spans="1:9" x14ac:dyDescent="0.25">
      <c r="A93866" t="s">
        <v>440</v>
      </c>
      <c r="B93866" t="s">
        <v>322</v>
      </c>
      <c r="C93866">
        <v>42055012501</v>
      </c>
      <c r="D93866">
        <v>2012</v>
      </c>
      <c r="E93866">
        <v>38600</v>
      </c>
      <c r="F93866">
        <v>102900</v>
      </c>
      <c r="G93866">
        <v>0.20100000000000001</v>
      </c>
      <c r="H93866">
        <v>179800</v>
      </c>
      <c r="I93866">
        <v>221300</v>
      </c>
    </row>
    <row r="93867" spans="1:9" x14ac:dyDescent="0.25">
      <c r="A93867" t="s">
        <v>440</v>
      </c>
      <c r="B93867" t="s">
        <v>322</v>
      </c>
      <c r="C93867">
        <v>42055012501</v>
      </c>
      <c r="D93867">
        <v>2013</v>
      </c>
      <c r="E93867">
        <v>35600</v>
      </c>
      <c r="F93867">
        <v>80300</v>
      </c>
      <c r="G93867">
        <v>0.17</v>
      </c>
      <c r="H93867">
        <v>193700</v>
      </c>
      <c r="I93867">
        <v>250000</v>
      </c>
    </row>
    <row r="93868" spans="1:9" x14ac:dyDescent="0.25">
      <c r="A93868" t="s">
        <v>440</v>
      </c>
      <c r="B93868" t="s">
        <v>322</v>
      </c>
      <c r="C93868">
        <v>42055012501</v>
      </c>
      <c r="D93868">
        <v>2014</v>
      </c>
      <c r="E93868">
        <v>34400</v>
      </c>
      <c r="F93868">
        <v>83100</v>
      </c>
      <c r="G93868">
        <v>0.18</v>
      </c>
      <c r="H93868">
        <v>176000</v>
      </c>
      <c r="I93868">
        <v>220300</v>
      </c>
    </row>
    <row r="93869" spans="1:9" x14ac:dyDescent="0.25">
      <c r="A93869" t="s">
        <v>440</v>
      </c>
      <c r="B93869" t="s">
        <v>322</v>
      </c>
      <c r="C93869">
        <v>42055012501</v>
      </c>
      <c r="D93869">
        <v>2015</v>
      </c>
      <c r="E93869">
        <v>36900</v>
      </c>
      <c r="F93869">
        <v>87600</v>
      </c>
      <c r="G93869">
        <v>0.186</v>
      </c>
      <c r="H93869">
        <v>190600</v>
      </c>
      <c r="I93869">
        <v>230400</v>
      </c>
    </row>
    <row r="93870" spans="1:9" x14ac:dyDescent="0.25">
      <c r="A93870" t="s">
        <v>440</v>
      </c>
      <c r="B93870" t="s">
        <v>322</v>
      </c>
      <c r="C93870">
        <v>42055012501</v>
      </c>
      <c r="D93870">
        <v>2016</v>
      </c>
      <c r="E93870">
        <v>34900</v>
      </c>
      <c r="F93870">
        <v>80400</v>
      </c>
      <c r="G93870">
        <v>0.17699999999999999</v>
      </c>
      <c r="H93870">
        <v>193200</v>
      </c>
      <c r="I93870">
        <v>234300</v>
      </c>
    </row>
    <row r="93871" spans="1:9" x14ac:dyDescent="0.25">
      <c r="A93871" t="s">
        <v>440</v>
      </c>
      <c r="B93871" t="s">
        <v>322</v>
      </c>
      <c r="C93871">
        <v>42055012501</v>
      </c>
      <c r="D93871">
        <v>2017</v>
      </c>
      <c r="E93871">
        <v>34000</v>
      </c>
      <c r="F93871">
        <v>94400</v>
      </c>
      <c r="G93871">
        <v>0.16300000000000001</v>
      </c>
      <c r="H93871">
        <v>202000</v>
      </c>
      <c r="I93871">
        <v>231300</v>
      </c>
    </row>
    <row r="93872" spans="1:9" x14ac:dyDescent="0.25">
      <c r="A93872" t="s">
        <v>440</v>
      </c>
      <c r="B93872" t="s">
        <v>322</v>
      </c>
      <c r="C93872">
        <v>42055012501</v>
      </c>
      <c r="D93872">
        <v>2018</v>
      </c>
      <c r="E93872">
        <v>35500</v>
      </c>
      <c r="F93872">
        <v>96400</v>
      </c>
      <c r="G93872">
        <v>0.16400000000000001</v>
      </c>
      <c r="H93872">
        <v>205800</v>
      </c>
      <c r="I93872">
        <v>240500</v>
      </c>
    </row>
    <row r="93873" spans="1:9" x14ac:dyDescent="0.25">
      <c r="A93873" t="s">
        <v>440</v>
      </c>
      <c r="B93873" t="s">
        <v>322</v>
      </c>
      <c r="C93873">
        <v>42055012501</v>
      </c>
      <c r="D93873">
        <v>2019</v>
      </c>
      <c r="E93873">
        <v>34400</v>
      </c>
      <c r="F93873">
        <v>92200</v>
      </c>
      <c r="G93873">
        <v>0.158</v>
      </c>
      <c r="H93873">
        <v>209200</v>
      </c>
      <c r="I93873">
        <v>248000</v>
      </c>
    </row>
    <row r="93874" spans="1:9" x14ac:dyDescent="0.25">
      <c r="A93874" t="s">
        <v>440</v>
      </c>
      <c r="B93874" t="s">
        <v>322</v>
      </c>
      <c r="C93874">
        <v>42055012501</v>
      </c>
      <c r="D93874">
        <v>2020</v>
      </c>
      <c r="E93874">
        <v>35300</v>
      </c>
      <c r="F93874">
        <v>99800</v>
      </c>
      <c r="G93874">
        <v>0.155</v>
      </c>
      <c r="H93874">
        <v>223300</v>
      </c>
      <c r="I93874">
        <v>255800</v>
      </c>
    </row>
    <row r="93875" spans="1:9" x14ac:dyDescent="0.25">
      <c r="A93875" t="s">
        <v>440</v>
      </c>
      <c r="B93875" t="s">
        <v>322</v>
      </c>
      <c r="C93875">
        <v>42055012501</v>
      </c>
      <c r="D93875">
        <v>2021</v>
      </c>
      <c r="E93875">
        <v>38100</v>
      </c>
      <c r="F93875">
        <v>100100</v>
      </c>
      <c r="G93875">
        <v>0.14899999999999999</v>
      </c>
      <c r="H93875">
        <v>253900</v>
      </c>
      <c r="I93875">
        <v>285400</v>
      </c>
    </row>
    <row r="93876" spans="1:9" x14ac:dyDescent="0.25">
      <c r="A93876" t="s">
        <v>440</v>
      </c>
      <c r="B93876" t="s">
        <v>322</v>
      </c>
      <c r="C93876">
        <v>42055012501</v>
      </c>
      <c r="D93876">
        <v>2022</v>
      </c>
      <c r="E93876">
        <v>37800</v>
      </c>
      <c r="F93876">
        <v>100000</v>
      </c>
      <c r="G93876">
        <v>0.14599999999999999</v>
      </c>
      <c r="H93876">
        <v>270800</v>
      </c>
      <c r="I93876">
        <v>289400</v>
      </c>
    </row>
    <row r="93877" spans="1:9" x14ac:dyDescent="0.25">
      <c r="A93877" t="s">
        <v>440</v>
      </c>
      <c r="B93877" t="s">
        <v>322</v>
      </c>
      <c r="C93877">
        <v>42055012502</v>
      </c>
      <c r="D93877">
        <v>2012</v>
      </c>
      <c r="E93877">
        <v>34100</v>
      </c>
      <c r="F93877">
        <v>70300</v>
      </c>
      <c r="G93877">
        <v>0.18099999999999999</v>
      </c>
      <c r="H93877">
        <v>185100</v>
      </c>
      <c r="I93877">
        <v>232100</v>
      </c>
    </row>
    <row r="93878" spans="1:9" x14ac:dyDescent="0.25">
      <c r="A93878" t="s">
        <v>440</v>
      </c>
      <c r="B93878" t="s">
        <v>322</v>
      </c>
      <c r="C93878">
        <v>42055012502</v>
      </c>
      <c r="D93878">
        <v>2013</v>
      </c>
      <c r="E93878">
        <v>28900</v>
      </c>
      <c r="F93878">
        <v>58600</v>
      </c>
      <c r="G93878">
        <v>0.183</v>
      </c>
      <c r="H93878">
        <v>179600</v>
      </c>
      <c r="I93878">
        <v>191400</v>
      </c>
    </row>
    <row r="93879" spans="1:9" x14ac:dyDescent="0.25">
      <c r="A93879" t="s">
        <v>440</v>
      </c>
      <c r="B93879" t="s">
        <v>322</v>
      </c>
      <c r="C93879">
        <v>42055012502</v>
      </c>
      <c r="D93879">
        <v>2014</v>
      </c>
      <c r="E93879">
        <v>31300</v>
      </c>
      <c r="F93879">
        <v>70400</v>
      </c>
      <c r="G93879">
        <v>0.219</v>
      </c>
      <c r="H93879">
        <v>170700</v>
      </c>
      <c r="I93879">
        <v>162900</v>
      </c>
    </row>
    <row r="93880" spans="1:9" x14ac:dyDescent="0.25">
      <c r="A93880" t="s">
        <v>440</v>
      </c>
      <c r="B93880" t="s">
        <v>322</v>
      </c>
      <c r="C93880">
        <v>42055012502</v>
      </c>
      <c r="D93880">
        <v>2015</v>
      </c>
      <c r="E93880">
        <v>30700</v>
      </c>
      <c r="F93880">
        <v>74200</v>
      </c>
      <c r="G93880">
        <v>0.191</v>
      </c>
      <c r="H93880">
        <v>176900</v>
      </c>
      <c r="I93880">
        <v>186000</v>
      </c>
    </row>
    <row r="93881" spans="1:9" x14ac:dyDescent="0.25">
      <c r="A93881" t="s">
        <v>440</v>
      </c>
      <c r="B93881" t="s">
        <v>322</v>
      </c>
      <c r="C93881">
        <v>42055012502</v>
      </c>
      <c r="D93881">
        <v>2016</v>
      </c>
      <c r="E93881">
        <v>33100</v>
      </c>
      <c r="F93881">
        <v>63200</v>
      </c>
      <c r="G93881">
        <v>0.224</v>
      </c>
      <c r="H93881">
        <v>189000</v>
      </c>
      <c r="I93881">
        <v>186600</v>
      </c>
    </row>
    <row r="93882" spans="1:9" x14ac:dyDescent="0.25">
      <c r="A93882" t="s">
        <v>440</v>
      </c>
      <c r="B93882" t="s">
        <v>322</v>
      </c>
      <c r="C93882">
        <v>42055012502</v>
      </c>
      <c r="D93882">
        <v>2017</v>
      </c>
      <c r="E93882">
        <v>26500</v>
      </c>
      <c r="F93882">
        <v>59200</v>
      </c>
      <c r="G93882">
        <v>0.17899999999999999</v>
      </c>
      <c r="H93882">
        <v>187300</v>
      </c>
      <c r="I93882">
        <v>171600</v>
      </c>
    </row>
    <row r="93883" spans="1:9" x14ac:dyDescent="0.25">
      <c r="A93883" t="s">
        <v>440</v>
      </c>
      <c r="B93883" t="s">
        <v>322</v>
      </c>
      <c r="C93883">
        <v>42055012502</v>
      </c>
      <c r="D93883">
        <v>2018</v>
      </c>
      <c r="E93883">
        <v>32400</v>
      </c>
      <c r="F93883">
        <v>79000</v>
      </c>
      <c r="G93883">
        <v>0.185</v>
      </c>
      <c r="H93883">
        <v>195500</v>
      </c>
      <c r="I93883">
        <v>204400</v>
      </c>
    </row>
    <row r="93884" spans="1:9" x14ac:dyDescent="0.25">
      <c r="A93884" t="s">
        <v>440</v>
      </c>
      <c r="B93884" t="s">
        <v>322</v>
      </c>
      <c r="C93884">
        <v>42055012502</v>
      </c>
      <c r="D93884">
        <v>2019</v>
      </c>
      <c r="E93884">
        <v>33000</v>
      </c>
      <c r="F93884">
        <v>73900</v>
      </c>
      <c r="G93884">
        <v>0.19900000000000001</v>
      </c>
      <c r="H93884">
        <v>197700</v>
      </c>
      <c r="I93884">
        <v>198700</v>
      </c>
    </row>
    <row r="93885" spans="1:9" x14ac:dyDescent="0.25">
      <c r="A93885" t="s">
        <v>440</v>
      </c>
      <c r="B93885" t="s">
        <v>322</v>
      </c>
      <c r="C93885">
        <v>42055012502</v>
      </c>
      <c r="D93885">
        <v>2020</v>
      </c>
      <c r="E93885">
        <v>31200</v>
      </c>
      <c r="F93885">
        <v>72200</v>
      </c>
      <c r="G93885">
        <v>0.16</v>
      </c>
      <c r="H93885">
        <v>215700</v>
      </c>
      <c r="I93885">
        <v>230100</v>
      </c>
    </row>
    <row r="93886" spans="1:9" x14ac:dyDescent="0.25">
      <c r="A93886" t="s">
        <v>440</v>
      </c>
      <c r="B93886" t="s">
        <v>322</v>
      </c>
      <c r="C93886">
        <v>42055012502</v>
      </c>
      <c r="D93886">
        <v>2021</v>
      </c>
      <c r="E93886">
        <v>34800</v>
      </c>
      <c r="F93886">
        <v>75500</v>
      </c>
      <c r="G93886">
        <v>0.18099999999999999</v>
      </c>
      <c r="H93886">
        <v>232900</v>
      </c>
      <c r="I93886">
        <v>231700</v>
      </c>
    </row>
    <row r="93887" spans="1:9" x14ac:dyDescent="0.25">
      <c r="A93887" t="s">
        <v>440</v>
      </c>
      <c r="B93887" t="s">
        <v>322</v>
      </c>
      <c r="C93887">
        <v>42055012502</v>
      </c>
      <c r="D93887">
        <v>2022</v>
      </c>
      <c r="E93887">
        <v>39600</v>
      </c>
      <c r="F93887">
        <v>86800</v>
      </c>
      <c r="G93887">
        <v>0.17799999999999999</v>
      </c>
      <c r="H93887">
        <v>259800</v>
      </c>
      <c r="I93887">
        <v>270200</v>
      </c>
    </row>
    <row r="93888" spans="1:9" x14ac:dyDescent="0.25">
      <c r="A93888" t="s">
        <v>440</v>
      </c>
      <c r="B93888" t="s">
        <v>451</v>
      </c>
      <c r="C93888">
        <v>42069110401</v>
      </c>
      <c r="D93888">
        <v>2012</v>
      </c>
      <c r="E93888">
        <v>37100</v>
      </c>
      <c r="F93888">
        <v>92300</v>
      </c>
      <c r="G93888">
        <v>0.16300000000000001</v>
      </c>
      <c r="H93888">
        <v>200500</v>
      </c>
      <c r="I93888">
        <v>277700</v>
      </c>
    </row>
    <row r="93889" spans="1:9" x14ac:dyDescent="0.25">
      <c r="A93889" t="s">
        <v>440</v>
      </c>
      <c r="B93889" t="s">
        <v>451</v>
      </c>
      <c r="C93889">
        <v>42069110401</v>
      </c>
      <c r="D93889">
        <v>2013</v>
      </c>
      <c r="E93889">
        <v>33200</v>
      </c>
      <c r="F93889">
        <v>77100</v>
      </c>
      <c r="G93889">
        <v>0.153</v>
      </c>
      <c r="H93889">
        <v>200500</v>
      </c>
      <c r="I93889">
        <v>278300</v>
      </c>
    </row>
    <row r="93890" spans="1:9" x14ac:dyDescent="0.25">
      <c r="A93890" t="s">
        <v>440</v>
      </c>
      <c r="B93890" t="s">
        <v>451</v>
      </c>
      <c r="C93890">
        <v>42069110401</v>
      </c>
      <c r="D93890">
        <v>2014</v>
      </c>
      <c r="E93890">
        <v>37400</v>
      </c>
      <c r="F93890">
        <v>110200</v>
      </c>
      <c r="G93890">
        <v>0.17499999999999999</v>
      </c>
      <c r="H93890">
        <v>206500</v>
      </c>
      <c r="I93890">
        <v>244200</v>
      </c>
    </row>
    <row r="93891" spans="1:9" x14ac:dyDescent="0.25">
      <c r="A93891" t="s">
        <v>440</v>
      </c>
      <c r="B93891" t="s">
        <v>451</v>
      </c>
      <c r="C93891">
        <v>42069110401</v>
      </c>
      <c r="D93891">
        <v>2015</v>
      </c>
      <c r="E93891">
        <v>40200</v>
      </c>
      <c r="F93891">
        <v>107200</v>
      </c>
      <c r="G93891">
        <v>0.182</v>
      </c>
      <c r="H93891">
        <v>198800</v>
      </c>
      <c r="I93891">
        <v>275100</v>
      </c>
    </row>
    <row r="93892" spans="1:9" x14ac:dyDescent="0.25">
      <c r="A93892" t="s">
        <v>440</v>
      </c>
      <c r="B93892" t="s">
        <v>451</v>
      </c>
      <c r="C93892">
        <v>42069110401</v>
      </c>
      <c r="D93892">
        <v>2016</v>
      </c>
      <c r="E93892">
        <v>33600</v>
      </c>
      <c r="F93892">
        <v>99300</v>
      </c>
      <c r="G93892">
        <v>0.154</v>
      </c>
      <c r="H93892">
        <v>211200</v>
      </c>
      <c r="I93892">
        <v>253600</v>
      </c>
    </row>
    <row r="93893" spans="1:9" x14ac:dyDescent="0.25">
      <c r="A93893" t="s">
        <v>440</v>
      </c>
      <c r="B93893" t="s">
        <v>451</v>
      </c>
      <c r="C93893">
        <v>42069110401</v>
      </c>
      <c r="D93893">
        <v>2017</v>
      </c>
      <c r="E93893">
        <v>30600</v>
      </c>
      <c r="F93893">
        <v>82200</v>
      </c>
      <c r="G93893">
        <v>0.152</v>
      </c>
      <c r="H93893">
        <v>214800</v>
      </c>
      <c r="I93893">
        <v>241800</v>
      </c>
    </row>
    <row r="93894" spans="1:9" x14ac:dyDescent="0.25">
      <c r="A93894" t="s">
        <v>440</v>
      </c>
      <c r="B93894" t="s">
        <v>451</v>
      </c>
      <c r="C93894">
        <v>42069110401</v>
      </c>
      <c r="D93894">
        <v>2018</v>
      </c>
      <c r="E93894">
        <v>30400</v>
      </c>
      <c r="F93894">
        <v>82600</v>
      </c>
      <c r="G93894">
        <v>0.14099999999999999</v>
      </c>
      <c r="H93894">
        <v>216500</v>
      </c>
      <c r="I93894">
        <v>258300</v>
      </c>
    </row>
    <row r="93895" spans="1:9" x14ac:dyDescent="0.25">
      <c r="A93895" t="s">
        <v>440</v>
      </c>
      <c r="B93895" t="s">
        <v>451</v>
      </c>
      <c r="C93895">
        <v>42069110401</v>
      </c>
      <c r="D93895">
        <v>2019</v>
      </c>
      <c r="E93895">
        <v>33500</v>
      </c>
      <c r="F93895">
        <v>100300</v>
      </c>
      <c r="G93895">
        <v>0.14699999999999999</v>
      </c>
      <c r="H93895">
        <v>229600</v>
      </c>
      <c r="I93895">
        <v>272700</v>
      </c>
    </row>
    <row r="93896" spans="1:9" x14ac:dyDescent="0.25">
      <c r="A93896" t="s">
        <v>440</v>
      </c>
      <c r="B93896" t="s">
        <v>451</v>
      </c>
      <c r="C93896">
        <v>42069110401</v>
      </c>
      <c r="D93896">
        <v>2020</v>
      </c>
      <c r="E93896">
        <v>33800</v>
      </c>
      <c r="F93896">
        <v>91800</v>
      </c>
      <c r="G93896">
        <v>0.13700000000000001</v>
      </c>
      <c r="H93896">
        <v>251000</v>
      </c>
      <c r="I93896">
        <v>307700</v>
      </c>
    </row>
    <row r="93897" spans="1:9" x14ac:dyDescent="0.25">
      <c r="A93897" t="s">
        <v>440</v>
      </c>
      <c r="B93897" t="s">
        <v>451</v>
      </c>
      <c r="C93897">
        <v>42069110401</v>
      </c>
      <c r="D93897">
        <v>2021</v>
      </c>
      <c r="E93897">
        <v>36300</v>
      </c>
      <c r="F93897">
        <v>108700</v>
      </c>
      <c r="G93897">
        <v>0.127</v>
      </c>
      <c r="H93897">
        <v>279900</v>
      </c>
      <c r="I93897">
        <v>337700</v>
      </c>
    </row>
    <row r="93898" spans="1:9" x14ac:dyDescent="0.25">
      <c r="A93898" t="s">
        <v>440</v>
      </c>
      <c r="B93898" t="s">
        <v>451</v>
      </c>
      <c r="C93898">
        <v>42069110401</v>
      </c>
      <c r="D93898">
        <v>2022</v>
      </c>
      <c r="E93898">
        <v>33900</v>
      </c>
      <c r="F93898">
        <v>89800</v>
      </c>
      <c r="G93898">
        <v>0.111</v>
      </c>
      <c r="H93898">
        <v>313100</v>
      </c>
      <c r="I93898">
        <v>372700</v>
      </c>
    </row>
    <row r="93899" spans="1:9" x14ac:dyDescent="0.25">
      <c r="A93899" t="s">
        <v>440</v>
      </c>
      <c r="B93899" t="s">
        <v>451</v>
      </c>
      <c r="C93899">
        <v>42069110500</v>
      </c>
      <c r="D93899">
        <v>2012</v>
      </c>
      <c r="E93899">
        <v>37900</v>
      </c>
      <c r="F93899">
        <v>117600</v>
      </c>
      <c r="G93899">
        <v>0.20300000000000001</v>
      </c>
      <c r="H93899">
        <v>194800</v>
      </c>
      <c r="I93899">
        <v>212900</v>
      </c>
    </row>
    <row r="93900" spans="1:9" x14ac:dyDescent="0.25">
      <c r="A93900" t="s">
        <v>440</v>
      </c>
      <c r="B93900" t="s">
        <v>451</v>
      </c>
      <c r="C93900">
        <v>42069110500</v>
      </c>
      <c r="D93900">
        <v>2013</v>
      </c>
      <c r="E93900">
        <v>38500</v>
      </c>
      <c r="F93900">
        <v>126600</v>
      </c>
      <c r="G93900">
        <v>0.19900000000000001</v>
      </c>
      <c r="H93900">
        <v>199900</v>
      </c>
      <c r="I93900">
        <v>202900</v>
      </c>
    </row>
    <row r="93901" spans="1:9" x14ac:dyDescent="0.25">
      <c r="A93901" t="s">
        <v>440</v>
      </c>
      <c r="B93901" t="s">
        <v>451</v>
      </c>
      <c r="C93901">
        <v>42069110500</v>
      </c>
      <c r="D93901">
        <v>2014</v>
      </c>
      <c r="E93901">
        <v>36200</v>
      </c>
      <c r="F93901">
        <v>131000</v>
      </c>
      <c r="G93901">
        <v>0.20100000000000001</v>
      </c>
      <c r="H93901">
        <v>198100</v>
      </c>
      <c r="I93901">
        <v>187300</v>
      </c>
    </row>
    <row r="93902" spans="1:9" x14ac:dyDescent="0.25">
      <c r="A93902" t="s">
        <v>440</v>
      </c>
      <c r="B93902" t="s">
        <v>451</v>
      </c>
      <c r="C93902">
        <v>42069110500</v>
      </c>
      <c r="D93902">
        <v>2015</v>
      </c>
      <c r="E93902">
        <v>33500</v>
      </c>
      <c r="F93902">
        <v>122600</v>
      </c>
      <c r="G93902">
        <v>0.17799999999999999</v>
      </c>
      <c r="H93902">
        <v>204400</v>
      </c>
      <c r="I93902">
        <v>195200</v>
      </c>
    </row>
    <row r="93903" spans="1:9" x14ac:dyDescent="0.25">
      <c r="A93903" t="s">
        <v>440</v>
      </c>
      <c r="B93903" t="s">
        <v>451</v>
      </c>
      <c r="C93903">
        <v>42069110500</v>
      </c>
      <c r="D93903">
        <v>2016</v>
      </c>
      <c r="E93903">
        <v>32200</v>
      </c>
      <c r="F93903">
        <v>88300</v>
      </c>
      <c r="G93903">
        <v>0.16500000000000001</v>
      </c>
      <c r="H93903">
        <v>209300</v>
      </c>
      <c r="I93903">
        <v>232900</v>
      </c>
    </row>
    <row r="93904" spans="1:9" x14ac:dyDescent="0.25">
      <c r="A93904" t="s">
        <v>440</v>
      </c>
      <c r="B93904" t="s">
        <v>451</v>
      </c>
      <c r="C93904">
        <v>42069110500</v>
      </c>
      <c r="D93904">
        <v>2017</v>
      </c>
      <c r="E93904">
        <v>33200</v>
      </c>
      <c r="F93904">
        <v>116800</v>
      </c>
      <c r="G93904">
        <v>0.16700000000000001</v>
      </c>
      <c r="H93904">
        <v>212100</v>
      </c>
      <c r="I93904">
        <v>206300</v>
      </c>
    </row>
    <row r="93905" spans="1:9" x14ac:dyDescent="0.25">
      <c r="A93905" t="s">
        <v>440</v>
      </c>
      <c r="B93905" t="s">
        <v>451</v>
      </c>
      <c r="C93905">
        <v>42069110500</v>
      </c>
      <c r="D93905">
        <v>2018</v>
      </c>
      <c r="E93905">
        <v>33900</v>
      </c>
      <c r="F93905">
        <v>116200</v>
      </c>
      <c r="G93905">
        <v>0.155</v>
      </c>
      <c r="H93905">
        <v>222700</v>
      </c>
      <c r="I93905">
        <v>228000</v>
      </c>
    </row>
    <row r="93906" spans="1:9" x14ac:dyDescent="0.25">
      <c r="A93906" t="s">
        <v>440</v>
      </c>
      <c r="B93906" t="s">
        <v>451</v>
      </c>
      <c r="C93906">
        <v>42069110500</v>
      </c>
      <c r="D93906">
        <v>2019</v>
      </c>
      <c r="E93906">
        <v>35000</v>
      </c>
      <c r="F93906">
        <v>113100</v>
      </c>
      <c r="G93906">
        <v>0.16500000000000001</v>
      </c>
      <c r="H93906">
        <v>230100</v>
      </c>
      <c r="I93906">
        <v>239400</v>
      </c>
    </row>
    <row r="93907" spans="1:9" x14ac:dyDescent="0.25">
      <c r="A93907" t="s">
        <v>440</v>
      </c>
      <c r="B93907" t="s">
        <v>451</v>
      </c>
      <c r="C93907">
        <v>42069110500</v>
      </c>
      <c r="D93907">
        <v>2020</v>
      </c>
      <c r="E93907">
        <v>38000</v>
      </c>
      <c r="F93907">
        <v>121500</v>
      </c>
      <c r="G93907">
        <v>0.17</v>
      </c>
      <c r="H93907">
        <v>238100</v>
      </c>
      <c r="I93907">
        <v>246000</v>
      </c>
    </row>
    <row r="93908" spans="1:9" x14ac:dyDescent="0.25">
      <c r="A93908" t="s">
        <v>440</v>
      </c>
      <c r="B93908" t="s">
        <v>451</v>
      </c>
      <c r="C93908">
        <v>42069110500</v>
      </c>
      <c r="D93908">
        <v>2021</v>
      </c>
      <c r="E93908">
        <v>38400</v>
      </c>
      <c r="F93908">
        <v>132400</v>
      </c>
      <c r="G93908">
        <v>0.16</v>
      </c>
      <c r="H93908">
        <v>262800</v>
      </c>
      <c r="I93908">
        <v>255200</v>
      </c>
    </row>
    <row r="93909" spans="1:9" x14ac:dyDescent="0.25">
      <c r="A93909" t="s">
        <v>440</v>
      </c>
      <c r="B93909" t="s">
        <v>451</v>
      </c>
      <c r="C93909">
        <v>42069110500</v>
      </c>
      <c r="D93909">
        <v>2022</v>
      </c>
      <c r="E93909">
        <v>38800</v>
      </c>
      <c r="F93909">
        <v>143300</v>
      </c>
      <c r="G93909">
        <v>0.15</v>
      </c>
      <c r="H93909">
        <v>287500</v>
      </c>
      <c r="I93909">
        <v>264400</v>
      </c>
    </row>
    <row r="93910" spans="1:9" x14ac:dyDescent="0.25">
      <c r="A93910" t="s">
        <v>440</v>
      </c>
      <c r="B93910" t="s">
        <v>451</v>
      </c>
      <c r="C93910">
        <v>42069111100</v>
      </c>
      <c r="D93910">
        <v>2012</v>
      </c>
      <c r="E93910">
        <v>31700</v>
      </c>
      <c r="F93910">
        <v>94000</v>
      </c>
      <c r="G93910">
        <v>0.13900000000000001</v>
      </c>
      <c r="H93910">
        <v>184000</v>
      </c>
      <c r="I93910">
        <v>257500</v>
      </c>
    </row>
    <row r="93911" spans="1:9" x14ac:dyDescent="0.25">
      <c r="A93911" t="s">
        <v>440</v>
      </c>
      <c r="B93911" t="s">
        <v>451</v>
      </c>
      <c r="C93911">
        <v>42069111100</v>
      </c>
      <c r="D93911">
        <v>2013</v>
      </c>
      <c r="E93911">
        <v>29300</v>
      </c>
      <c r="F93911">
        <v>100600</v>
      </c>
      <c r="G93911">
        <v>0.12</v>
      </c>
      <c r="H93911">
        <v>184300</v>
      </c>
      <c r="I93911">
        <v>252000</v>
      </c>
    </row>
    <row r="93912" spans="1:9" x14ac:dyDescent="0.25">
      <c r="A93912" t="s">
        <v>440</v>
      </c>
      <c r="B93912" t="s">
        <v>451</v>
      </c>
      <c r="C93912">
        <v>42069111100</v>
      </c>
      <c r="D93912">
        <v>2014</v>
      </c>
      <c r="E93912">
        <v>32100</v>
      </c>
      <c r="F93912">
        <v>127400</v>
      </c>
      <c r="G93912">
        <v>0.16</v>
      </c>
      <c r="H93912">
        <v>179700</v>
      </c>
      <c r="I93912">
        <v>193900</v>
      </c>
    </row>
    <row r="93913" spans="1:9" x14ac:dyDescent="0.25">
      <c r="A93913" t="s">
        <v>440</v>
      </c>
      <c r="B93913" t="s">
        <v>451</v>
      </c>
      <c r="C93913">
        <v>42069111100</v>
      </c>
      <c r="D93913">
        <v>2015</v>
      </c>
      <c r="E93913">
        <v>33500</v>
      </c>
      <c r="F93913">
        <v>117600</v>
      </c>
      <c r="G93913">
        <v>0.16800000000000001</v>
      </c>
      <c r="H93913">
        <v>181300</v>
      </c>
      <c r="I93913">
        <v>204000</v>
      </c>
    </row>
    <row r="93914" spans="1:9" x14ac:dyDescent="0.25">
      <c r="A93914" t="s">
        <v>440</v>
      </c>
      <c r="B93914" t="s">
        <v>451</v>
      </c>
      <c r="C93914">
        <v>42069111100</v>
      </c>
      <c r="D93914">
        <v>2016</v>
      </c>
      <c r="E93914">
        <v>30600</v>
      </c>
      <c r="F93914">
        <v>108300</v>
      </c>
      <c r="G93914">
        <v>0.13800000000000001</v>
      </c>
      <c r="H93914">
        <v>203400</v>
      </c>
      <c r="I93914">
        <v>230900</v>
      </c>
    </row>
    <row r="93915" spans="1:9" x14ac:dyDescent="0.25">
      <c r="A93915" t="s">
        <v>440</v>
      </c>
      <c r="B93915" t="s">
        <v>451</v>
      </c>
      <c r="C93915">
        <v>42069111100</v>
      </c>
      <c r="D93915">
        <v>2017</v>
      </c>
      <c r="E93915">
        <v>32800</v>
      </c>
      <c r="F93915">
        <v>125200</v>
      </c>
      <c r="G93915">
        <v>0.14799999999999999</v>
      </c>
      <c r="H93915">
        <v>181600</v>
      </c>
      <c r="I93915">
        <v>210500</v>
      </c>
    </row>
    <row r="93916" spans="1:9" x14ac:dyDescent="0.25">
      <c r="A93916" t="s">
        <v>440</v>
      </c>
      <c r="B93916" t="s">
        <v>451</v>
      </c>
      <c r="C93916">
        <v>42069111100</v>
      </c>
      <c r="D93916">
        <v>2018</v>
      </c>
      <c r="E93916">
        <v>32600</v>
      </c>
      <c r="F93916">
        <v>118800</v>
      </c>
      <c r="G93916">
        <v>0.14399999999999999</v>
      </c>
      <c r="H93916">
        <v>190800</v>
      </c>
      <c r="I93916">
        <v>210800</v>
      </c>
    </row>
    <row r="93917" spans="1:9" x14ac:dyDescent="0.25">
      <c r="A93917" t="s">
        <v>440</v>
      </c>
      <c r="B93917" t="s">
        <v>451</v>
      </c>
      <c r="C93917">
        <v>42069111100</v>
      </c>
      <c r="D93917">
        <v>2019</v>
      </c>
      <c r="E93917">
        <v>27900</v>
      </c>
      <c r="F93917">
        <v>105000</v>
      </c>
      <c r="G93917">
        <v>0.123</v>
      </c>
      <c r="H93917">
        <v>195700</v>
      </c>
      <c r="I93917">
        <v>227200</v>
      </c>
    </row>
    <row r="93918" spans="1:9" x14ac:dyDescent="0.25">
      <c r="A93918" t="s">
        <v>440</v>
      </c>
      <c r="B93918" t="s">
        <v>451</v>
      </c>
      <c r="C93918">
        <v>42069111100</v>
      </c>
      <c r="D93918">
        <v>2020</v>
      </c>
      <c r="E93918">
        <v>31500</v>
      </c>
      <c r="F93918">
        <v>119900</v>
      </c>
      <c r="G93918">
        <v>0.13500000000000001</v>
      </c>
      <c r="H93918">
        <v>208800</v>
      </c>
      <c r="I93918">
        <v>229500</v>
      </c>
    </row>
    <row r="93919" spans="1:9" x14ac:dyDescent="0.25">
      <c r="A93919" t="s">
        <v>440</v>
      </c>
      <c r="B93919" t="s">
        <v>451</v>
      </c>
      <c r="C93919">
        <v>42069111100</v>
      </c>
      <c r="D93919">
        <v>2021</v>
      </c>
      <c r="E93919">
        <v>38000</v>
      </c>
      <c r="F93919">
        <v>140300</v>
      </c>
      <c r="G93919">
        <v>0.152</v>
      </c>
      <c r="H93919">
        <v>243300</v>
      </c>
      <c r="I93919">
        <v>239800</v>
      </c>
    </row>
    <row r="93920" spans="1:9" x14ac:dyDescent="0.25">
      <c r="A93920" t="s">
        <v>440</v>
      </c>
      <c r="B93920" t="s">
        <v>451</v>
      </c>
      <c r="C93920">
        <v>42069111100</v>
      </c>
      <c r="D93920">
        <v>2022</v>
      </c>
      <c r="E93920">
        <v>28700</v>
      </c>
      <c r="F93920">
        <v>107900</v>
      </c>
      <c r="G93920">
        <v>0.112</v>
      </c>
      <c r="H93920">
        <v>261200</v>
      </c>
      <c r="I93920">
        <v>251600</v>
      </c>
    </row>
    <row r="93921" spans="1:9" x14ac:dyDescent="0.25">
      <c r="A93921" t="s">
        <v>440</v>
      </c>
      <c r="B93921" t="s">
        <v>451</v>
      </c>
      <c r="C93921">
        <v>42069112902</v>
      </c>
      <c r="D93921">
        <v>2012</v>
      </c>
      <c r="E93921">
        <v>18900</v>
      </c>
      <c r="F93921">
        <v>35900</v>
      </c>
      <c r="G93921">
        <v>0.13900000000000001</v>
      </c>
      <c r="H93921">
        <v>182600</v>
      </c>
      <c r="I93921">
        <v>220300</v>
      </c>
    </row>
    <row r="93922" spans="1:9" x14ac:dyDescent="0.25">
      <c r="A93922" t="s">
        <v>440</v>
      </c>
      <c r="B93922" t="s">
        <v>451</v>
      </c>
      <c r="C93922">
        <v>42069112902</v>
      </c>
      <c r="D93922">
        <v>2013</v>
      </c>
      <c r="E93922">
        <v>20800</v>
      </c>
      <c r="F93922">
        <v>37800</v>
      </c>
      <c r="G93922">
        <v>0.16200000000000001</v>
      </c>
      <c r="H93922">
        <v>153300</v>
      </c>
      <c r="I93922">
        <v>233000</v>
      </c>
    </row>
    <row r="93923" spans="1:9" x14ac:dyDescent="0.25">
      <c r="A93923" t="s">
        <v>440</v>
      </c>
      <c r="B93923" t="s">
        <v>451</v>
      </c>
      <c r="C93923">
        <v>42069112902</v>
      </c>
      <c r="D93923">
        <v>2014</v>
      </c>
      <c r="E93923">
        <v>26000</v>
      </c>
      <c r="F93923">
        <v>45800</v>
      </c>
      <c r="G93923">
        <v>0.20300000000000001</v>
      </c>
      <c r="H93923">
        <v>162000</v>
      </c>
      <c r="I93923">
        <v>213500</v>
      </c>
    </row>
    <row r="93924" spans="1:9" x14ac:dyDescent="0.25">
      <c r="A93924" t="s">
        <v>440</v>
      </c>
      <c r="B93924" t="s">
        <v>451</v>
      </c>
      <c r="C93924">
        <v>42069112902</v>
      </c>
      <c r="D93924">
        <v>2015</v>
      </c>
      <c r="E93924">
        <v>25200</v>
      </c>
      <c r="F93924">
        <v>41900</v>
      </c>
      <c r="G93924">
        <v>0.19700000000000001</v>
      </c>
      <c r="H93924">
        <v>161200</v>
      </c>
      <c r="I93924">
        <v>224700</v>
      </c>
    </row>
    <row r="93925" spans="1:9" x14ac:dyDescent="0.25">
      <c r="A93925" t="s">
        <v>440</v>
      </c>
      <c r="B93925" t="s">
        <v>451</v>
      </c>
      <c r="C93925">
        <v>42069112902</v>
      </c>
      <c r="D93925">
        <v>2016</v>
      </c>
      <c r="E93925">
        <v>18900</v>
      </c>
      <c r="F93925">
        <v>36500</v>
      </c>
      <c r="G93925">
        <v>0.153</v>
      </c>
      <c r="H93925">
        <v>160700</v>
      </c>
      <c r="I93925">
        <v>220300</v>
      </c>
    </row>
    <row r="93926" spans="1:9" x14ac:dyDescent="0.25">
      <c r="A93926" t="s">
        <v>440</v>
      </c>
      <c r="B93926" t="s">
        <v>451</v>
      </c>
      <c r="C93926">
        <v>42069112902</v>
      </c>
      <c r="D93926">
        <v>2017</v>
      </c>
      <c r="E93926">
        <v>17500</v>
      </c>
      <c r="F93926">
        <v>33000</v>
      </c>
      <c r="G93926">
        <v>0.14799999999999999</v>
      </c>
      <c r="H93926">
        <v>170200</v>
      </c>
      <c r="I93926">
        <v>191000</v>
      </c>
    </row>
    <row r="93927" spans="1:9" x14ac:dyDescent="0.25">
      <c r="A93927" t="s">
        <v>440</v>
      </c>
      <c r="B93927" t="s">
        <v>451</v>
      </c>
      <c r="C93927">
        <v>42069112902</v>
      </c>
      <c r="D93927">
        <v>2018</v>
      </c>
      <c r="E93927">
        <v>17900</v>
      </c>
      <c r="F93927">
        <v>33200</v>
      </c>
      <c r="G93927">
        <v>0.156</v>
      </c>
      <c r="H93927">
        <v>155900</v>
      </c>
      <c r="I93927">
        <v>198400</v>
      </c>
    </row>
    <row r="93928" spans="1:9" x14ac:dyDescent="0.25">
      <c r="A93928" t="s">
        <v>440</v>
      </c>
      <c r="B93928" t="s">
        <v>451</v>
      </c>
      <c r="C93928">
        <v>42069112902</v>
      </c>
      <c r="D93928">
        <v>2019</v>
      </c>
      <c r="E93928">
        <v>13700</v>
      </c>
      <c r="F93928">
        <v>25600</v>
      </c>
      <c r="G93928">
        <v>0.11700000000000001</v>
      </c>
      <c r="H93928">
        <v>164100</v>
      </c>
      <c r="I93928">
        <v>208000</v>
      </c>
    </row>
    <row r="93929" spans="1:9" x14ac:dyDescent="0.25">
      <c r="A93929" t="s">
        <v>440</v>
      </c>
      <c r="B93929" t="s">
        <v>451</v>
      </c>
      <c r="C93929">
        <v>42069112902</v>
      </c>
      <c r="D93929">
        <v>2020</v>
      </c>
      <c r="E93929">
        <v>15300</v>
      </c>
      <c r="F93929">
        <v>28400</v>
      </c>
      <c r="G93929">
        <v>0.10299999999999999</v>
      </c>
      <c r="H93929">
        <v>200300</v>
      </c>
      <c r="I93929">
        <v>261800</v>
      </c>
    </row>
    <row r="93930" spans="1:9" x14ac:dyDescent="0.25">
      <c r="A93930" t="s">
        <v>440</v>
      </c>
      <c r="B93930" t="s">
        <v>451</v>
      </c>
      <c r="C93930">
        <v>42069112902</v>
      </c>
      <c r="D93930">
        <v>2021</v>
      </c>
      <c r="E93930">
        <v>21400</v>
      </c>
      <c r="F93930">
        <v>41900</v>
      </c>
      <c r="G93930">
        <v>0.121</v>
      </c>
      <c r="H93930">
        <v>240400</v>
      </c>
      <c r="I93930">
        <v>287900</v>
      </c>
    </row>
    <row r="93931" spans="1:9" x14ac:dyDescent="0.25">
      <c r="A93931" t="s">
        <v>440</v>
      </c>
      <c r="B93931" t="s">
        <v>451</v>
      </c>
      <c r="C93931">
        <v>42069112902</v>
      </c>
      <c r="D93931">
        <v>2022</v>
      </c>
      <c r="E93931">
        <v>21900</v>
      </c>
      <c r="F93931">
        <v>42600</v>
      </c>
      <c r="G93931">
        <v>0.11799999999999999</v>
      </c>
      <c r="H93931">
        <v>278700</v>
      </c>
      <c r="I93931">
        <v>311500</v>
      </c>
    </row>
    <row r="93932" spans="1:9" x14ac:dyDescent="0.25">
      <c r="A93932" t="s">
        <v>440</v>
      </c>
      <c r="B93932" t="s">
        <v>336</v>
      </c>
      <c r="C93932">
        <v>42071010201</v>
      </c>
      <c r="D93932">
        <v>2012</v>
      </c>
      <c r="E93932">
        <v>51200</v>
      </c>
      <c r="F93932">
        <v>93500</v>
      </c>
      <c r="G93932">
        <v>0.436</v>
      </c>
      <c r="H93932">
        <v>204200</v>
      </c>
      <c r="I93932">
        <v>163900</v>
      </c>
    </row>
    <row r="93933" spans="1:9" x14ac:dyDescent="0.25">
      <c r="A93933" t="s">
        <v>440</v>
      </c>
      <c r="B93933" t="s">
        <v>336</v>
      </c>
      <c r="C93933">
        <v>42071010201</v>
      </c>
      <c r="D93933">
        <v>2013</v>
      </c>
      <c r="E93933">
        <v>44000</v>
      </c>
      <c r="F93933">
        <v>80200</v>
      </c>
      <c r="G93933">
        <v>0.34899999999999998</v>
      </c>
      <c r="H93933">
        <v>215800</v>
      </c>
      <c r="I93933">
        <v>175500</v>
      </c>
    </row>
    <row r="93934" spans="1:9" x14ac:dyDescent="0.25">
      <c r="A93934" t="s">
        <v>440</v>
      </c>
      <c r="B93934" t="s">
        <v>336</v>
      </c>
      <c r="C93934">
        <v>42071010201</v>
      </c>
      <c r="D93934">
        <v>2014</v>
      </c>
      <c r="E93934">
        <v>51400</v>
      </c>
      <c r="F93934">
        <v>94100</v>
      </c>
      <c r="G93934">
        <v>0.44500000000000001</v>
      </c>
      <c r="H93934">
        <v>201800</v>
      </c>
      <c r="I93934">
        <v>161600</v>
      </c>
    </row>
    <row r="93935" spans="1:9" x14ac:dyDescent="0.25">
      <c r="A93935" t="s">
        <v>440</v>
      </c>
      <c r="B93935" t="s">
        <v>336</v>
      </c>
      <c r="C93935">
        <v>42071010201</v>
      </c>
      <c r="D93935">
        <v>2015</v>
      </c>
      <c r="E93935">
        <v>52300</v>
      </c>
      <c r="F93935">
        <v>95400</v>
      </c>
      <c r="G93935">
        <v>0.41399999999999998</v>
      </c>
      <c r="H93935">
        <v>219400</v>
      </c>
      <c r="I93935">
        <v>176300</v>
      </c>
    </row>
    <row r="93936" spans="1:9" x14ac:dyDescent="0.25">
      <c r="A93936" t="s">
        <v>440</v>
      </c>
      <c r="B93936" t="s">
        <v>336</v>
      </c>
      <c r="C93936">
        <v>42071010201</v>
      </c>
      <c r="D93936">
        <v>2016</v>
      </c>
      <c r="E93936">
        <v>57400</v>
      </c>
      <c r="F93936">
        <v>105200</v>
      </c>
      <c r="G93936">
        <v>0.45600000000000002</v>
      </c>
      <c r="H93936">
        <v>219200</v>
      </c>
      <c r="I93936">
        <v>175400</v>
      </c>
    </row>
    <row r="93937" spans="1:9" x14ac:dyDescent="0.25">
      <c r="A93937" t="s">
        <v>440</v>
      </c>
      <c r="B93937" t="s">
        <v>336</v>
      </c>
      <c r="C93937">
        <v>42071010201</v>
      </c>
      <c r="D93937">
        <v>2017</v>
      </c>
      <c r="E93937">
        <v>52700</v>
      </c>
      <c r="F93937">
        <v>95900</v>
      </c>
      <c r="G93937">
        <v>0.41899999999999998</v>
      </c>
      <c r="H93937">
        <v>216100</v>
      </c>
      <c r="I93937">
        <v>174800</v>
      </c>
    </row>
    <row r="93938" spans="1:9" x14ac:dyDescent="0.25">
      <c r="A93938" t="s">
        <v>440</v>
      </c>
      <c r="B93938" t="s">
        <v>336</v>
      </c>
      <c r="C93938">
        <v>42071010201</v>
      </c>
      <c r="D93938">
        <v>2018</v>
      </c>
      <c r="E93938">
        <v>63600</v>
      </c>
      <c r="F93938">
        <v>116600</v>
      </c>
      <c r="G93938">
        <v>0.438</v>
      </c>
      <c r="H93938">
        <v>250900</v>
      </c>
      <c r="I93938">
        <v>202000</v>
      </c>
    </row>
    <row r="93939" spans="1:9" x14ac:dyDescent="0.25">
      <c r="A93939" t="s">
        <v>440</v>
      </c>
      <c r="B93939" t="s">
        <v>336</v>
      </c>
      <c r="C93939">
        <v>42071010201</v>
      </c>
      <c r="D93939">
        <v>2019</v>
      </c>
      <c r="E93939">
        <v>66200</v>
      </c>
      <c r="F93939">
        <v>121300</v>
      </c>
      <c r="G93939">
        <v>0.44500000000000001</v>
      </c>
      <c r="H93939">
        <v>260500</v>
      </c>
      <c r="I93939">
        <v>207000</v>
      </c>
    </row>
    <row r="93940" spans="1:9" x14ac:dyDescent="0.25">
      <c r="A93940" t="s">
        <v>440</v>
      </c>
      <c r="B93940" t="s">
        <v>336</v>
      </c>
      <c r="C93940">
        <v>42071010201</v>
      </c>
      <c r="D93940">
        <v>2020</v>
      </c>
      <c r="E93940">
        <v>58600</v>
      </c>
      <c r="F93940">
        <v>106200</v>
      </c>
      <c r="G93940">
        <v>0.38</v>
      </c>
      <c r="H93940">
        <v>262800</v>
      </c>
      <c r="I93940">
        <v>217300</v>
      </c>
    </row>
    <row r="93941" spans="1:9" x14ac:dyDescent="0.25">
      <c r="A93941" t="s">
        <v>440</v>
      </c>
      <c r="B93941" t="s">
        <v>336</v>
      </c>
      <c r="C93941">
        <v>42071010201</v>
      </c>
      <c r="D93941">
        <v>2021</v>
      </c>
      <c r="E93941">
        <v>70700</v>
      </c>
      <c r="F93941">
        <v>128800</v>
      </c>
      <c r="G93941">
        <v>0.40300000000000002</v>
      </c>
      <c r="H93941">
        <v>297400</v>
      </c>
      <c r="I93941">
        <v>245900</v>
      </c>
    </row>
    <row r="93942" spans="1:9" x14ac:dyDescent="0.25">
      <c r="A93942" t="s">
        <v>440</v>
      </c>
      <c r="B93942" t="s">
        <v>336</v>
      </c>
      <c r="C93942">
        <v>42071010201</v>
      </c>
      <c r="D93942">
        <v>2022</v>
      </c>
      <c r="E93942">
        <v>82800</v>
      </c>
      <c r="F93942">
        <v>151400</v>
      </c>
      <c r="G93942">
        <v>0.42599999999999999</v>
      </c>
      <c r="H93942">
        <v>332000</v>
      </c>
      <c r="I93942">
        <v>274500</v>
      </c>
    </row>
    <row r="93943" spans="1:9" x14ac:dyDescent="0.25">
      <c r="A93943" t="s">
        <v>440</v>
      </c>
      <c r="B93943" t="s">
        <v>336</v>
      </c>
      <c r="C93943">
        <v>42071010202</v>
      </c>
      <c r="D93943">
        <v>2012</v>
      </c>
      <c r="E93943">
        <v>49800</v>
      </c>
      <c r="F93943">
        <v>122500</v>
      </c>
      <c r="G93943">
        <v>0.33900000000000002</v>
      </c>
      <c r="H93943">
        <v>206100</v>
      </c>
      <c r="I93943">
        <v>165100</v>
      </c>
    </row>
    <row r="93944" spans="1:9" x14ac:dyDescent="0.25">
      <c r="A93944" t="s">
        <v>440</v>
      </c>
      <c r="B93944" t="s">
        <v>336</v>
      </c>
      <c r="C93944">
        <v>42071010202</v>
      </c>
      <c r="D93944">
        <v>2013</v>
      </c>
      <c r="E93944">
        <v>49100</v>
      </c>
      <c r="F93944">
        <v>121400</v>
      </c>
      <c r="G93944">
        <v>0.35699999999999998</v>
      </c>
      <c r="H93944">
        <v>198200</v>
      </c>
      <c r="I93944">
        <v>155500</v>
      </c>
    </row>
    <row r="93945" spans="1:9" x14ac:dyDescent="0.25">
      <c r="A93945" t="s">
        <v>440</v>
      </c>
      <c r="B93945" t="s">
        <v>336</v>
      </c>
      <c r="C93945">
        <v>42071010202</v>
      </c>
      <c r="D93945">
        <v>2014</v>
      </c>
      <c r="E93945">
        <v>49600</v>
      </c>
      <c r="F93945">
        <v>123200</v>
      </c>
      <c r="G93945">
        <v>0.33700000000000002</v>
      </c>
      <c r="H93945">
        <v>208000</v>
      </c>
      <c r="I93945">
        <v>165200</v>
      </c>
    </row>
    <row r="93946" spans="1:9" x14ac:dyDescent="0.25">
      <c r="A93946" t="s">
        <v>440</v>
      </c>
      <c r="B93946" t="s">
        <v>336</v>
      </c>
      <c r="C93946">
        <v>42071010202</v>
      </c>
      <c r="D93946">
        <v>2015</v>
      </c>
      <c r="E93946">
        <v>56800</v>
      </c>
      <c r="F93946">
        <v>142300</v>
      </c>
      <c r="G93946">
        <v>0.38300000000000001</v>
      </c>
      <c r="H93946">
        <v>217200</v>
      </c>
      <c r="I93946">
        <v>168200</v>
      </c>
    </row>
    <row r="93947" spans="1:9" x14ac:dyDescent="0.25">
      <c r="A93947" t="s">
        <v>440</v>
      </c>
      <c r="B93947" t="s">
        <v>336</v>
      </c>
      <c r="C93947">
        <v>42071010202</v>
      </c>
      <c r="D93947">
        <v>2016</v>
      </c>
      <c r="E93947">
        <v>50500</v>
      </c>
      <c r="F93947">
        <v>126300</v>
      </c>
      <c r="G93947">
        <v>0.32800000000000001</v>
      </c>
      <c r="H93947">
        <v>220400</v>
      </c>
      <c r="I93947">
        <v>174100</v>
      </c>
    </row>
    <row r="93948" spans="1:9" x14ac:dyDescent="0.25">
      <c r="A93948" t="s">
        <v>440</v>
      </c>
      <c r="B93948" t="s">
        <v>336</v>
      </c>
      <c r="C93948">
        <v>42071010202</v>
      </c>
      <c r="D93948">
        <v>2017</v>
      </c>
      <c r="E93948">
        <v>55500</v>
      </c>
      <c r="F93948">
        <v>137500</v>
      </c>
      <c r="G93948">
        <v>0.35799999999999998</v>
      </c>
      <c r="H93948">
        <v>220700</v>
      </c>
      <c r="I93948">
        <v>173600</v>
      </c>
    </row>
    <row r="93949" spans="1:9" x14ac:dyDescent="0.25">
      <c r="A93949" t="s">
        <v>440</v>
      </c>
      <c r="B93949" t="s">
        <v>336</v>
      </c>
      <c r="C93949">
        <v>42071010202</v>
      </c>
      <c r="D93949">
        <v>2018</v>
      </c>
      <c r="E93949">
        <v>67500</v>
      </c>
      <c r="F93949">
        <v>168600</v>
      </c>
      <c r="G93949">
        <v>0.40100000000000002</v>
      </c>
      <c r="H93949">
        <v>245700</v>
      </c>
      <c r="I93949">
        <v>190400</v>
      </c>
    </row>
    <row r="93950" spans="1:9" x14ac:dyDescent="0.25">
      <c r="A93950" t="s">
        <v>440</v>
      </c>
      <c r="B93950" t="s">
        <v>336</v>
      </c>
      <c r="C93950">
        <v>42071010202</v>
      </c>
      <c r="D93950">
        <v>2019</v>
      </c>
      <c r="E93950">
        <v>70700</v>
      </c>
      <c r="F93950">
        <v>176300</v>
      </c>
      <c r="G93950">
        <v>0.40899999999999997</v>
      </c>
      <c r="H93950">
        <v>253400</v>
      </c>
      <c r="I93950">
        <v>194600</v>
      </c>
    </row>
    <row r="93951" spans="1:9" x14ac:dyDescent="0.25">
      <c r="A93951" t="s">
        <v>440</v>
      </c>
      <c r="B93951" t="s">
        <v>336</v>
      </c>
      <c r="C93951">
        <v>42071010202</v>
      </c>
      <c r="D93951">
        <v>2020</v>
      </c>
      <c r="E93951">
        <v>71200</v>
      </c>
      <c r="F93951">
        <v>175500</v>
      </c>
      <c r="G93951">
        <v>0.376</v>
      </c>
      <c r="H93951">
        <v>269400</v>
      </c>
      <c r="I93951">
        <v>209800</v>
      </c>
    </row>
    <row r="93952" spans="1:9" x14ac:dyDescent="0.25">
      <c r="A93952" t="s">
        <v>440</v>
      </c>
      <c r="B93952" t="s">
        <v>336</v>
      </c>
      <c r="C93952">
        <v>42071010202</v>
      </c>
      <c r="D93952">
        <v>2021</v>
      </c>
      <c r="E93952">
        <v>76900</v>
      </c>
      <c r="F93952">
        <v>189900</v>
      </c>
      <c r="G93952">
        <v>0.35099999999999998</v>
      </c>
      <c r="H93952">
        <v>313900</v>
      </c>
      <c r="I93952">
        <v>244800</v>
      </c>
    </row>
    <row r="93953" spans="1:9" x14ac:dyDescent="0.25">
      <c r="A93953" t="s">
        <v>440</v>
      </c>
      <c r="B93953" t="s">
        <v>336</v>
      </c>
      <c r="C93953">
        <v>42071010202</v>
      </c>
      <c r="D93953">
        <v>2022</v>
      </c>
      <c r="E93953">
        <v>81000</v>
      </c>
      <c r="F93953">
        <v>202100</v>
      </c>
      <c r="G93953">
        <v>0.34</v>
      </c>
      <c r="H93953">
        <v>351600</v>
      </c>
      <c r="I93953">
        <v>269800</v>
      </c>
    </row>
    <row r="93954" spans="1:9" x14ac:dyDescent="0.25">
      <c r="A93954" t="s">
        <v>440</v>
      </c>
      <c r="B93954" t="s">
        <v>336</v>
      </c>
      <c r="C93954">
        <v>42071010300</v>
      </c>
      <c r="D93954">
        <v>2012</v>
      </c>
      <c r="E93954">
        <v>47300</v>
      </c>
      <c r="F93954">
        <v>107900</v>
      </c>
      <c r="G93954">
        <v>0.35</v>
      </c>
      <c r="H93954">
        <v>202600</v>
      </c>
      <c r="I93954">
        <v>160300</v>
      </c>
    </row>
    <row r="93955" spans="1:9" x14ac:dyDescent="0.25">
      <c r="A93955" t="s">
        <v>440</v>
      </c>
      <c r="B93955" t="s">
        <v>336</v>
      </c>
      <c r="C93955">
        <v>42071010300</v>
      </c>
      <c r="D93955">
        <v>2013</v>
      </c>
      <c r="E93955">
        <v>52600</v>
      </c>
      <c r="F93955">
        <v>120700</v>
      </c>
      <c r="G93955">
        <v>0.40400000000000003</v>
      </c>
      <c r="H93955">
        <v>198200</v>
      </c>
      <c r="I93955">
        <v>155800</v>
      </c>
    </row>
    <row r="93956" spans="1:9" x14ac:dyDescent="0.25">
      <c r="A93956" t="s">
        <v>440</v>
      </c>
      <c r="B93956" t="s">
        <v>336</v>
      </c>
      <c r="C93956">
        <v>42071010300</v>
      </c>
      <c r="D93956">
        <v>2014</v>
      </c>
      <c r="E93956">
        <v>52100</v>
      </c>
      <c r="F93956">
        <v>121600</v>
      </c>
      <c r="G93956">
        <v>0.376</v>
      </c>
      <c r="H93956">
        <v>214700</v>
      </c>
      <c r="I93956">
        <v>167500</v>
      </c>
    </row>
    <row r="93957" spans="1:9" x14ac:dyDescent="0.25">
      <c r="A93957" t="s">
        <v>440</v>
      </c>
      <c r="B93957" t="s">
        <v>336</v>
      </c>
      <c r="C93957">
        <v>42071010300</v>
      </c>
      <c r="D93957">
        <v>2015</v>
      </c>
      <c r="E93957">
        <v>50900</v>
      </c>
      <c r="F93957">
        <v>116000</v>
      </c>
      <c r="G93957">
        <v>0.36299999999999999</v>
      </c>
      <c r="H93957">
        <v>210100</v>
      </c>
      <c r="I93957">
        <v>166000</v>
      </c>
    </row>
    <row r="93958" spans="1:9" x14ac:dyDescent="0.25">
      <c r="A93958" t="s">
        <v>440</v>
      </c>
      <c r="B93958" t="s">
        <v>336</v>
      </c>
      <c r="C93958">
        <v>42071010300</v>
      </c>
      <c r="D93958">
        <v>2016</v>
      </c>
      <c r="E93958">
        <v>55900</v>
      </c>
      <c r="F93958">
        <v>129700</v>
      </c>
      <c r="G93958">
        <v>0.39100000000000001</v>
      </c>
      <c r="H93958">
        <v>219000</v>
      </c>
      <c r="I93958">
        <v>171900</v>
      </c>
    </row>
    <row r="93959" spans="1:9" x14ac:dyDescent="0.25">
      <c r="A93959" t="s">
        <v>440</v>
      </c>
      <c r="B93959" t="s">
        <v>336</v>
      </c>
      <c r="C93959">
        <v>42071010300</v>
      </c>
      <c r="D93959">
        <v>2017</v>
      </c>
      <c r="E93959">
        <v>59600</v>
      </c>
      <c r="F93959">
        <v>137000</v>
      </c>
      <c r="G93959">
        <v>0.39500000000000002</v>
      </c>
      <c r="H93959">
        <v>227500</v>
      </c>
      <c r="I93959">
        <v>179700</v>
      </c>
    </row>
    <row r="93960" spans="1:9" x14ac:dyDescent="0.25">
      <c r="A93960" t="s">
        <v>440</v>
      </c>
      <c r="B93960" t="s">
        <v>336</v>
      </c>
      <c r="C93960">
        <v>42071010300</v>
      </c>
      <c r="D93960">
        <v>2018</v>
      </c>
      <c r="E93960">
        <v>61200</v>
      </c>
      <c r="F93960">
        <v>143100</v>
      </c>
      <c r="G93960">
        <v>0.39100000000000001</v>
      </c>
      <c r="H93960">
        <v>243200</v>
      </c>
      <c r="I93960">
        <v>188500</v>
      </c>
    </row>
    <row r="93961" spans="1:9" x14ac:dyDescent="0.25">
      <c r="A93961" t="s">
        <v>440</v>
      </c>
      <c r="B93961" t="s">
        <v>336</v>
      </c>
      <c r="C93961">
        <v>42071010300</v>
      </c>
      <c r="D93961">
        <v>2019</v>
      </c>
      <c r="E93961">
        <v>63600</v>
      </c>
      <c r="F93961">
        <v>148100</v>
      </c>
      <c r="G93961">
        <v>0.38100000000000001</v>
      </c>
      <c r="H93961">
        <v>257200</v>
      </c>
      <c r="I93961">
        <v>200900</v>
      </c>
    </row>
    <row r="93962" spans="1:9" x14ac:dyDescent="0.25">
      <c r="A93962" t="s">
        <v>440</v>
      </c>
      <c r="B93962" t="s">
        <v>336</v>
      </c>
      <c r="C93962">
        <v>42071010300</v>
      </c>
      <c r="D93962">
        <v>2020</v>
      </c>
      <c r="E93962">
        <v>67900</v>
      </c>
      <c r="F93962">
        <v>153100</v>
      </c>
      <c r="G93962">
        <v>0.377</v>
      </c>
      <c r="H93962">
        <v>269800</v>
      </c>
      <c r="I93962">
        <v>218500</v>
      </c>
    </row>
    <row r="93963" spans="1:9" x14ac:dyDescent="0.25">
      <c r="A93963" t="s">
        <v>440</v>
      </c>
      <c r="B93963" t="s">
        <v>336</v>
      </c>
      <c r="C93963">
        <v>42071010300</v>
      </c>
      <c r="D93963">
        <v>2021</v>
      </c>
      <c r="E93963">
        <v>77500</v>
      </c>
      <c r="F93963">
        <v>175900</v>
      </c>
      <c r="G93963">
        <v>0.378</v>
      </c>
      <c r="H93963">
        <v>310400</v>
      </c>
      <c r="I93963">
        <v>249200</v>
      </c>
    </row>
    <row r="93964" spans="1:9" x14ac:dyDescent="0.25">
      <c r="A93964" t="s">
        <v>440</v>
      </c>
      <c r="B93964" t="s">
        <v>336</v>
      </c>
      <c r="C93964">
        <v>42071010300</v>
      </c>
      <c r="D93964">
        <v>2022</v>
      </c>
      <c r="E93964">
        <v>87100</v>
      </c>
      <c r="F93964">
        <v>198700</v>
      </c>
      <c r="G93964">
        <v>0.379</v>
      </c>
      <c r="H93964">
        <v>351000</v>
      </c>
      <c r="I93964">
        <v>279900</v>
      </c>
    </row>
    <row r="93965" spans="1:9" x14ac:dyDescent="0.25">
      <c r="A93965" t="s">
        <v>440</v>
      </c>
      <c r="B93965" t="s">
        <v>336</v>
      </c>
      <c r="C93965">
        <v>42071010502</v>
      </c>
      <c r="D93965">
        <v>2012</v>
      </c>
      <c r="E93965">
        <v>47300</v>
      </c>
      <c r="F93965">
        <v>106900</v>
      </c>
      <c r="G93965">
        <v>0.34799999999999998</v>
      </c>
      <c r="H93965">
        <v>200900</v>
      </c>
      <c r="I93965">
        <v>163300</v>
      </c>
    </row>
    <row r="93966" spans="1:9" x14ac:dyDescent="0.25">
      <c r="A93966" t="s">
        <v>440</v>
      </c>
      <c r="B93966" t="s">
        <v>336</v>
      </c>
      <c r="C93966">
        <v>42071010502</v>
      </c>
      <c r="D93966">
        <v>2013</v>
      </c>
      <c r="E93966">
        <v>49500</v>
      </c>
      <c r="F93966">
        <v>109900</v>
      </c>
      <c r="G93966">
        <v>0.34100000000000003</v>
      </c>
      <c r="H93966">
        <v>208700</v>
      </c>
      <c r="I93966">
        <v>171500</v>
      </c>
    </row>
    <row r="93967" spans="1:9" x14ac:dyDescent="0.25">
      <c r="A93967" t="s">
        <v>440</v>
      </c>
      <c r="B93967" t="s">
        <v>336</v>
      </c>
      <c r="C93967">
        <v>42071010502</v>
      </c>
      <c r="D93967">
        <v>2014</v>
      </c>
      <c r="E93967">
        <v>50400</v>
      </c>
      <c r="F93967">
        <v>113300</v>
      </c>
      <c r="G93967">
        <v>0.34899999999999998</v>
      </c>
      <c r="H93967">
        <v>208500</v>
      </c>
      <c r="I93967">
        <v>171400</v>
      </c>
    </row>
    <row r="93968" spans="1:9" x14ac:dyDescent="0.25">
      <c r="A93968" t="s">
        <v>440</v>
      </c>
      <c r="B93968" t="s">
        <v>336</v>
      </c>
      <c r="C93968">
        <v>42071010502</v>
      </c>
      <c r="D93968">
        <v>2015</v>
      </c>
      <c r="E93968">
        <v>53700</v>
      </c>
      <c r="F93968">
        <v>118600</v>
      </c>
      <c r="G93968">
        <v>0.375</v>
      </c>
      <c r="H93968">
        <v>204800</v>
      </c>
      <c r="I93968">
        <v>167300</v>
      </c>
    </row>
    <row r="93969" spans="1:9" x14ac:dyDescent="0.25">
      <c r="A93969" t="s">
        <v>440</v>
      </c>
      <c r="B93969" t="s">
        <v>336</v>
      </c>
      <c r="C93969">
        <v>42071010502</v>
      </c>
      <c r="D93969">
        <v>2016</v>
      </c>
      <c r="E93969">
        <v>54500</v>
      </c>
      <c r="F93969">
        <v>120400</v>
      </c>
      <c r="G93969">
        <v>0.35799999999999998</v>
      </c>
      <c r="H93969">
        <v>217000</v>
      </c>
      <c r="I93969">
        <v>176400</v>
      </c>
    </row>
    <row r="93970" spans="1:9" x14ac:dyDescent="0.25">
      <c r="A93970" t="s">
        <v>440</v>
      </c>
      <c r="B93970" t="s">
        <v>336</v>
      </c>
      <c r="C93970">
        <v>42071010502</v>
      </c>
      <c r="D93970">
        <v>2017</v>
      </c>
      <c r="E93970">
        <v>52600</v>
      </c>
      <c r="F93970">
        <v>117500</v>
      </c>
      <c r="G93970">
        <v>0.33300000000000002</v>
      </c>
      <c r="H93970">
        <v>226700</v>
      </c>
      <c r="I93970">
        <v>184600</v>
      </c>
    </row>
    <row r="93971" spans="1:9" x14ac:dyDescent="0.25">
      <c r="A93971" t="s">
        <v>440</v>
      </c>
      <c r="B93971" t="s">
        <v>336</v>
      </c>
      <c r="C93971">
        <v>42071010502</v>
      </c>
      <c r="D93971">
        <v>2018</v>
      </c>
      <c r="E93971">
        <v>59700</v>
      </c>
      <c r="F93971">
        <v>133200</v>
      </c>
      <c r="G93971">
        <v>0.372</v>
      </c>
      <c r="H93971">
        <v>236800</v>
      </c>
      <c r="I93971">
        <v>188500</v>
      </c>
    </row>
    <row r="93972" spans="1:9" x14ac:dyDescent="0.25">
      <c r="A93972" t="s">
        <v>440</v>
      </c>
      <c r="B93972" t="s">
        <v>336</v>
      </c>
      <c r="C93972">
        <v>42071010502</v>
      </c>
      <c r="D93972">
        <v>2019</v>
      </c>
      <c r="E93972">
        <v>64200</v>
      </c>
      <c r="F93972">
        <v>143200</v>
      </c>
      <c r="G93972">
        <v>0.37</v>
      </c>
      <c r="H93972">
        <v>256500</v>
      </c>
      <c r="I93972">
        <v>202700</v>
      </c>
    </row>
    <row r="93973" spans="1:9" x14ac:dyDescent="0.25">
      <c r="A93973" t="s">
        <v>440</v>
      </c>
      <c r="B93973" t="s">
        <v>336</v>
      </c>
      <c r="C93973">
        <v>42071010502</v>
      </c>
      <c r="D93973">
        <v>2020</v>
      </c>
      <c r="E93973">
        <v>67400</v>
      </c>
      <c r="F93973">
        <v>151400</v>
      </c>
      <c r="G93973">
        <v>0.36699999999999999</v>
      </c>
      <c r="H93973">
        <v>272900</v>
      </c>
      <c r="I93973">
        <v>216000</v>
      </c>
    </row>
    <row r="93974" spans="1:9" x14ac:dyDescent="0.25">
      <c r="A93974" t="s">
        <v>440</v>
      </c>
      <c r="B93974" t="s">
        <v>336</v>
      </c>
      <c r="C93974">
        <v>42071010502</v>
      </c>
      <c r="D93974">
        <v>2021</v>
      </c>
      <c r="E93974">
        <v>70900</v>
      </c>
      <c r="F93974">
        <v>158300</v>
      </c>
      <c r="G93974">
        <v>0.34100000000000003</v>
      </c>
      <c r="H93974">
        <v>310500</v>
      </c>
      <c r="I93974">
        <v>244000</v>
      </c>
    </row>
    <row r="93975" spans="1:9" x14ac:dyDescent="0.25">
      <c r="A93975" t="s">
        <v>440</v>
      </c>
      <c r="B93975" t="s">
        <v>336</v>
      </c>
      <c r="C93975">
        <v>42071010502</v>
      </c>
      <c r="D93975">
        <v>2022</v>
      </c>
      <c r="E93975">
        <v>81300</v>
      </c>
      <c r="F93975">
        <v>180000</v>
      </c>
      <c r="G93975">
        <v>0.36</v>
      </c>
      <c r="H93975">
        <v>347400</v>
      </c>
      <c r="I93975">
        <v>265700</v>
      </c>
    </row>
    <row r="93976" spans="1:9" x14ac:dyDescent="0.25">
      <c r="A93976" t="s">
        <v>440</v>
      </c>
      <c r="B93976" t="s">
        <v>336</v>
      </c>
      <c r="C93976">
        <v>42071010600</v>
      </c>
      <c r="D93976">
        <v>2012</v>
      </c>
      <c r="E93976">
        <v>45400</v>
      </c>
      <c r="F93976">
        <v>109900</v>
      </c>
      <c r="G93976">
        <v>0.34699999999999998</v>
      </c>
      <c r="H93976">
        <v>195300</v>
      </c>
      <c r="I93976">
        <v>149500</v>
      </c>
    </row>
    <row r="93977" spans="1:9" x14ac:dyDescent="0.25">
      <c r="A93977" t="s">
        <v>440</v>
      </c>
      <c r="B93977" t="s">
        <v>336</v>
      </c>
      <c r="C93977">
        <v>42071010600</v>
      </c>
      <c r="D93977">
        <v>2013</v>
      </c>
      <c r="E93977">
        <v>42800</v>
      </c>
      <c r="F93977">
        <v>103700</v>
      </c>
      <c r="G93977">
        <v>0.309</v>
      </c>
      <c r="H93977">
        <v>204900</v>
      </c>
      <c r="I93977">
        <v>157600</v>
      </c>
    </row>
    <row r="93978" spans="1:9" x14ac:dyDescent="0.25">
      <c r="A93978" t="s">
        <v>440</v>
      </c>
      <c r="B93978" t="s">
        <v>336</v>
      </c>
      <c r="C93978">
        <v>42071010600</v>
      </c>
      <c r="D93978">
        <v>2014</v>
      </c>
      <c r="E93978">
        <v>45300</v>
      </c>
      <c r="F93978">
        <v>110400</v>
      </c>
      <c r="G93978">
        <v>0.32500000000000001</v>
      </c>
      <c r="H93978">
        <v>205900</v>
      </c>
      <c r="I93978">
        <v>159800</v>
      </c>
    </row>
    <row r="93979" spans="1:9" x14ac:dyDescent="0.25">
      <c r="A93979" t="s">
        <v>440</v>
      </c>
      <c r="B93979" t="s">
        <v>336</v>
      </c>
      <c r="C93979">
        <v>42071010600</v>
      </c>
      <c r="D93979">
        <v>2015</v>
      </c>
      <c r="E93979">
        <v>46600</v>
      </c>
      <c r="F93979">
        <v>112900</v>
      </c>
      <c r="G93979">
        <v>0.33200000000000002</v>
      </c>
      <c r="H93979">
        <v>209800</v>
      </c>
      <c r="I93979">
        <v>160100</v>
      </c>
    </row>
    <row r="93980" spans="1:9" x14ac:dyDescent="0.25">
      <c r="A93980" t="s">
        <v>440</v>
      </c>
      <c r="B93980" t="s">
        <v>336</v>
      </c>
      <c r="C93980">
        <v>42071010600</v>
      </c>
      <c r="D93980">
        <v>2016</v>
      </c>
      <c r="E93980">
        <v>48500</v>
      </c>
      <c r="F93980">
        <v>118500</v>
      </c>
      <c r="G93980">
        <v>0.33700000000000002</v>
      </c>
      <c r="H93980">
        <v>215700</v>
      </c>
      <c r="I93980">
        <v>164800</v>
      </c>
    </row>
    <row r="93981" spans="1:9" x14ac:dyDescent="0.25">
      <c r="A93981" t="s">
        <v>440</v>
      </c>
      <c r="B93981" t="s">
        <v>336</v>
      </c>
      <c r="C93981">
        <v>42071010600</v>
      </c>
      <c r="D93981">
        <v>2017</v>
      </c>
      <c r="E93981">
        <v>50600</v>
      </c>
      <c r="F93981">
        <v>123300</v>
      </c>
      <c r="G93981">
        <v>0.34300000000000003</v>
      </c>
      <c r="H93981">
        <v>220500</v>
      </c>
      <c r="I93981">
        <v>169800</v>
      </c>
    </row>
    <row r="93982" spans="1:9" x14ac:dyDescent="0.25">
      <c r="A93982" t="s">
        <v>440</v>
      </c>
      <c r="B93982" t="s">
        <v>336</v>
      </c>
      <c r="C93982">
        <v>42071010600</v>
      </c>
      <c r="D93982">
        <v>2018</v>
      </c>
      <c r="E93982">
        <v>51200</v>
      </c>
      <c r="F93982">
        <v>125400</v>
      </c>
      <c r="G93982">
        <v>0.33</v>
      </c>
      <c r="H93982">
        <v>234400</v>
      </c>
      <c r="I93982">
        <v>178400</v>
      </c>
    </row>
    <row r="93983" spans="1:9" x14ac:dyDescent="0.25">
      <c r="A93983" t="s">
        <v>440</v>
      </c>
      <c r="B93983" t="s">
        <v>336</v>
      </c>
      <c r="C93983">
        <v>42071010600</v>
      </c>
      <c r="D93983">
        <v>2019</v>
      </c>
      <c r="E93983">
        <v>55500</v>
      </c>
      <c r="F93983">
        <v>135600</v>
      </c>
      <c r="G93983">
        <v>0.35</v>
      </c>
      <c r="H93983">
        <v>242000</v>
      </c>
      <c r="I93983">
        <v>180800</v>
      </c>
    </row>
    <row r="93984" spans="1:9" x14ac:dyDescent="0.25">
      <c r="A93984" t="s">
        <v>440</v>
      </c>
      <c r="B93984" t="s">
        <v>336</v>
      </c>
      <c r="C93984">
        <v>42071010600</v>
      </c>
      <c r="D93984">
        <v>2020</v>
      </c>
      <c r="E93984">
        <v>57700</v>
      </c>
      <c r="F93984">
        <v>140200</v>
      </c>
      <c r="G93984">
        <v>0.33100000000000002</v>
      </c>
      <c r="H93984">
        <v>261100</v>
      </c>
      <c r="I93984">
        <v>198600</v>
      </c>
    </row>
    <row r="93985" spans="1:9" x14ac:dyDescent="0.25">
      <c r="A93985" t="s">
        <v>440</v>
      </c>
      <c r="B93985" t="s">
        <v>336</v>
      </c>
      <c r="C93985">
        <v>42071010600</v>
      </c>
      <c r="D93985">
        <v>2021</v>
      </c>
      <c r="E93985">
        <v>63300</v>
      </c>
      <c r="F93985">
        <v>154000</v>
      </c>
      <c r="G93985">
        <v>0.32800000000000001</v>
      </c>
      <c r="H93985">
        <v>290100</v>
      </c>
      <c r="I93985">
        <v>219800</v>
      </c>
    </row>
    <row r="93986" spans="1:9" x14ac:dyDescent="0.25">
      <c r="A93986" t="s">
        <v>440</v>
      </c>
      <c r="B93986" t="s">
        <v>336</v>
      </c>
      <c r="C93986">
        <v>42071010600</v>
      </c>
      <c r="D93986">
        <v>2022</v>
      </c>
      <c r="E93986">
        <v>64800</v>
      </c>
      <c r="F93986">
        <v>159100</v>
      </c>
      <c r="G93986">
        <v>0.307</v>
      </c>
      <c r="H93986">
        <v>326800</v>
      </c>
      <c r="I93986">
        <v>243500</v>
      </c>
    </row>
    <row r="93987" spans="1:9" x14ac:dyDescent="0.25">
      <c r="A93987" t="s">
        <v>440</v>
      </c>
      <c r="B93987" t="s">
        <v>336</v>
      </c>
      <c r="C93987">
        <v>42071010701</v>
      </c>
      <c r="D93987">
        <v>2012</v>
      </c>
      <c r="E93987">
        <v>41000</v>
      </c>
      <c r="F93987">
        <v>163000</v>
      </c>
      <c r="G93987">
        <v>0.27400000000000002</v>
      </c>
      <c r="H93987">
        <v>210700</v>
      </c>
      <c r="I93987">
        <v>143800</v>
      </c>
    </row>
    <row r="93988" spans="1:9" x14ac:dyDescent="0.25">
      <c r="A93988" t="s">
        <v>440</v>
      </c>
      <c r="B93988" t="s">
        <v>336</v>
      </c>
      <c r="C93988">
        <v>42071010701</v>
      </c>
      <c r="D93988">
        <v>2013</v>
      </c>
      <c r="E93988">
        <v>43400</v>
      </c>
      <c r="F93988">
        <v>172300</v>
      </c>
      <c r="G93988">
        <v>0.28499999999999998</v>
      </c>
      <c r="H93988">
        <v>213500</v>
      </c>
      <c r="I93988">
        <v>146000</v>
      </c>
    </row>
    <row r="93989" spans="1:9" x14ac:dyDescent="0.25">
      <c r="A93989" t="s">
        <v>440</v>
      </c>
      <c r="B93989" t="s">
        <v>336</v>
      </c>
      <c r="C93989">
        <v>42071010701</v>
      </c>
      <c r="D93989">
        <v>2014</v>
      </c>
      <c r="E93989">
        <v>45800</v>
      </c>
      <c r="F93989">
        <v>181600</v>
      </c>
      <c r="G93989">
        <v>0.29599999999999999</v>
      </c>
      <c r="H93989">
        <v>216300</v>
      </c>
      <c r="I93989">
        <v>148200</v>
      </c>
    </row>
    <row r="93990" spans="1:9" x14ac:dyDescent="0.25">
      <c r="A93990" t="s">
        <v>440</v>
      </c>
      <c r="B93990" t="s">
        <v>336</v>
      </c>
      <c r="C93990">
        <v>42071010701</v>
      </c>
      <c r="D93990">
        <v>2015</v>
      </c>
      <c r="E93990">
        <v>45600</v>
      </c>
      <c r="F93990">
        <v>180600</v>
      </c>
      <c r="G93990">
        <v>0.30399999999999999</v>
      </c>
      <c r="H93990">
        <v>211300</v>
      </c>
      <c r="I93990">
        <v>143700</v>
      </c>
    </row>
    <row r="93991" spans="1:9" x14ac:dyDescent="0.25">
      <c r="A93991" t="s">
        <v>440</v>
      </c>
      <c r="B93991" t="s">
        <v>336</v>
      </c>
      <c r="C93991">
        <v>42071010701</v>
      </c>
      <c r="D93991">
        <v>2016</v>
      </c>
      <c r="E93991">
        <v>47900</v>
      </c>
      <c r="F93991">
        <v>189900</v>
      </c>
      <c r="G93991">
        <v>0.3</v>
      </c>
      <c r="H93991">
        <v>224800</v>
      </c>
      <c r="I93991">
        <v>152800</v>
      </c>
    </row>
    <row r="93992" spans="1:9" x14ac:dyDescent="0.25">
      <c r="A93992" t="s">
        <v>440</v>
      </c>
      <c r="B93992" t="s">
        <v>336</v>
      </c>
      <c r="C93992">
        <v>42071010701</v>
      </c>
      <c r="D93992">
        <v>2017</v>
      </c>
      <c r="E93992">
        <v>48100</v>
      </c>
      <c r="F93992">
        <v>189800</v>
      </c>
      <c r="G93992">
        <v>0.29299999999999998</v>
      </c>
      <c r="H93992">
        <v>230300</v>
      </c>
      <c r="I93992">
        <v>157600</v>
      </c>
    </row>
    <row r="93993" spans="1:9" x14ac:dyDescent="0.25">
      <c r="A93993" t="s">
        <v>440</v>
      </c>
      <c r="B93993" t="s">
        <v>336</v>
      </c>
      <c r="C93993">
        <v>42071010701</v>
      </c>
      <c r="D93993">
        <v>2018</v>
      </c>
      <c r="E93993">
        <v>54900</v>
      </c>
      <c r="F93993">
        <v>218800</v>
      </c>
      <c r="G93993">
        <v>0.32800000000000001</v>
      </c>
      <c r="H93993">
        <v>235000</v>
      </c>
      <c r="I93993">
        <v>160800</v>
      </c>
    </row>
    <row r="93994" spans="1:9" x14ac:dyDescent="0.25">
      <c r="A93994" t="s">
        <v>440</v>
      </c>
      <c r="B93994" t="s">
        <v>336</v>
      </c>
      <c r="C93994">
        <v>42071010701</v>
      </c>
      <c r="D93994">
        <v>2019</v>
      </c>
      <c r="E93994">
        <v>51600</v>
      </c>
      <c r="F93994">
        <v>204900</v>
      </c>
      <c r="G93994">
        <v>0.29399999999999998</v>
      </c>
      <c r="H93994">
        <v>248100</v>
      </c>
      <c r="I93994">
        <v>168300</v>
      </c>
    </row>
    <row r="93995" spans="1:9" x14ac:dyDescent="0.25">
      <c r="A93995" t="s">
        <v>440</v>
      </c>
      <c r="B93995" t="s">
        <v>336</v>
      </c>
      <c r="C93995">
        <v>42071010701</v>
      </c>
      <c r="D93995">
        <v>2020</v>
      </c>
      <c r="E93995">
        <v>49400</v>
      </c>
      <c r="F93995">
        <v>198200</v>
      </c>
      <c r="G93995">
        <v>0.25700000000000001</v>
      </c>
      <c r="H93995">
        <v>268200</v>
      </c>
      <c r="I93995">
        <v>185300</v>
      </c>
    </row>
    <row r="93996" spans="1:9" x14ac:dyDescent="0.25">
      <c r="A93996" t="s">
        <v>440</v>
      </c>
      <c r="B93996" t="s">
        <v>336</v>
      </c>
      <c r="C93996">
        <v>42071010701</v>
      </c>
      <c r="D93996">
        <v>2021</v>
      </c>
      <c r="E93996">
        <v>62700</v>
      </c>
      <c r="F93996">
        <v>250800</v>
      </c>
      <c r="G93996">
        <v>0.29299999999999998</v>
      </c>
      <c r="H93996">
        <v>299200</v>
      </c>
      <c r="I93996">
        <v>204800</v>
      </c>
    </row>
    <row r="93997" spans="1:9" x14ac:dyDescent="0.25">
      <c r="A93997" t="s">
        <v>440</v>
      </c>
      <c r="B93997" t="s">
        <v>336</v>
      </c>
      <c r="C93997">
        <v>42071010701</v>
      </c>
      <c r="D93997">
        <v>2022</v>
      </c>
      <c r="E93997">
        <v>64100</v>
      </c>
      <c r="F93997">
        <v>253900</v>
      </c>
      <c r="G93997">
        <v>0.28199999999999997</v>
      </c>
      <c r="H93997">
        <v>324500</v>
      </c>
      <c r="I93997">
        <v>216400</v>
      </c>
    </row>
    <row r="93998" spans="1:9" x14ac:dyDescent="0.25">
      <c r="A93998" t="s">
        <v>440</v>
      </c>
      <c r="B93998" t="s">
        <v>336</v>
      </c>
      <c r="C93998">
        <v>42071010801</v>
      </c>
      <c r="D93998">
        <v>2012</v>
      </c>
      <c r="E93998">
        <v>39100</v>
      </c>
      <c r="F93998">
        <v>88300</v>
      </c>
      <c r="G93998">
        <v>0.307</v>
      </c>
      <c r="H93998">
        <v>194800</v>
      </c>
      <c r="I93998">
        <v>159000</v>
      </c>
    </row>
    <row r="93999" spans="1:9" x14ac:dyDescent="0.25">
      <c r="A93999" t="s">
        <v>440</v>
      </c>
      <c r="B93999" t="s">
        <v>336</v>
      </c>
      <c r="C93999">
        <v>42071010801</v>
      </c>
      <c r="D93999">
        <v>2013</v>
      </c>
      <c r="E93999">
        <v>41500</v>
      </c>
      <c r="F93999">
        <v>93800</v>
      </c>
      <c r="G93999">
        <v>0.308</v>
      </c>
      <c r="H93999">
        <v>206800</v>
      </c>
      <c r="I93999">
        <v>169100</v>
      </c>
    </row>
    <row r="94000" spans="1:9" x14ac:dyDescent="0.25">
      <c r="A94000" t="s">
        <v>440</v>
      </c>
      <c r="B94000" t="s">
        <v>336</v>
      </c>
      <c r="C94000">
        <v>42071010801</v>
      </c>
      <c r="D94000">
        <v>2014</v>
      </c>
      <c r="E94000">
        <v>42900</v>
      </c>
      <c r="F94000">
        <v>97500</v>
      </c>
      <c r="G94000">
        <v>0.32100000000000001</v>
      </c>
      <c r="H94000">
        <v>203500</v>
      </c>
      <c r="I94000">
        <v>167700</v>
      </c>
    </row>
    <row r="94001" spans="1:9" x14ac:dyDescent="0.25">
      <c r="A94001" t="s">
        <v>440</v>
      </c>
      <c r="B94001" t="s">
        <v>336</v>
      </c>
      <c r="C94001">
        <v>42071010801</v>
      </c>
      <c r="D94001">
        <v>2015</v>
      </c>
      <c r="E94001">
        <v>42500</v>
      </c>
      <c r="F94001">
        <v>95400</v>
      </c>
      <c r="G94001">
        <v>0.31900000000000001</v>
      </c>
      <c r="H94001">
        <v>203000</v>
      </c>
      <c r="I94001">
        <v>166500</v>
      </c>
    </row>
    <row r="94002" spans="1:9" x14ac:dyDescent="0.25">
      <c r="A94002" t="s">
        <v>440</v>
      </c>
      <c r="B94002" t="s">
        <v>336</v>
      </c>
      <c r="C94002">
        <v>42071010801</v>
      </c>
      <c r="D94002">
        <v>2016</v>
      </c>
      <c r="E94002">
        <v>48300</v>
      </c>
      <c r="F94002">
        <v>109200</v>
      </c>
      <c r="G94002">
        <v>0.33700000000000002</v>
      </c>
      <c r="H94002">
        <v>221800</v>
      </c>
      <c r="I94002">
        <v>179400</v>
      </c>
    </row>
    <row r="94003" spans="1:9" x14ac:dyDescent="0.25">
      <c r="A94003" t="s">
        <v>440</v>
      </c>
      <c r="B94003" t="s">
        <v>336</v>
      </c>
      <c r="C94003">
        <v>42071010801</v>
      </c>
      <c r="D94003">
        <v>2017</v>
      </c>
      <c r="E94003">
        <v>52000</v>
      </c>
      <c r="F94003">
        <v>118100</v>
      </c>
      <c r="G94003">
        <v>0.35599999999999998</v>
      </c>
      <c r="H94003">
        <v>223200</v>
      </c>
      <c r="I94003">
        <v>183000</v>
      </c>
    </row>
    <row r="94004" spans="1:9" x14ac:dyDescent="0.25">
      <c r="A94004" t="s">
        <v>440</v>
      </c>
      <c r="B94004" t="s">
        <v>336</v>
      </c>
      <c r="C94004">
        <v>42071010801</v>
      </c>
      <c r="D94004">
        <v>2018</v>
      </c>
      <c r="E94004">
        <v>54200</v>
      </c>
      <c r="F94004">
        <v>122900</v>
      </c>
      <c r="G94004">
        <v>0.34699999999999998</v>
      </c>
      <c r="H94004">
        <v>237300</v>
      </c>
      <c r="I94004">
        <v>194800</v>
      </c>
    </row>
    <row r="94005" spans="1:9" x14ac:dyDescent="0.25">
      <c r="A94005" t="s">
        <v>440</v>
      </c>
      <c r="B94005" t="s">
        <v>336</v>
      </c>
      <c r="C94005">
        <v>42071010801</v>
      </c>
      <c r="D94005">
        <v>2019</v>
      </c>
      <c r="E94005">
        <v>60900</v>
      </c>
      <c r="F94005">
        <v>138400</v>
      </c>
      <c r="G94005">
        <v>0.38600000000000001</v>
      </c>
      <c r="H94005">
        <v>244300</v>
      </c>
      <c r="I94005">
        <v>198500</v>
      </c>
    </row>
    <row r="94006" spans="1:9" x14ac:dyDescent="0.25">
      <c r="A94006" t="s">
        <v>440</v>
      </c>
      <c r="B94006" t="s">
        <v>336</v>
      </c>
      <c r="C94006">
        <v>42071010801</v>
      </c>
      <c r="D94006">
        <v>2020</v>
      </c>
      <c r="E94006">
        <v>59200</v>
      </c>
      <c r="F94006">
        <v>135700</v>
      </c>
      <c r="G94006">
        <v>0.34200000000000003</v>
      </c>
      <c r="H94006">
        <v>260900</v>
      </c>
      <c r="I94006">
        <v>216500</v>
      </c>
    </row>
    <row r="94007" spans="1:9" x14ac:dyDescent="0.25">
      <c r="A94007" t="s">
        <v>440</v>
      </c>
      <c r="B94007" t="s">
        <v>336</v>
      </c>
      <c r="C94007">
        <v>42071010801</v>
      </c>
      <c r="D94007">
        <v>2021</v>
      </c>
      <c r="E94007">
        <v>65000</v>
      </c>
      <c r="F94007">
        <v>149100</v>
      </c>
      <c r="G94007">
        <v>0.32700000000000001</v>
      </c>
      <c r="H94007">
        <v>301200</v>
      </c>
      <c r="I94007">
        <v>248800</v>
      </c>
    </row>
    <row r="94008" spans="1:9" x14ac:dyDescent="0.25">
      <c r="A94008" t="s">
        <v>440</v>
      </c>
      <c r="B94008" t="s">
        <v>336</v>
      </c>
      <c r="C94008">
        <v>42071010801</v>
      </c>
      <c r="D94008">
        <v>2022</v>
      </c>
      <c r="E94008">
        <v>70800</v>
      </c>
      <c r="F94008">
        <v>162500</v>
      </c>
      <c r="G94008">
        <v>0.312</v>
      </c>
      <c r="H94008">
        <v>341500</v>
      </c>
      <c r="I94008">
        <v>281100</v>
      </c>
    </row>
    <row r="94009" spans="1:9" x14ac:dyDescent="0.25">
      <c r="A94009" t="s">
        <v>440</v>
      </c>
      <c r="B94009" t="s">
        <v>336</v>
      </c>
      <c r="C94009">
        <v>42071010900</v>
      </c>
      <c r="D94009">
        <v>2012</v>
      </c>
      <c r="E94009">
        <v>43000</v>
      </c>
      <c r="F94009">
        <v>169300</v>
      </c>
      <c r="G94009">
        <v>0.29899999999999999</v>
      </c>
      <c r="H94009">
        <v>189200</v>
      </c>
      <c r="I94009">
        <v>136000</v>
      </c>
    </row>
    <row r="94010" spans="1:9" x14ac:dyDescent="0.25">
      <c r="A94010" t="s">
        <v>440</v>
      </c>
      <c r="B94010" t="s">
        <v>336</v>
      </c>
      <c r="C94010">
        <v>42071010900</v>
      </c>
      <c r="D94010">
        <v>2013</v>
      </c>
      <c r="E94010">
        <v>51800</v>
      </c>
      <c r="F94010">
        <v>204300</v>
      </c>
      <c r="G94010">
        <v>0.32200000000000001</v>
      </c>
      <c r="H94010">
        <v>204900</v>
      </c>
      <c r="I94010">
        <v>151800</v>
      </c>
    </row>
    <row r="94011" spans="1:9" x14ac:dyDescent="0.25">
      <c r="A94011" t="s">
        <v>440</v>
      </c>
      <c r="B94011" t="s">
        <v>336</v>
      </c>
      <c r="C94011">
        <v>42071010900</v>
      </c>
      <c r="D94011">
        <v>2014</v>
      </c>
      <c r="E94011">
        <v>52300</v>
      </c>
      <c r="F94011">
        <v>206600</v>
      </c>
      <c r="G94011">
        <v>0.33400000000000002</v>
      </c>
      <c r="H94011">
        <v>198200</v>
      </c>
      <c r="I94011">
        <v>147600</v>
      </c>
    </row>
    <row r="94012" spans="1:9" x14ac:dyDescent="0.25">
      <c r="A94012" t="s">
        <v>440</v>
      </c>
      <c r="B94012" t="s">
        <v>336</v>
      </c>
      <c r="C94012">
        <v>42071010900</v>
      </c>
      <c r="D94012">
        <v>2015</v>
      </c>
      <c r="E94012">
        <v>51000</v>
      </c>
      <c r="F94012">
        <v>201200</v>
      </c>
      <c r="G94012">
        <v>0.33300000000000002</v>
      </c>
      <c r="H94012">
        <v>198000</v>
      </c>
      <c r="I94012">
        <v>143700</v>
      </c>
    </row>
    <row r="94013" spans="1:9" x14ac:dyDescent="0.25">
      <c r="A94013" t="s">
        <v>440</v>
      </c>
      <c r="B94013" t="s">
        <v>336</v>
      </c>
      <c r="C94013">
        <v>42071010900</v>
      </c>
      <c r="D94013">
        <v>2016</v>
      </c>
      <c r="E94013">
        <v>52300</v>
      </c>
      <c r="F94013">
        <v>207000</v>
      </c>
      <c r="G94013">
        <v>0.33300000000000002</v>
      </c>
      <c r="H94013">
        <v>204000</v>
      </c>
      <c r="I94013">
        <v>148000</v>
      </c>
    </row>
    <row r="94014" spans="1:9" x14ac:dyDescent="0.25">
      <c r="A94014" t="s">
        <v>440</v>
      </c>
      <c r="B94014" t="s">
        <v>336</v>
      </c>
      <c r="C94014">
        <v>42071010900</v>
      </c>
      <c r="D94014">
        <v>2017</v>
      </c>
      <c r="E94014">
        <v>49000</v>
      </c>
      <c r="F94014">
        <v>193900</v>
      </c>
      <c r="G94014">
        <v>0.29899999999999999</v>
      </c>
      <c r="H94014">
        <v>215600</v>
      </c>
      <c r="I94014">
        <v>154300</v>
      </c>
    </row>
    <row r="94015" spans="1:9" x14ac:dyDescent="0.25">
      <c r="A94015" t="s">
        <v>440</v>
      </c>
      <c r="B94015" t="s">
        <v>336</v>
      </c>
      <c r="C94015">
        <v>42071010900</v>
      </c>
      <c r="D94015">
        <v>2018</v>
      </c>
      <c r="E94015">
        <v>53100</v>
      </c>
      <c r="F94015">
        <v>209900</v>
      </c>
      <c r="G94015">
        <v>0.30099999999999999</v>
      </c>
      <c r="H94015">
        <v>232100</v>
      </c>
      <c r="I94015">
        <v>165500</v>
      </c>
    </row>
    <row r="94016" spans="1:9" x14ac:dyDescent="0.25">
      <c r="A94016" t="s">
        <v>440</v>
      </c>
      <c r="B94016" t="s">
        <v>336</v>
      </c>
      <c r="C94016">
        <v>42071010900</v>
      </c>
      <c r="D94016">
        <v>2019</v>
      </c>
      <c r="E94016">
        <v>55700</v>
      </c>
      <c r="F94016">
        <v>220200</v>
      </c>
      <c r="G94016">
        <v>0.308</v>
      </c>
      <c r="H94016">
        <v>244400</v>
      </c>
      <c r="I94016">
        <v>169400</v>
      </c>
    </row>
    <row r="94017" spans="1:9" x14ac:dyDescent="0.25">
      <c r="A94017" t="s">
        <v>440</v>
      </c>
      <c r="B94017" t="s">
        <v>336</v>
      </c>
      <c r="C94017">
        <v>42071010900</v>
      </c>
      <c r="D94017">
        <v>2020</v>
      </c>
      <c r="E94017">
        <v>61900</v>
      </c>
      <c r="F94017">
        <v>243300</v>
      </c>
      <c r="G94017">
        <v>0.313</v>
      </c>
      <c r="H94017">
        <v>264200</v>
      </c>
      <c r="I94017">
        <v>186800</v>
      </c>
    </row>
    <row r="94018" spans="1:9" x14ac:dyDescent="0.25">
      <c r="A94018" t="s">
        <v>440</v>
      </c>
      <c r="B94018" t="s">
        <v>336</v>
      </c>
      <c r="C94018">
        <v>42071010900</v>
      </c>
      <c r="D94018">
        <v>2021</v>
      </c>
      <c r="E94018">
        <v>67100</v>
      </c>
      <c r="F94018">
        <v>263900</v>
      </c>
      <c r="G94018">
        <v>0.30399999999999999</v>
      </c>
      <c r="H94018">
        <v>294300</v>
      </c>
      <c r="I94018">
        <v>208400</v>
      </c>
    </row>
    <row r="94019" spans="1:9" x14ac:dyDescent="0.25">
      <c r="A94019" t="s">
        <v>440</v>
      </c>
      <c r="B94019" t="s">
        <v>336</v>
      </c>
      <c r="C94019">
        <v>42071010900</v>
      </c>
      <c r="D94019">
        <v>2022</v>
      </c>
      <c r="E94019">
        <v>72300</v>
      </c>
      <c r="F94019">
        <v>284500</v>
      </c>
      <c r="G94019">
        <v>0.29499999999999998</v>
      </c>
      <c r="H94019">
        <v>324400</v>
      </c>
      <c r="I94019">
        <v>230000</v>
      </c>
    </row>
    <row r="94020" spans="1:9" x14ac:dyDescent="0.25">
      <c r="A94020" t="s">
        <v>440</v>
      </c>
      <c r="B94020" t="s">
        <v>336</v>
      </c>
      <c r="C94020">
        <v>42071011100</v>
      </c>
      <c r="D94020">
        <v>2012</v>
      </c>
      <c r="E94020">
        <v>43600</v>
      </c>
      <c r="F94020">
        <v>125100</v>
      </c>
      <c r="G94020">
        <v>0.32</v>
      </c>
      <c r="H94020">
        <v>184400</v>
      </c>
      <c r="I94020">
        <v>147900</v>
      </c>
    </row>
    <row r="94021" spans="1:9" x14ac:dyDescent="0.25">
      <c r="A94021" t="s">
        <v>440</v>
      </c>
      <c r="B94021" t="s">
        <v>336</v>
      </c>
      <c r="C94021">
        <v>42071011100</v>
      </c>
      <c r="D94021">
        <v>2013</v>
      </c>
      <c r="E94021">
        <v>46400</v>
      </c>
      <c r="F94021">
        <v>132500</v>
      </c>
      <c r="G94021">
        <v>0.32900000000000001</v>
      </c>
      <c r="H94021">
        <v>192600</v>
      </c>
      <c r="I94021">
        <v>152300</v>
      </c>
    </row>
    <row r="94022" spans="1:9" x14ac:dyDescent="0.25">
      <c r="A94022" t="s">
        <v>440</v>
      </c>
      <c r="B94022" t="s">
        <v>336</v>
      </c>
      <c r="C94022">
        <v>42071011100</v>
      </c>
      <c r="D94022">
        <v>2014</v>
      </c>
      <c r="E94022">
        <v>49200</v>
      </c>
      <c r="F94022">
        <v>139900</v>
      </c>
      <c r="G94022">
        <v>0.33800000000000002</v>
      </c>
      <c r="H94022">
        <v>200800</v>
      </c>
      <c r="I94022">
        <v>156700</v>
      </c>
    </row>
    <row r="94023" spans="1:9" x14ac:dyDescent="0.25">
      <c r="A94023" t="s">
        <v>440</v>
      </c>
      <c r="B94023" t="s">
        <v>336</v>
      </c>
      <c r="C94023">
        <v>42071011100</v>
      </c>
      <c r="D94023">
        <v>2015</v>
      </c>
      <c r="E94023">
        <v>47300</v>
      </c>
      <c r="F94023">
        <v>134700</v>
      </c>
      <c r="G94023">
        <v>0.33500000000000002</v>
      </c>
      <c r="H94023">
        <v>197000</v>
      </c>
      <c r="I94023">
        <v>152700</v>
      </c>
    </row>
    <row r="94024" spans="1:9" x14ac:dyDescent="0.25">
      <c r="A94024" t="s">
        <v>440</v>
      </c>
      <c r="B94024" t="s">
        <v>336</v>
      </c>
      <c r="C94024">
        <v>42071011100</v>
      </c>
      <c r="D94024">
        <v>2016</v>
      </c>
      <c r="E94024">
        <v>46200</v>
      </c>
      <c r="F94024">
        <v>131900</v>
      </c>
      <c r="G94024">
        <v>0.308</v>
      </c>
      <c r="H94024">
        <v>209700</v>
      </c>
      <c r="I94024">
        <v>161000</v>
      </c>
    </row>
    <row r="94025" spans="1:9" x14ac:dyDescent="0.25">
      <c r="A94025" t="s">
        <v>440</v>
      </c>
      <c r="B94025" t="s">
        <v>336</v>
      </c>
      <c r="C94025">
        <v>42071011100</v>
      </c>
      <c r="D94025">
        <v>2017</v>
      </c>
      <c r="E94025">
        <v>46700</v>
      </c>
      <c r="F94025">
        <v>132600</v>
      </c>
      <c r="G94025">
        <v>0.308</v>
      </c>
      <c r="H94025">
        <v>213300</v>
      </c>
      <c r="I94025">
        <v>162500</v>
      </c>
    </row>
    <row r="94026" spans="1:9" x14ac:dyDescent="0.25">
      <c r="A94026" t="s">
        <v>440</v>
      </c>
      <c r="B94026" t="s">
        <v>336</v>
      </c>
      <c r="C94026">
        <v>42071011100</v>
      </c>
      <c r="D94026">
        <v>2018</v>
      </c>
      <c r="E94026">
        <v>52600</v>
      </c>
      <c r="F94026">
        <v>150400</v>
      </c>
      <c r="G94026">
        <v>0.34399999999999997</v>
      </c>
      <c r="H94026">
        <v>222300</v>
      </c>
      <c r="I94026">
        <v>165000</v>
      </c>
    </row>
    <row r="94027" spans="1:9" x14ac:dyDescent="0.25">
      <c r="A94027" t="s">
        <v>440</v>
      </c>
      <c r="B94027" t="s">
        <v>336</v>
      </c>
      <c r="C94027">
        <v>42071011100</v>
      </c>
      <c r="D94027">
        <v>2019</v>
      </c>
      <c r="E94027">
        <v>52600</v>
      </c>
      <c r="F94027">
        <v>150200</v>
      </c>
      <c r="G94027">
        <v>0.31900000000000001</v>
      </c>
      <c r="H94027">
        <v>237400</v>
      </c>
      <c r="I94027">
        <v>176700</v>
      </c>
    </row>
    <row r="94028" spans="1:9" x14ac:dyDescent="0.25">
      <c r="A94028" t="s">
        <v>440</v>
      </c>
      <c r="B94028" t="s">
        <v>336</v>
      </c>
      <c r="C94028">
        <v>42071011100</v>
      </c>
      <c r="D94028">
        <v>2020</v>
      </c>
      <c r="E94028">
        <v>58200</v>
      </c>
      <c r="F94028">
        <v>165400</v>
      </c>
      <c r="G94028">
        <v>0.32400000000000001</v>
      </c>
      <c r="H94028">
        <v>258700</v>
      </c>
      <c r="I94028">
        <v>193300</v>
      </c>
    </row>
    <row r="94029" spans="1:9" x14ac:dyDescent="0.25">
      <c r="A94029" t="s">
        <v>440</v>
      </c>
      <c r="B94029" t="s">
        <v>336</v>
      </c>
      <c r="C94029">
        <v>42071011100</v>
      </c>
      <c r="D94029">
        <v>2021</v>
      </c>
      <c r="E94029">
        <v>67100</v>
      </c>
      <c r="F94029">
        <v>190700</v>
      </c>
      <c r="G94029">
        <v>0.32900000000000001</v>
      </c>
      <c r="H94029">
        <v>296900</v>
      </c>
      <c r="I94029">
        <v>218100</v>
      </c>
    </row>
    <row r="94030" spans="1:9" x14ac:dyDescent="0.25">
      <c r="A94030" t="s">
        <v>440</v>
      </c>
      <c r="B94030" t="s">
        <v>336</v>
      </c>
      <c r="C94030">
        <v>42071011100</v>
      </c>
      <c r="D94030">
        <v>2022</v>
      </c>
      <c r="E94030">
        <v>76200</v>
      </c>
      <c r="F94030">
        <v>215100</v>
      </c>
      <c r="G94030">
        <v>0.33</v>
      </c>
      <c r="H94030">
        <v>333400</v>
      </c>
      <c r="I94030">
        <v>247600</v>
      </c>
    </row>
    <row r="94031" spans="1:9" x14ac:dyDescent="0.25">
      <c r="A94031" t="s">
        <v>440</v>
      </c>
      <c r="B94031" t="s">
        <v>336</v>
      </c>
      <c r="C94031">
        <v>42071011502</v>
      </c>
      <c r="D94031">
        <v>2012</v>
      </c>
      <c r="E94031">
        <v>40900</v>
      </c>
      <c r="F94031">
        <v>106300</v>
      </c>
      <c r="G94031">
        <v>0.34499999999999997</v>
      </c>
      <c r="H94031">
        <v>182900</v>
      </c>
      <c r="I94031">
        <v>131000</v>
      </c>
    </row>
    <row r="94032" spans="1:9" x14ac:dyDescent="0.25">
      <c r="A94032" t="s">
        <v>440</v>
      </c>
      <c r="B94032" t="s">
        <v>336</v>
      </c>
      <c r="C94032">
        <v>42071011502</v>
      </c>
      <c r="D94032">
        <v>2013</v>
      </c>
      <c r="E94032">
        <v>42700</v>
      </c>
      <c r="F94032">
        <v>111700</v>
      </c>
      <c r="G94032">
        <v>0.34300000000000003</v>
      </c>
      <c r="H94032">
        <v>192900</v>
      </c>
      <c r="I94032">
        <v>138700</v>
      </c>
    </row>
    <row r="94033" spans="1:9" x14ac:dyDescent="0.25">
      <c r="A94033" t="s">
        <v>440</v>
      </c>
      <c r="B94033" t="s">
        <v>336</v>
      </c>
      <c r="C94033">
        <v>42071011502</v>
      </c>
      <c r="D94033">
        <v>2014</v>
      </c>
      <c r="E94033">
        <v>44500</v>
      </c>
      <c r="F94033">
        <v>117100</v>
      </c>
      <c r="G94033">
        <v>0.34100000000000003</v>
      </c>
      <c r="H94033">
        <v>202900</v>
      </c>
      <c r="I94033">
        <v>146400</v>
      </c>
    </row>
    <row r="94034" spans="1:9" x14ac:dyDescent="0.25">
      <c r="A94034" t="s">
        <v>440</v>
      </c>
      <c r="B94034" t="s">
        <v>336</v>
      </c>
      <c r="C94034">
        <v>42071011502</v>
      </c>
      <c r="D94034">
        <v>2015</v>
      </c>
      <c r="E94034">
        <v>49000</v>
      </c>
      <c r="F94034">
        <v>128600</v>
      </c>
      <c r="G94034">
        <v>0.39100000000000001</v>
      </c>
      <c r="H94034">
        <v>197300</v>
      </c>
      <c r="I94034">
        <v>139600</v>
      </c>
    </row>
    <row r="94035" spans="1:9" x14ac:dyDescent="0.25">
      <c r="A94035" t="s">
        <v>440</v>
      </c>
      <c r="B94035" t="s">
        <v>336</v>
      </c>
      <c r="C94035">
        <v>42071011502</v>
      </c>
      <c r="D94035">
        <v>2016</v>
      </c>
      <c r="E94035">
        <v>48500</v>
      </c>
      <c r="F94035">
        <v>126700</v>
      </c>
      <c r="G94035">
        <v>0.36799999999999999</v>
      </c>
      <c r="H94035">
        <v>205800</v>
      </c>
      <c r="I94035">
        <v>147100</v>
      </c>
    </row>
    <row r="94036" spans="1:9" x14ac:dyDescent="0.25">
      <c r="A94036" t="s">
        <v>440</v>
      </c>
      <c r="B94036" t="s">
        <v>336</v>
      </c>
      <c r="C94036">
        <v>42071011502</v>
      </c>
      <c r="D94036">
        <v>2017</v>
      </c>
      <c r="E94036">
        <v>50100</v>
      </c>
      <c r="F94036">
        <v>131300</v>
      </c>
      <c r="G94036">
        <v>0.374</v>
      </c>
      <c r="H94036">
        <v>209100</v>
      </c>
      <c r="I94036">
        <v>148800</v>
      </c>
    </row>
    <row r="94037" spans="1:9" x14ac:dyDescent="0.25">
      <c r="A94037" t="s">
        <v>440</v>
      </c>
      <c r="B94037" t="s">
        <v>336</v>
      </c>
      <c r="C94037">
        <v>42071011502</v>
      </c>
      <c r="D94037">
        <v>2018</v>
      </c>
      <c r="E94037">
        <v>50500</v>
      </c>
      <c r="F94037">
        <v>132300</v>
      </c>
      <c r="G94037">
        <v>0.35299999999999998</v>
      </c>
      <c r="H94037">
        <v>226400</v>
      </c>
      <c r="I94037">
        <v>159400</v>
      </c>
    </row>
    <row r="94038" spans="1:9" x14ac:dyDescent="0.25">
      <c r="A94038" t="s">
        <v>440</v>
      </c>
      <c r="B94038" t="s">
        <v>336</v>
      </c>
      <c r="C94038">
        <v>42071011502</v>
      </c>
      <c r="D94038">
        <v>2019</v>
      </c>
      <c r="E94038">
        <v>54800</v>
      </c>
      <c r="F94038">
        <v>144100</v>
      </c>
      <c r="G94038">
        <v>0.372</v>
      </c>
      <c r="H94038">
        <v>236200</v>
      </c>
      <c r="I94038">
        <v>163600</v>
      </c>
    </row>
    <row r="94039" spans="1:9" x14ac:dyDescent="0.25">
      <c r="A94039" t="s">
        <v>440</v>
      </c>
      <c r="B94039" t="s">
        <v>336</v>
      </c>
      <c r="C94039">
        <v>42071011502</v>
      </c>
      <c r="D94039">
        <v>2020</v>
      </c>
      <c r="E94039">
        <v>58600</v>
      </c>
      <c r="F94039">
        <v>153500</v>
      </c>
      <c r="G94039">
        <v>0.36199999999999999</v>
      </c>
      <c r="H94039">
        <v>259300</v>
      </c>
      <c r="I94039">
        <v>180400</v>
      </c>
    </row>
    <row r="94040" spans="1:9" x14ac:dyDescent="0.25">
      <c r="A94040" t="s">
        <v>440</v>
      </c>
      <c r="B94040" t="s">
        <v>336</v>
      </c>
      <c r="C94040">
        <v>42071011502</v>
      </c>
      <c r="D94040">
        <v>2021</v>
      </c>
      <c r="E94040">
        <v>59300</v>
      </c>
      <c r="F94040">
        <v>156600</v>
      </c>
      <c r="G94040">
        <v>0.32</v>
      </c>
      <c r="H94040">
        <v>299200</v>
      </c>
      <c r="I94040">
        <v>207500</v>
      </c>
    </row>
    <row r="94041" spans="1:9" x14ac:dyDescent="0.25">
      <c r="A94041" t="s">
        <v>440</v>
      </c>
      <c r="B94041" t="s">
        <v>336</v>
      </c>
      <c r="C94041">
        <v>42071011502</v>
      </c>
      <c r="D94041">
        <v>2022</v>
      </c>
      <c r="E94041">
        <v>66600</v>
      </c>
      <c r="F94041">
        <v>176700</v>
      </c>
      <c r="G94041">
        <v>0.33</v>
      </c>
      <c r="H94041">
        <v>329600</v>
      </c>
      <c r="I94041">
        <v>225000</v>
      </c>
    </row>
    <row r="94042" spans="1:9" x14ac:dyDescent="0.25">
      <c r="A94042" t="s">
        <v>440</v>
      </c>
      <c r="B94042" t="s">
        <v>336</v>
      </c>
      <c r="C94042">
        <v>42071011504</v>
      </c>
      <c r="D94042">
        <v>2012</v>
      </c>
      <c r="E94042">
        <v>53000</v>
      </c>
      <c r="F94042">
        <v>150800</v>
      </c>
      <c r="G94042">
        <v>0.35399999999999998</v>
      </c>
      <c r="H94042">
        <v>208400</v>
      </c>
      <c r="I94042">
        <v>163500</v>
      </c>
    </row>
    <row r="94043" spans="1:9" x14ac:dyDescent="0.25">
      <c r="A94043" t="s">
        <v>440</v>
      </c>
      <c r="B94043" t="s">
        <v>336</v>
      </c>
      <c r="C94043">
        <v>42071011504</v>
      </c>
      <c r="D94043">
        <v>2013</v>
      </c>
      <c r="E94043">
        <v>53600</v>
      </c>
      <c r="F94043">
        <v>154200</v>
      </c>
      <c r="G94043">
        <v>0.36399999999999999</v>
      </c>
      <c r="H94043">
        <v>206000</v>
      </c>
      <c r="I94043">
        <v>161800</v>
      </c>
    </row>
    <row r="94044" spans="1:9" x14ac:dyDescent="0.25">
      <c r="A94044" t="s">
        <v>440</v>
      </c>
      <c r="B94044" t="s">
        <v>336</v>
      </c>
      <c r="C94044">
        <v>42071011504</v>
      </c>
      <c r="D94044">
        <v>2014</v>
      </c>
      <c r="E94044">
        <v>56800</v>
      </c>
      <c r="F94044">
        <v>162300</v>
      </c>
      <c r="G94044">
        <v>0.37</v>
      </c>
      <c r="H94044">
        <v>219200</v>
      </c>
      <c r="I94044">
        <v>167400</v>
      </c>
    </row>
    <row r="94045" spans="1:9" x14ac:dyDescent="0.25">
      <c r="A94045" t="s">
        <v>440</v>
      </c>
      <c r="B94045" t="s">
        <v>336</v>
      </c>
      <c r="C94045">
        <v>42071011504</v>
      </c>
      <c r="D94045">
        <v>2015</v>
      </c>
      <c r="E94045">
        <v>57600</v>
      </c>
      <c r="F94045">
        <v>165000</v>
      </c>
      <c r="G94045">
        <v>0.38</v>
      </c>
      <c r="H94045">
        <v>215800</v>
      </c>
      <c r="I94045">
        <v>164800</v>
      </c>
    </row>
    <row r="94046" spans="1:9" x14ac:dyDescent="0.25">
      <c r="A94046" t="s">
        <v>440</v>
      </c>
      <c r="B94046" t="s">
        <v>336</v>
      </c>
      <c r="C94046">
        <v>42071011504</v>
      </c>
      <c r="D94046">
        <v>2016</v>
      </c>
      <c r="E94046">
        <v>57400</v>
      </c>
      <c r="F94046">
        <v>164800</v>
      </c>
      <c r="G94046">
        <v>0.35499999999999998</v>
      </c>
      <c r="H94046">
        <v>229100</v>
      </c>
      <c r="I94046">
        <v>176500</v>
      </c>
    </row>
    <row r="94047" spans="1:9" x14ac:dyDescent="0.25">
      <c r="A94047" t="s">
        <v>440</v>
      </c>
      <c r="B94047" t="s">
        <v>336</v>
      </c>
      <c r="C94047">
        <v>42071011504</v>
      </c>
      <c r="D94047">
        <v>2017</v>
      </c>
      <c r="E94047">
        <v>56300</v>
      </c>
      <c r="F94047">
        <v>161900</v>
      </c>
      <c r="G94047">
        <v>0.34399999999999997</v>
      </c>
      <c r="H94047">
        <v>231700</v>
      </c>
      <c r="I94047">
        <v>178700</v>
      </c>
    </row>
    <row r="94048" spans="1:9" x14ac:dyDescent="0.25">
      <c r="A94048" t="s">
        <v>440</v>
      </c>
      <c r="B94048" t="s">
        <v>336</v>
      </c>
      <c r="C94048">
        <v>42071011504</v>
      </c>
      <c r="D94048">
        <v>2018</v>
      </c>
      <c r="E94048">
        <v>61200</v>
      </c>
      <c r="F94048">
        <v>175200</v>
      </c>
      <c r="G94048">
        <v>0.34599999999999997</v>
      </c>
      <c r="H94048">
        <v>248700</v>
      </c>
      <c r="I94048">
        <v>193100</v>
      </c>
    </row>
    <row r="94049" spans="1:9" x14ac:dyDescent="0.25">
      <c r="A94049" t="s">
        <v>440</v>
      </c>
      <c r="B94049" t="s">
        <v>336</v>
      </c>
      <c r="C94049">
        <v>42071011504</v>
      </c>
      <c r="D94049">
        <v>2019</v>
      </c>
      <c r="E94049">
        <v>64900</v>
      </c>
      <c r="F94049">
        <v>186400</v>
      </c>
      <c r="G94049">
        <v>0.36199999999999999</v>
      </c>
      <c r="H94049">
        <v>259700</v>
      </c>
      <c r="I94049">
        <v>196100</v>
      </c>
    </row>
    <row r="94050" spans="1:9" x14ac:dyDescent="0.25">
      <c r="A94050" t="s">
        <v>440</v>
      </c>
      <c r="B94050" t="s">
        <v>336</v>
      </c>
      <c r="C94050">
        <v>42071011504</v>
      </c>
      <c r="D94050">
        <v>2020</v>
      </c>
      <c r="E94050">
        <v>65200</v>
      </c>
      <c r="F94050">
        <v>188200</v>
      </c>
      <c r="G94050">
        <v>0.34899999999999998</v>
      </c>
      <c r="H94050">
        <v>270000</v>
      </c>
      <c r="I94050">
        <v>205500</v>
      </c>
    </row>
    <row r="94051" spans="1:9" x14ac:dyDescent="0.25">
      <c r="A94051" t="s">
        <v>440</v>
      </c>
      <c r="B94051" t="s">
        <v>336</v>
      </c>
      <c r="C94051">
        <v>42071011504</v>
      </c>
      <c r="D94051">
        <v>2021</v>
      </c>
      <c r="E94051">
        <v>74000</v>
      </c>
      <c r="F94051">
        <v>214300</v>
      </c>
      <c r="G94051">
        <v>0.32700000000000001</v>
      </c>
      <c r="H94051">
        <v>325700</v>
      </c>
      <c r="I94051">
        <v>247100</v>
      </c>
    </row>
    <row r="94052" spans="1:9" x14ac:dyDescent="0.25">
      <c r="A94052" t="s">
        <v>440</v>
      </c>
      <c r="B94052" t="s">
        <v>336</v>
      </c>
      <c r="C94052">
        <v>42071011504</v>
      </c>
      <c r="D94052">
        <v>2022</v>
      </c>
      <c r="E94052">
        <v>81300</v>
      </c>
      <c r="F94052">
        <v>234500</v>
      </c>
      <c r="G94052">
        <v>0.34399999999999997</v>
      </c>
      <c r="H94052">
        <v>347600</v>
      </c>
      <c r="I94052">
        <v>259700</v>
      </c>
    </row>
    <row r="94053" spans="1:9" x14ac:dyDescent="0.25">
      <c r="A94053" t="s">
        <v>440</v>
      </c>
      <c r="B94053" t="s">
        <v>336</v>
      </c>
      <c r="C94053">
        <v>42071011600</v>
      </c>
      <c r="D94053">
        <v>2012</v>
      </c>
      <c r="E94053">
        <v>62100</v>
      </c>
      <c r="F94053">
        <v>182000</v>
      </c>
      <c r="G94053">
        <v>0.40500000000000003</v>
      </c>
      <c r="H94053">
        <v>215200</v>
      </c>
      <c r="I94053">
        <v>161000</v>
      </c>
    </row>
    <row r="94054" spans="1:9" x14ac:dyDescent="0.25">
      <c r="A94054" t="s">
        <v>440</v>
      </c>
      <c r="B94054" t="s">
        <v>336</v>
      </c>
      <c r="C94054">
        <v>42071011600</v>
      </c>
      <c r="D94054">
        <v>2013</v>
      </c>
      <c r="E94054">
        <v>65300</v>
      </c>
      <c r="F94054">
        <v>191000</v>
      </c>
      <c r="G94054">
        <v>0.44800000000000001</v>
      </c>
      <c r="H94054">
        <v>212600</v>
      </c>
      <c r="I94054">
        <v>152000</v>
      </c>
    </row>
    <row r="94055" spans="1:9" x14ac:dyDescent="0.25">
      <c r="A94055" t="s">
        <v>440</v>
      </c>
      <c r="B94055" t="s">
        <v>336</v>
      </c>
      <c r="C94055">
        <v>42071011600</v>
      </c>
      <c r="D94055">
        <v>2014</v>
      </c>
      <c r="E94055">
        <v>62200</v>
      </c>
      <c r="F94055">
        <v>182900</v>
      </c>
      <c r="G94055">
        <v>0.42399999999999999</v>
      </c>
      <c r="H94055">
        <v>212600</v>
      </c>
      <c r="I94055">
        <v>153600</v>
      </c>
    </row>
    <row r="94056" spans="1:9" x14ac:dyDescent="0.25">
      <c r="A94056" t="s">
        <v>440</v>
      </c>
      <c r="B94056" t="s">
        <v>336</v>
      </c>
      <c r="C94056">
        <v>42071011600</v>
      </c>
      <c r="D94056">
        <v>2015</v>
      </c>
      <c r="E94056">
        <v>56400</v>
      </c>
      <c r="F94056">
        <v>168000</v>
      </c>
      <c r="G94056">
        <v>0.34699999999999998</v>
      </c>
      <c r="H94056">
        <v>231800</v>
      </c>
      <c r="I94056">
        <v>172800</v>
      </c>
    </row>
    <row r="94057" spans="1:9" x14ac:dyDescent="0.25">
      <c r="A94057" t="s">
        <v>440</v>
      </c>
      <c r="B94057" t="s">
        <v>336</v>
      </c>
      <c r="C94057">
        <v>42071011600</v>
      </c>
      <c r="D94057">
        <v>2016</v>
      </c>
      <c r="E94057">
        <v>61600</v>
      </c>
      <c r="F94057">
        <v>181600</v>
      </c>
      <c r="G94057">
        <v>0.36599999999999999</v>
      </c>
      <c r="H94057">
        <v>246500</v>
      </c>
      <c r="I94057">
        <v>177800</v>
      </c>
    </row>
    <row r="94058" spans="1:9" x14ac:dyDescent="0.25">
      <c r="A94058" t="s">
        <v>440</v>
      </c>
      <c r="B94058" t="s">
        <v>336</v>
      </c>
      <c r="C94058">
        <v>42071011600</v>
      </c>
      <c r="D94058">
        <v>2017</v>
      </c>
      <c r="E94058">
        <v>62600</v>
      </c>
      <c r="F94058">
        <v>185600</v>
      </c>
      <c r="G94058">
        <v>0.36699999999999999</v>
      </c>
      <c r="H94058">
        <v>242200</v>
      </c>
      <c r="I94058">
        <v>179700</v>
      </c>
    </row>
    <row r="94059" spans="1:9" x14ac:dyDescent="0.25">
      <c r="A94059" t="s">
        <v>440</v>
      </c>
      <c r="B94059" t="s">
        <v>336</v>
      </c>
      <c r="C94059">
        <v>42071011600</v>
      </c>
      <c r="D94059">
        <v>2018</v>
      </c>
      <c r="E94059">
        <v>68300</v>
      </c>
      <c r="F94059">
        <v>200800</v>
      </c>
      <c r="G94059">
        <v>0.39100000000000001</v>
      </c>
      <c r="H94059">
        <v>256300</v>
      </c>
      <c r="I94059">
        <v>183300</v>
      </c>
    </row>
    <row r="94060" spans="1:9" x14ac:dyDescent="0.25">
      <c r="A94060" t="s">
        <v>440</v>
      </c>
      <c r="B94060" t="s">
        <v>336</v>
      </c>
      <c r="C94060">
        <v>42071011600</v>
      </c>
      <c r="D94060">
        <v>2019</v>
      </c>
      <c r="E94060">
        <v>63100</v>
      </c>
      <c r="F94060">
        <v>188800</v>
      </c>
      <c r="G94060">
        <v>0.34899999999999998</v>
      </c>
      <c r="H94060">
        <v>267000</v>
      </c>
      <c r="I94060">
        <v>193000</v>
      </c>
    </row>
    <row r="94061" spans="1:9" x14ac:dyDescent="0.25">
      <c r="A94061" t="s">
        <v>440</v>
      </c>
      <c r="B94061" t="s">
        <v>336</v>
      </c>
      <c r="C94061">
        <v>42071011600</v>
      </c>
      <c r="D94061">
        <v>2020</v>
      </c>
      <c r="E94061">
        <v>61600</v>
      </c>
      <c r="F94061">
        <v>186300</v>
      </c>
      <c r="G94061">
        <v>0.32</v>
      </c>
      <c r="H94061">
        <v>280100</v>
      </c>
      <c r="I94061">
        <v>207000</v>
      </c>
    </row>
    <row r="94062" spans="1:9" x14ac:dyDescent="0.25">
      <c r="A94062" t="s">
        <v>440</v>
      </c>
      <c r="B94062" t="s">
        <v>336</v>
      </c>
      <c r="C94062">
        <v>42071011600</v>
      </c>
      <c r="D94062">
        <v>2021</v>
      </c>
      <c r="E94062">
        <v>71400</v>
      </c>
      <c r="F94062">
        <v>215700</v>
      </c>
      <c r="G94062">
        <v>0.32600000000000001</v>
      </c>
      <c r="H94062">
        <v>317400</v>
      </c>
      <c r="I94062">
        <v>233000</v>
      </c>
    </row>
    <row r="94063" spans="1:9" x14ac:dyDescent="0.25">
      <c r="A94063" t="s">
        <v>440</v>
      </c>
      <c r="B94063" t="s">
        <v>336</v>
      </c>
      <c r="C94063">
        <v>42071011600</v>
      </c>
      <c r="D94063">
        <v>2022</v>
      </c>
      <c r="E94063">
        <v>95000</v>
      </c>
      <c r="F94063">
        <v>284700</v>
      </c>
      <c r="G94063">
        <v>0.38400000000000001</v>
      </c>
      <c r="H94063">
        <v>358900</v>
      </c>
      <c r="I94063">
        <v>263500</v>
      </c>
    </row>
    <row r="94064" spans="1:9" x14ac:dyDescent="0.25">
      <c r="A94064" t="s">
        <v>440</v>
      </c>
      <c r="B94064" t="s">
        <v>336</v>
      </c>
      <c r="C94064">
        <v>42071011703</v>
      </c>
      <c r="D94064">
        <v>2012</v>
      </c>
      <c r="E94064">
        <v>52400</v>
      </c>
      <c r="F94064">
        <v>159100</v>
      </c>
      <c r="G94064">
        <v>0.32700000000000001</v>
      </c>
      <c r="H94064">
        <v>226700</v>
      </c>
      <c r="I94064">
        <v>178200</v>
      </c>
    </row>
    <row r="94065" spans="1:9" x14ac:dyDescent="0.25">
      <c r="A94065" t="s">
        <v>440</v>
      </c>
      <c r="B94065" t="s">
        <v>336</v>
      </c>
      <c r="C94065">
        <v>42071011703</v>
      </c>
      <c r="D94065">
        <v>2013</v>
      </c>
      <c r="E94065">
        <v>57600</v>
      </c>
      <c r="F94065">
        <v>174600</v>
      </c>
      <c r="G94065">
        <v>0.36499999999999999</v>
      </c>
      <c r="H94065">
        <v>220700</v>
      </c>
      <c r="I94065">
        <v>176200</v>
      </c>
    </row>
    <row r="94066" spans="1:9" x14ac:dyDescent="0.25">
      <c r="A94066" t="s">
        <v>440</v>
      </c>
      <c r="B94066" t="s">
        <v>336</v>
      </c>
      <c r="C94066">
        <v>42071011703</v>
      </c>
      <c r="D94066">
        <v>2014</v>
      </c>
      <c r="E94066">
        <v>59400</v>
      </c>
      <c r="F94066">
        <v>179900</v>
      </c>
      <c r="G94066">
        <v>0.36299999999999999</v>
      </c>
      <c r="H94066">
        <v>234800</v>
      </c>
      <c r="I94066">
        <v>181700</v>
      </c>
    </row>
    <row r="94067" spans="1:9" x14ac:dyDescent="0.25">
      <c r="A94067" t="s">
        <v>440</v>
      </c>
      <c r="B94067" t="s">
        <v>336</v>
      </c>
      <c r="C94067">
        <v>42071011703</v>
      </c>
      <c r="D94067">
        <v>2015</v>
      </c>
      <c r="E94067">
        <v>58500</v>
      </c>
      <c r="F94067">
        <v>177600</v>
      </c>
      <c r="G94067">
        <v>0.36399999999999999</v>
      </c>
      <c r="H94067">
        <v>230900</v>
      </c>
      <c r="I94067">
        <v>179100</v>
      </c>
    </row>
    <row r="94068" spans="1:9" x14ac:dyDescent="0.25">
      <c r="A94068" t="s">
        <v>440</v>
      </c>
      <c r="B94068" t="s">
        <v>336</v>
      </c>
      <c r="C94068">
        <v>42071011703</v>
      </c>
      <c r="D94068">
        <v>2016</v>
      </c>
      <c r="E94068">
        <v>59100</v>
      </c>
      <c r="F94068">
        <v>179400</v>
      </c>
      <c r="G94068">
        <v>0.34699999999999998</v>
      </c>
      <c r="H94068">
        <v>238500</v>
      </c>
      <c r="I94068">
        <v>190000</v>
      </c>
    </row>
    <row r="94069" spans="1:9" x14ac:dyDescent="0.25">
      <c r="A94069" t="s">
        <v>440</v>
      </c>
      <c r="B94069" t="s">
        <v>336</v>
      </c>
      <c r="C94069">
        <v>42071011703</v>
      </c>
      <c r="D94069">
        <v>2017</v>
      </c>
      <c r="E94069">
        <v>58100</v>
      </c>
      <c r="F94069">
        <v>176400</v>
      </c>
      <c r="G94069">
        <v>0.33500000000000002</v>
      </c>
      <c r="H94069">
        <v>245100</v>
      </c>
      <c r="I94069">
        <v>193300</v>
      </c>
    </row>
    <row r="94070" spans="1:9" x14ac:dyDescent="0.25">
      <c r="A94070" t="s">
        <v>440</v>
      </c>
      <c r="B94070" t="s">
        <v>336</v>
      </c>
      <c r="C94070">
        <v>42071011703</v>
      </c>
      <c r="D94070">
        <v>2018</v>
      </c>
      <c r="E94070">
        <v>69800</v>
      </c>
      <c r="F94070">
        <v>212800</v>
      </c>
      <c r="G94070">
        <v>0.378</v>
      </c>
      <c r="H94070">
        <v>262800</v>
      </c>
      <c r="I94070">
        <v>206300</v>
      </c>
    </row>
    <row r="94071" spans="1:9" x14ac:dyDescent="0.25">
      <c r="A94071" t="s">
        <v>440</v>
      </c>
      <c r="B94071" t="s">
        <v>336</v>
      </c>
      <c r="C94071">
        <v>42071011703</v>
      </c>
      <c r="D94071">
        <v>2019</v>
      </c>
      <c r="E94071">
        <v>70500</v>
      </c>
      <c r="F94071">
        <v>213700</v>
      </c>
      <c r="G94071">
        <v>0.36899999999999999</v>
      </c>
      <c r="H94071">
        <v>268700</v>
      </c>
      <c r="I94071">
        <v>212600</v>
      </c>
    </row>
    <row r="94072" spans="1:9" x14ac:dyDescent="0.25">
      <c r="A94072" t="s">
        <v>440</v>
      </c>
      <c r="B94072" t="s">
        <v>336</v>
      </c>
      <c r="C94072">
        <v>42071011703</v>
      </c>
      <c r="D94072">
        <v>2020</v>
      </c>
      <c r="E94072">
        <v>75400</v>
      </c>
      <c r="F94072">
        <v>228500</v>
      </c>
      <c r="G94072">
        <v>0.35299999999999998</v>
      </c>
      <c r="H94072">
        <v>293300</v>
      </c>
      <c r="I94072">
        <v>240000</v>
      </c>
    </row>
    <row r="94073" spans="1:9" x14ac:dyDescent="0.25">
      <c r="A94073" t="s">
        <v>440</v>
      </c>
      <c r="B94073" t="s">
        <v>336</v>
      </c>
      <c r="C94073">
        <v>42071011703</v>
      </c>
      <c r="D94073">
        <v>2021</v>
      </c>
      <c r="E94073">
        <v>78600</v>
      </c>
      <c r="F94073">
        <v>237600</v>
      </c>
      <c r="G94073">
        <v>0.31900000000000001</v>
      </c>
      <c r="H94073">
        <v>338900</v>
      </c>
      <c r="I94073">
        <v>275100</v>
      </c>
    </row>
    <row r="94074" spans="1:9" x14ac:dyDescent="0.25">
      <c r="A94074" t="s">
        <v>440</v>
      </c>
      <c r="B94074" t="s">
        <v>336</v>
      </c>
      <c r="C94074">
        <v>42071011703</v>
      </c>
      <c r="D94074">
        <v>2022</v>
      </c>
      <c r="E94074">
        <v>90500</v>
      </c>
      <c r="F94074">
        <v>274300</v>
      </c>
      <c r="G94074">
        <v>0.33400000000000002</v>
      </c>
      <c r="H94074">
        <v>379000</v>
      </c>
      <c r="I94074">
        <v>303800</v>
      </c>
    </row>
    <row r="94075" spans="1:9" x14ac:dyDescent="0.25">
      <c r="A94075" t="s">
        <v>440</v>
      </c>
      <c r="B94075" t="s">
        <v>336</v>
      </c>
      <c r="C94075">
        <v>42071011704</v>
      </c>
      <c r="D94075">
        <v>2012</v>
      </c>
      <c r="E94075">
        <v>60900</v>
      </c>
      <c r="F94075">
        <v>168900</v>
      </c>
      <c r="G94075">
        <v>0.34599999999999997</v>
      </c>
      <c r="H94075">
        <v>232200</v>
      </c>
      <c r="I94075">
        <v>195900</v>
      </c>
    </row>
    <row r="94076" spans="1:9" x14ac:dyDescent="0.25">
      <c r="A94076" t="s">
        <v>440</v>
      </c>
      <c r="B94076" t="s">
        <v>336</v>
      </c>
      <c r="C94076">
        <v>42071011704</v>
      </c>
      <c r="D94076">
        <v>2013</v>
      </c>
      <c r="E94076">
        <v>60100</v>
      </c>
      <c r="F94076">
        <v>167000</v>
      </c>
      <c r="G94076">
        <v>0.34499999999999997</v>
      </c>
      <c r="H94076">
        <v>226600</v>
      </c>
      <c r="I94076">
        <v>193300</v>
      </c>
    </row>
    <row r="94077" spans="1:9" x14ac:dyDescent="0.25">
      <c r="A94077" t="s">
        <v>440</v>
      </c>
      <c r="B94077" t="s">
        <v>336</v>
      </c>
      <c r="C94077">
        <v>42071011704</v>
      </c>
      <c r="D94077">
        <v>2014</v>
      </c>
      <c r="E94077">
        <v>59400</v>
      </c>
      <c r="F94077">
        <v>166300</v>
      </c>
      <c r="G94077">
        <v>0.34399999999999997</v>
      </c>
      <c r="H94077">
        <v>231800</v>
      </c>
      <c r="I94077">
        <v>192500</v>
      </c>
    </row>
    <row r="94078" spans="1:9" x14ac:dyDescent="0.25">
      <c r="A94078" t="s">
        <v>440</v>
      </c>
      <c r="B94078" t="s">
        <v>336</v>
      </c>
      <c r="C94078">
        <v>42071011704</v>
      </c>
      <c r="D94078">
        <v>2015</v>
      </c>
      <c r="E94078">
        <v>67900</v>
      </c>
      <c r="F94078">
        <v>188100</v>
      </c>
      <c r="G94078">
        <v>0.374</v>
      </c>
      <c r="H94078">
        <v>239300</v>
      </c>
      <c r="I94078">
        <v>200900</v>
      </c>
    </row>
    <row r="94079" spans="1:9" x14ac:dyDescent="0.25">
      <c r="A94079" t="s">
        <v>440</v>
      </c>
      <c r="B94079" t="s">
        <v>336</v>
      </c>
      <c r="C94079">
        <v>42071011704</v>
      </c>
      <c r="D94079">
        <v>2016</v>
      </c>
      <c r="E94079">
        <v>63200</v>
      </c>
      <c r="F94079">
        <v>175400</v>
      </c>
      <c r="G94079">
        <v>0.34499999999999997</v>
      </c>
      <c r="H94079">
        <v>244500</v>
      </c>
      <c r="I94079">
        <v>203100</v>
      </c>
    </row>
    <row r="94080" spans="1:9" x14ac:dyDescent="0.25">
      <c r="A94080" t="s">
        <v>440</v>
      </c>
      <c r="B94080" t="s">
        <v>336</v>
      </c>
      <c r="C94080">
        <v>42071011704</v>
      </c>
      <c r="D94080">
        <v>2017</v>
      </c>
      <c r="E94080">
        <v>61100</v>
      </c>
      <c r="F94080">
        <v>170000</v>
      </c>
      <c r="G94080">
        <v>0.318</v>
      </c>
      <c r="H94080">
        <v>257700</v>
      </c>
      <c r="I94080">
        <v>213500</v>
      </c>
    </row>
    <row r="94081" spans="1:9" x14ac:dyDescent="0.25">
      <c r="A94081" t="s">
        <v>440</v>
      </c>
      <c r="B94081" t="s">
        <v>336</v>
      </c>
      <c r="C94081">
        <v>42071011704</v>
      </c>
      <c r="D94081">
        <v>2018</v>
      </c>
      <c r="E94081">
        <v>66200</v>
      </c>
      <c r="F94081">
        <v>182700</v>
      </c>
      <c r="G94081">
        <v>0.32600000000000001</v>
      </c>
      <c r="H94081">
        <v>269000</v>
      </c>
      <c r="I94081">
        <v>224300</v>
      </c>
    </row>
    <row r="94082" spans="1:9" x14ac:dyDescent="0.25">
      <c r="A94082" t="s">
        <v>440</v>
      </c>
      <c r="B94082" t="s">
        <v>336</v>
      </c>
      <c r="C94082">
        <v>42071011704</v>
      </c>
      <c r="D94082">
        <v>2019</v>
      </c>
      <c r="E94082">
        <v>71600</v>
      </c>
      <c r="F94082">
        <v>197400</v>
      </c>
      <c r="G94082">
        <v>0.35699999999999998</v>
      </c>
      <c r="H94082">
        <v>268300</v>
      </c>
      <c r="I94082">
        <v>221500</v>
      </c>
    </row>
    <row r="94083" spans="1:9" x14ac:dyDescent="0.25">
      <c r="A94083" t="s">
        <v>440</v>
      </c>
      <c r="B94083" t="s">
        <v>336</v>
      </c>
      <c r="C94083">
        <v>42071011704</v>
      </c>
      <c r="D94083">
        <v>2020</v>
      </c>
      <c r="E94083">
        <v>70200</v>
      </c>
      <c r="F94083">
        <v>195000</v>
      </c>
      <c r="G94083">
        <v>0.31900000000000001</v>
      </c>
      <c r="H94083">
        <v>296200</v>
      </c>
      <c r="I94083">
        <v>245200</v>
      </c>
    </row>
    <row r="94084" spans="1:9" x14ac:dyDescent="0.25">
      <c r="A94084" t="s">
        <v>440</v>
      </c>
      <c r="B94084" t="s">
        <v>336</v>
      </c>
      <c r="C94084">
        <v>42071011704</v>
      </c>
      <c r="D94084">
        <v>2021</v>
      </c>
      <c r="E94084">
        <v>74100</v>
      </c>
      <c r="F94084">
        <v>203700</v>
      </c>
      <c r="G94084">
        <v>0.29499999999999998</v>
      </c>
      <c r="H94084">
        <v>340300</v>
      </c>
      <c r="I94084">
        <v>277100</v>
      </c>
    </row>
    <row r="94085" spans="1:9" x14ac:dyDescent="0.25">
      <c r="A94085" t="s">
        <v>440</v>
      </c>
      <c r="B94085" t="s">
        <v>336</v>
      </c>
      <c r="C94085">
        <v>42071011704</v>
      </c>
      <c r="D94085">
        <v>2022</v>
      </c>
      <c r="E94085">
        <v>91600</v>
      </c>
      <c r="F94085">
        <v>253900</v>
      </c>
      <c r="G94085">
        <v>0.32700000000000001</v>
      </c>
      <c r="H94085">
        <v>380800</v>
      </c>
      <c r="I94085">
        <v>309100</v>
      </c>
    </row>
    <row r="94086" spans="1:9" x14ac:dyDescent="0.25">
      <c r="A94086" t="s">
        <v>440</v>
      </c>
      <c r="B94086" t="s">
        <v>336</v>
      </c>
      <c r="C94086">
        <v>42071011705</v>
      </c>
      <c r="D94086">
        <v>2012</v>
      </c>
      <c r="E94086">
        <v>64000</v>
      </c>
      <c r="F94086">
        <v>180200</v>
      </c>
      <c r="G94086">
        <v>0.29199999999999998</v>
      </c>
      <c r="H94086">
        <v>246900</v>
      </c>
      <c r="I94086">
        <v>236300</v>
      </c>
    </row>
    <row r="94087" spans="1:9" x14ac:dyDescent="0.25">
      <c r="A94087" t="s">
        <v>440</v>
      </c>
      <c r="B94087" t="s">
        <v>336</v>
      </c>
      <c r="C94087">
        <v>42071011705</v>
      </c>
      <c r="D94087">
        <v>2013</v>
      </c>
      <c r="E94087">
        <v>63000</v>
      </c>
      <c r="F94087">
        <v>176700</v>
      </c>
      <c r="G94087">
        <v>0.3</v>
      </c>
      <c r="H94087">
        <v>233100</v>
      </c>
      <c r="I94087">
        <v>224700</v>
      </c>
    </row>
    <row r="94088" spans="1:9" x14ac:dyDescent="0.25">
      <c r="A94088" t="s">
        <v>440</v>
      </c>
      <c r="B94088" t="s">
        <v>336</v>
      </c>
      <c r="C94088">
        <v>42071011705</v>
      </c>
      <c r="D94088">
        <v>2014</v>
      </c>
      <c r="E94088">
        <v>60600</v>
      </c>
      <c r="F94088">
        <v>169600</v>
      </c>
      <c r="G94088">
        <v>0.29099999999999998</v>
      </c>
      <c r="H94088">
        <v>240700</v>
      </c>
      <c r="I94088">
        <v>224300</v>
      </c>
    </row>
    <row r="94089" spans="1:9" x14ac:dyDescent="0.25">
      <c r="A94089" t="s">
        <v>440</v>
      </c>
      <c r="B94089" t="s">
        <v>336</v>
      </c>
      <c r="C94089">
        <v>42071011705</v>
      </c>
      <c r="D94089">
        <v>2015</v>
      </c>
      <c r="E94089">
        <v>68200</v>
      </c>
      <c r="F94089">
        <v>190500</v>
      </c>
      <c r="G94089">
        <v>0.312</v>
      </c>
      <c r="H94089">
        <v>248400</v>
      </c>
      <c r="I94089">
        <v>235700</v>
      </c>
    </row>
    <row r="94090" spans="1:9" x14ac:dyDescent="0.25">
      <c r="A94090" t="s">
        <v>440</v>
      </c>
      <c r="B94090" t="s">
        <v>336</v>
      </c>
      <c r="C94090">
        <v>42071011705</v>
      </c>
      <c r="D94090">
        <v>2016</v>
      </c>
      <c r="E94090">
        <v>75100</v>
      </c>
      <c r="F94090">
        <v>212700</v>
      </c>
      <c r="G94090">
        <v>0.33400000000000002</v>
      </c>
      <c r="H94090">
        <v>255300</v>
      </c>
      <c r="I94090">
        <v>243800</v>
      </c>
    </row>
    <row r="94091" spans="1:9" x14ac:dyDescent="0.25">
      <c r="A94091" t="s">
        <v>440</v>
      </c>
      <c r="B94091" t="s">
        <v>336</v>
      </c>
      <c r="C94091">
        <v>42071011705</v>
      </c>
      <c r="D94091">
        <v>2017</v>
      </c>
      <c r="E94091">
        <v>65500</v>
      </c>
      <c r="F94091">
        <v>184100</v>
      </c>
      <c r="G94091">
        <v>0.28399999999999997</v>
      </c>
      <c r="H94091">
        <v>264300</v>
      </c>
      <c r="I94091">
        <v>247700</v>
      </c>
    </row>
    <row r="94092" spans="1:9" x14ac:dyDescent="0.25">
      <c r="A94092" t="s">
        <v>440</v>
      </c>
      <c r="B94092" t="s">
        <v>336</v>
      </c>
      <c r="C94092">
        <v>42071011705</v>
      </c>
      <c r="D94092">
        <v>2018</v>
      </c>
      <c r="E94092">
        <v>75300</v>
      </c>
      <c r="F94092">
        <v>214000</v>
      </c>
      <c r="G94092">
        <v>0.32200000000000001</v>
      </c>
      <c r="H94092">
        <v>275200</v>
      </c>
      <c r="I94092">
        <v>255900</v>
      </c>
    </row>
    <row r="94093" spans="1:9" x14ac:dyDescent="0.25">
      <c r="A94093" t="s">
        <v>440</v>
      </c>
      <c r="B94093" t="s">
        <v>336</v>
      </c>
      <c r="C94093">
        <v>42071011705</v>
      </c>
      <c r="D94093">
        <v>2019</v>
      </c>
      <c r="E94093">
        <v>73200</v>
      </c>
      <c r="F94093">
        <v>206100</v>
      </c>
      <c r="G94093">
        <v>0.28899999999999998</v>
      </c>
      <c r="H94093">
        <v>293400</v>
      </c>
      <c r="I94093">
        <v>272900</v>
      </c>
    </row>
    <row r="94094" spans="1:9" x14ac:dyDescent="0.25">
      <c r="A94094" t="s">
        <v>440</v>
      </c>
      <c r="B94094" t="s">
        <v>336</v>
      </c>
      <c r="C94094">
        <v>42071011705</v>
      </c>
      <c r="D94094">
        <v>2020</v>
      </c>
      <c r="E94094">
        <v>82400</v>
      </c>
      <c r="F94094">
        <v>227000</v>
      </c>
      <c r="G94094">
        <v>0.311</v>
      </c>
      <c r="H94094">
        <v>302400</v>
      </c>
      <c r="I94094">
        <v>293700</v>
      </c>
    </row>
    <row r="94095" spans="1:9" x14ac:dyDescent="0.25">
      <c r="A94095" t="s">
        <v>440</v>
      </c>
      <c r="B94095" t="s">
        <v>336</v>
      </c>
      <c r="C94095">
        <v>42071011705</v>
      </c>
      <c r="D94095">
        <v>2021</v>
      </c>
      <c r="E94095">
        <v>70800</v>
      </c>
      <c r="F94095">
        <v>194800</v>
      </c>
      <c r="G94095">
        <v>0.25</v>
      </c>
      <c r="H94095">
        <v>335000</v>
      </c>
      <c r="I94095">
        <v>317900</v>
      </c>
    </row>
    <row r="94096" spans="1:9" x14ac:dyDescent="0.25">
      <c r="A94096" t="s">
        <v>440</v>
      </c>
      <c r="B94096" t="s">
        <v>336</v>
      </c>
      <c r="C94096">
        <v>42071011705</v>
      </c>
      <c r="D94096">
        <v>2022</v>
      </c>
      <c r="E94096">
        <v>59200</v>
      </c>
      <c r="F94096">
        <v>162600</v>
      </c>
      <c r="G94096">
        <v>0.189</v>
      </c>
      <c r="H94096">
        <v>367600</v>
      </c>
      <c r="I94096">
        <v>342100</v>
      </c>
    </row>
    <row r="94097" spans="1:9" x14ac:dyDescent="0.25">
      <c r="A94097" t="s">
        <v>440</v>
      </c>
      <c r="B94097" t="s">
        <v>336</v>
      </c>
      <c r="C94097">
        <v>42071011802</v>
      </c>
      <c r="D94097">
        <v>2012</v>
      </c>
      <c r="E94097">
        <v>51200</v>
      </c>
      <c r="F94097">
        <v>245300</v>
      </c>
      <c r="G94097">
        <v>0.314</v>
      </c>
      <c r="H94097">
        <v>222100</v>
      </c>
      <c r="I94097">
        <v>142000</v>
      </c>
    </row>
    <row r="94098" spans="1:9" x14ac:dyDescent="0.25">
      <c r="A94098" t="s">
        <v>440</v>
      </c>
      <c r="B94098" t="s">
        <v>336</v>
      </c>
      <c r="C94098">
        <v>42071011802</v>
      </c>
      <c r="D94098">
        <v>2013</v>
      </c>
      <c r="E94098">
        <v>55500</v>
      </c>
      <c r="F94098">
        <v>265000</v>
      </c>
      <c r="G94098">
        <v>0.33100000000000002</v>
      </c>
      <c r="H94098">
        <v>225400</v>
      </c>
      <c r="I94098">
        <v>146300</v>
      </c>
    </row>
    <row r="94099" spans="1:9" x14ac:dyDescent="0.25">
      <c r="A94099" t="s">
        <v>440</v>
      </c>
      <c r="B94099" t="s">
        <v>336</v>
      </c>
      <c r="C94099">
        <v>42071011802</v>
      </c>
      <c r="D94099">
        <v>2014</v>
      </c>
      <c r="E94099">
        <v>50600</v>
      </c>
      <c r="F94099">
        <v>243000</v>
      </c>
      <c r="G94099">
        <v>0.29599999999999999</v>
      </c>
      <c r="H94099">
        <v>233000</v>
      </c>
      <c r="I94099">
        <v>149000</v>
      </c>
    </row>
    <row r="94100" spans="1:9" x14ac:dyDescent="0.25">
      <c r="A94100" t="s">
        <v>440</v>
      </c>
      <c r="B94100" t="s">
        <v>336</v>
      </c>
      <c r="C94100">
        <v>42071011802</v>
      </c>
      <c r="D94100">
        <v>2015</v>
      </c>
      <c r="E94100">
        <v>56300</v>
      </c>
      <c r="F94100">
        <v>268700</v>
      </c>
      <c r="G94100">
        <v>0.32700000000000001</v>
      </c>
      <c r="H94100">
        <v>232600</v>
      </c>
      <c r="I94100">
        <v>150700</v>
      </c>
    </row>
    <row r="94101" spans="1:9" x14ac:dyDescent="0.25">
      <c r="A94101" t="s">
        <v>440</v>
      </c>
      <c r="B94101" t="s">
        <v>336</v>
      </c>
      <c r="C94101">
        <v>42071011802</v>
      </c>
      <c r="D94101">
        <v>2016</v>
      </c>
      <c r="E94101">
        <v>61400</v>
      </c>
      <c r="F94101">
        <v>295000</v>
      </c>
      <c r="G94101">
        <v>0.33800000000000002</v>
      </c>
      <c r="H94101">
        <v>247000</v>
      </c>
      <c r="I94101">
        <v>158600</v>
      </c>
    </row>
    <row r="94102" spans="1:9" x14ac:dyDescent="0.25">
      <c r="A94102" t="s">
        <v>440</v>
      </c>
      <c r="B94102" t="s">
        <v>336</v>
      </c>
      <c r="C94102">
        <v>42071011802</v>
      </c>
      <c r="D94102">
        <v>2017</v>
      </c>
      <c r="E94102">
        <v>58400</v>
      </c>
      <c r="F94102">
        <v>281000</v>
      </c>
      <c r="G94102">
        <v>0.30399999999999999</v>
      </c>
      <c r="H94102">
        <v>260200</v>
      </c>
      <c r="I94102">
        <v>168300</v>
      </c>
    </row>
    <row r="94103" spans="1:9" x14ac:dyDescent="0.25">
      <c r="A94103" t="s">
        <v>440</v>
      </c>
      <c r="B94103" t="s">
        <v>336</v>
      </c>
      <c r="C94103">
        <v>42071011802</v>
      </c>
      <c r="D94103">
        <v>2018</v>
      </c>
      <c r="E94103">
        <v>73500</v>
      </c>
      <c r="F94103">
        <v>354300</v>
      </c>
      <c r="G94103">
        <v>0.36299999999999999</v>
      </c>
      <c r="H94103">
        <v>271700</v>
      </c>
      <c r="I94103">
        <v>177400</v>
      </c>
    </row>
    <row r="94104" spans="1:9" x14ac:dyDescent="0.25">
      <c r="A94104" t="s">
        <v>440</v>
      </c>
      <c r="B94104" t="s">
        <v>336</v>
      </c>
      <c r="C94104">
        <v>42071011802</v>
      </c>
      <c r="D94104">
        <v>2019</v>
      </c>
      <c r="E94104">
        <v>66800</v>
      </c>
      <c r="F94104">
        <v>319800</v>
      </c>
      <c r="G94104">
        <v>0.32900000000000001</v>
      </c>
      <c r="H94104">
        <v>276600</v>
      </c>
      <c r="I94104">
        <v>177600</v>
      </c>
    </row>
    <row r="94105" spans="1:9" x14ac:dyDescent="0.25">
      <c r="A94105" t="s">
        <v>440</v>
      </c>
      <c r="B94105" t="s">
        <v>336</v>
      </c>
      <c r="C94105">
        <v>42071011802</v>
      </c>
      <c r="D94105">
        <v>2020</v>
      </c>
      <c r="E94105">
        <v>76300</v>
      </c>
      <c r="F94105">
        <v>364900</v>
      </c>
      <c r="G94105">
        <v>0.34699999999999998</v>
      </c>
      <c r="H94105">
        <v>299700</v>
      </c>
      <c r="I94105">
        <v>192200</v>
      </c>
    </row>
    <row r="94106" spans="1:9" x14ac:dyDescent="0.25">
      <c r="A94106" t="s">
        <v>440</v>
      </c>
      <c r="B94106" t="s">
        <v>336</v>
      </c>
      <c r="C94106">
        <v>42071011802</v>
      </c>
      <c r="D94106">
        <v>2021</v>
      </c>
      <c r="E94106">
        <v>87100</v>
      </c>
      <c r="F94106">
        <v>419100</v>
      </c>
      <c r="G94106">
        <v>0.35199999999999998</v>
      </c>
      <c r="H94106">
        <v>341600</v>
      </c>
      <c r="I94106">
        <v>215900</v>
      </c>
    </row>
    <row r="94107" spans="1:9" x14ac:dyDescent="0.25">
      <c r="A94107" t="s">
        <v>440</v>
      </c>
      <c r="B94107" t="s">
        <v>336</v>
      </c>
      <c r="C94107">
        <v>42071011802</v>
      </c>
      <c r="D94107">
        <v>2022</v>
      </c>
      <c r="E94107">
        <v>77400</v>
      </c>
      <c r="F94107">
        <v>371300</v>
      </c>
      <c r="G94107">
        <v>0.26500000000000001</v>
      </c>
      <c r="H94107">
        <v>407700</v>
      </c>
      <c r="I94107">
        <v>254800</v>
      </c>
    </row>
    <row r="94108" spans="1:9" x14ac:dyDescent="0.25">
      <c r="A94108" t="s">
        <v>440</v>
      </c>
      <c r="B94108" t="s">
        <v>336</v>
      </c>
      <c r="C94108">
        <v>42071011803</v>
      </c>
      <c r="D94108">
        <v>2012</v>
      </c>
      <c r="E94108">
        <v>49900</v>
      </c>
      <c r="F94108">
        <v>145100</v>
      </c>
      <c r="G94108">
        <v>0.3</v>
      </c>
      <c r="H94108">
        <v>227800</v>
      </c>
      <c r="I94108">
        <v>189000</v>
      </c>
    </row>
    <row r="94109" spans="1:9" x14ac:dyDescent="0.25">
      <c r="A94109" t="s">
        <v>440</v>
      </c>
      <c r="B94109" t="s">
        <v>336</v>
      </c>
      <c r="C94109">
        <v>42071011803</v>
      </c>
      <c r="D94109">
        <v>2013</v>
      </c>
      <c r="E94109">
        <v>50100</v>
      </c>
      <c r="F94109">
        <v>145300</v>
      </c>
      <c r="G94109">
        <v>0.317</v>
      </c>
      <c r="H94109">
        <v>215600</v>
      </c>
      <c r="I94109">
        <v>179500</v>
      </c>
    </row>
    <row r="94110" spans="1:9" x14ac:dyDescent="0.25">
      <c r="A94110" t="s">
        <v>440</v>
      </c>
      <c r="B94110" t="s">
        <v>336</v>
      </c>
      <c r="C94110">
        <v>42071011803</v>
      </c>
      <c r="D94110">
        <v>2014</v>
      </c>
      <c r="E94110">
        <v>63100</v>
      </c>
      <c r="F94110">
        <v>184500</v>
      </c>
      <c r="G94110">
        <v>0.38200000000000001</v>
      </c>
      <c r="H94110">
        <v>226500</v>
      </c>
      <c r="I94110">
        <v>187800</v>
      </c>
    </row>
    <row r="94111" spans="1:9" x14ac:dyDescent="0.25">
      <c r="A94111" t="s">
        <v>440</v>
      </c>
      <c r="B94111" t="s">
        <v>336</v>
      </c>
      <c r="C94111">
        <v>42071011803</v>
      </c>
      <c r="D94111">
        <v>2015</v>
      </c>
      <c r="E94111">
        <v>65600</v>
      </c>
      <c r="F94111">
        <v>191100</v>
      </c>
      <c r="G94111">
        <v>0.36899999999999999</v>
      </c>
      <c r="H94111">
        <v>241200</v>
      </c>
      <c r="I94111">
        <v>201700</v>
      </c>
    </row>
    <row r="94112" spans="1:9" x14ac:dyDescent="0.25">
      <c r="A94112" t="s">
        <v>440</v>
      </c>
      <c r="B94112" t="s">
        <v>336</v>
      </c>
      <c r="C94112">
        <v>42071011803</v>
      </c>
      <c r="D94112">
        <v>2016</v>
      </c>
      <c r="E94112">
        <v>57600</v>
      </c>
      <c r="F94112">
        <v>168100</v>
      </c>
      <c r="G94112">
        <v>0.32200000000000001</v>
      </c>
      <c r="H94112">
        <v>244100</v>
      </c>
      <c r="I94112">
        <v>202700</v>
      </c>
    </row>
    <row r="94113" spans="1:9" x14ac:dyDescent="0.25">
      <c r="A94113" t="s">
        <v>440</v>
      </c>
      <c r="B94113" t="s">
        <v>336</v>
      </c>
      <c r="C94113">
        <v>42071011803</v>
      </c>
      <c r="D94113">
        <v>2017</v>
      </c>
      <c r="E94113">
        <v>60000</v>
      </c>
      <c r="F94113">
        <v>175100</v>
      </c>
      <c r="G94113">
        <v>0.33</v>
      </c>
      <c r="H94113">
        <v>248100</v>
      </c>
      <c r="I94113">
        <v>205200</v>
      </c>
    </row>
    <row r="94114" spans="1:9" x14ac:dyDescent="0.25">
      <c r="A94114" t="s">
        <v>440</v>
      </c>
      <c r="B94114" t="s">
        <v>336</v>
      </c>
      <c r="C94114">
        <v>42071011803</v>
      </c>
      <c r="D94114">
        <v>2018</v>
      </c>
      <c r="E94114">
        <v>72900</v>
      </c>
      <c r="F94114">
        <v>211700</v>
      </c>
      <c r="G94114">
        <v>0.377</v>
      </c>
      <c r="H94114">
        <v>262700</v>
      </c>
      <c r="I94114">
        <v>219600</v>
      </c>
    </row>
    <row r="94115" spans="1:9" x14ac:dyDescent="0.25">
      <c r="A94115" t="s">
        <v>440</v>
      </c>
      <c r="B94115" t="s">
        <v>336</v>
      </c>
      <c r="C94115">
        <v>42071011803</v>
      </c>
      <c r="D94115">
        <v>2019</v>
      </c>
      <c r="E94115">
        <v>81400</v>
      </c>
      <c r="F94115">
        <v>236500</v>
      </c>
      <c r="G94115">
        <v>0.41199999999999998</v>
      </c>
      <c r="H94115">
        <v>276900</v>
      </c>
      <c r="I94115">
        <v>224400</v>
      </c>
    </row>
    <row r="94116" spans="1:9" x14ac:dyDescent="0.25">
      <c r="A94116" t="s">
        <v>440</v>
      </c>
      <c r="B94116" t="s">
        <v>336</v>
      </c>
      <c r="C94116">
        <v>42071011803</v>
      </c>
      <c r="D94116">
        <v>2020</v>
      </c>
      <c r="E94116">
        <v>81900</v>
      </c>
      <c r="F94116">
        <v>239400</v>
      </c>
      <c r="G94116">
        <v>0.377</v>
      </c>
      <c r="H94116">
        <v>297300</v>
      </c>
      <c r="I94116">
        <v>245100</v>
      </c>
    </row>
    <row r="94117" spans="1:9" x14ac:dyDescent="0.25">
      <c r="A94117" t="s">
        <v>440</v>
      </c>
      <c r="B94117" t="s">
        <v>336</v>
      </c>
      <c r="C94117">
        <v>42071011803</v>
      </c>
      <c r="D94117">
        <v>2021</v>
      </c>
      <c r="E94117">
        <v>85800</v>
      </c>
      <c r="F94117">
        <v>250800</v>
      </c>
      <c r="G94117">
        <v>0.35899999999999999</v>
      </c>
      <c r="H94117">
        <v>333600</v>
      </c>
      <c r="I94117">
        <v>270900</v>
      </c>
    </row>
    <row r="94118" spans="1:9" x14ac:dyDescent="0.25">
      <c r="A94118" t="s">
        <v>440</v>
      </c>
      <c r="B94118" t="s">
        <v>336</v>
      </c>
      <c r="C94118">
        <v>42071011803</v>
      </c>
      <c r="D94118">
        <v>2022</v>
      </c>
      <c r="E94118">
        <v>86800</v>
      </c>
      <c r="F94118">
        <v>252100</v>
      </c>
      <c r="G94118">
        <v>0.317</v>
      </c>
      <c r="H94118">
        <v>383000</v>
      </c>
      <c r="I94118">
        <v>309300</v>
      </c>
    </row>
    <row r="94119" spans="1:9" x14ac:dyDescent="0.25">
      <c r="A94119" t="s">
        <v>440</v>
      </c>
      <c r="B94119" t="s">
        <v>336</v>
      </c>
      <c r="C94119">
        <v>42071011804</v>
      </c>
      <c r="D94119">
        <v>2012</v>
      </c>
      <c r="E94119">
        <v>53300</v>
      </c>
      <c r="F94119">
        <v>150000</v>
      </c>
      <c r="G94119">
        <v>0.33200000000000002</v>
      </c>
      <c r="H94119">
        <v>221600</v>
      </c>
      <c r="I94119">
        <v>181900</v>
      </c>
    </row>
    <row r="94120" spans="1:9" x14ac:dyDescent="0.25">
      <c r="A94120" t="s">
        <v>440</v>
      </c>
      <c r="B94120" t="s">
        <v>336</v>
      </c>
      <c r="C94120">
        <v>42071011804</v>
      </c>
      <c r="D94120">
        <v>2013</v>
      </c>
      <c r="E94120">
        <v>54900</v>
      </c>
      <c r="F94120">
        <v>153900</v>
      </c>
      <c r="G94120">
        <v>0.33</v>
      </c>
      <c r="H94120">
        <v>228300</v>
      </c>
      <c r="I94120">
        <v>188200</v>
      </c>
    </row>
    <row r="94121" spans="1:9" x14ac:dyDescent="0.25">
      <c r="A94121" t="s">
        <v>440</v>
      </c>
      <c r="B94121" t="s">
        <v>336</v>
      </c>
      <c r="C94121">
        <v>42071011804</v>
      </c>
      <c r="D94121">
        <v>2014</v>
      </c>
      <c r="E94121">
        <v>57300</v>
      </c>
      <c r="F94121">
        <v>160600</v>
      </c>
      <c r="G94121">
        <v>0.32800000000000001</v>
      </c>
      <c r="H94121">
        <v>242900</v>
      </c>
      <c r="I94121">
        <v>196800</v>
      </c>
    </row>
    <row r="94122" spans="1:9" x14ac:dyDescent="0.25">
      <c r="A94122" t="s">
        <v>440</v>
      </c>
      <c r="B94122" t="s">
        <v>336</v>
      </c>
      <c r="C94122">
        <v>42071011804</v>
      </c>
      <c r="D94122">
        <v>2015</v>
      </c>
      <c r="E94122">
        <v>60500</v>
      </c>
      <c r="F94122">
        <v>169800</v>
      </c>
      <c r="G94122">
        <v>0.34399999999999997</v>
      </c>
      <c r="H94122">
        <v>245200</v>
      </c>
      <c r="I94122">
        <v>198700</v>
      </c>
    </row>
    <row r="94123" spans="1:9" x14ac:dyDescent="0.25">
      <c r="A94123" t="s">
        <v>440</v>
      </c>
      <c r="B94123" t="s">
        <v>336</v>
      </c>
      <c r="C94123">
        <v>42071011804</v>
      </c>
      <c r="D94123">
        <v>2016</v>
      </c>
      <c r="E94123">
        <v>62300</v>
      </c>
      <c r="F94123">
        <v>174900</v>
      </c>
      <c r="G94123">
        <v>0.34300000000000003</v>
      </c>
      <c r="H94123">
        <v>253800</v>
      </c>
      <c r="I94123">
        <v>205600</v>
      </c>
    </row>
    <row r="94124" spans="1:9" x14ac:dyDescent="0.25">
      <c r="A94124" t="s">
        <v>440</v>
      </c>
      <c r="B94124" t="s">
        <v>336</v>
      </c>
      <c r="C94124">
        <v>42071011804</v>
      </c>
      <c r="D94124">
        <v>2017</v>
      </c>
      <c r="E94124">
        <v>66800</v>
      </c>
      <c r="F94124">
        <v>187900</v>
      </c>
      <c r="G94124">
        <v>0.35899999999999999</v>
      </c>
      <c r="H94124">
        <v>258100</v>
      </c>
      <c r="I94124">
        <v>210900</v>
      </c>
    </row>
    <row r="94125" spans="1:9" x14ac:dyDescent="0.25">
      <c r="A94125" t="s">
        <v>440</v>
      </c>
      <c r="B94125" t="s">
        <v>336</v>
      </c>
      <c r="C94125">
        <v>42071011804</v>
      </c>
      <c r="D94125">
        <v>2018</v>
      </c>
      <c r="E94125">
        <v>66600</v>
      </c>
      <c r="F94125">
        <v>188100</v>
      </c>
      <c r="G94125">
        <v>0.34300000000000003</v>
      </c>
      <c r="H94125">
        <v>269800</v>
      </c>
      <c r="I94125">
        <v>219600</v>
      </c>
    </row>
    <row r="94126" spans="1:9" x14ac:dyDescent="0.25">
      <c r="A94126" t="s">
        <v>440</v>
      </c>
      <c r="B94126" t="s">
        <v>336</v>
      </c>
      <c r="C94126">
        <v>42071011804</v>
      </c>
      <c r="D94126">
        <v>2019</v>
      </c>
      <c r="E94126">
        <v>78600</v>
      </c>
      <c r="F94126">
        <v>220500</v>
      </c>
      <c r="G94126">
        <v>0.377</v>
      </c>
      <c r="H94126">
        <v>293100</v>
      </c>
      <c r="I94126">
        <v>235400</v>
      </c>
    </row>
    <row r="94127" spans="1:9" x14ac:dyDescent="0.25">
      <c r="A94127" t="s">
        <v>440</v>
      </c>
      <c r="B94127" t="s">
        <v>336</v>
      </c>
      <c r="C94127">
        <v>42071011804</v>
      </c>
      <c r="D94127">
        <v>2020</v>
      </c>
      <c r="E94127">
        <v>75700</v>
      </c>
      <c r="F94127">
        <v>211500</v>
      </c>
      <c r="G94127">
        <v>0.34799999999999998</v>
      </c>
      <c r="H94127">
        <v>305800</v>
      </c>
      <c r="I94127">
        <v>245000</v>
      </c>
    </row>
    <row r="94128" spans="1:9" x14ac:dyDescent="0.25">
      <c r="A94128" t="s">
        <v>440</v>
      </c>
      <c r="B94128" t="s">
        <v>336</v>
      </c>
      <c r="C94128">
        <v>42071011804</v>
      </c>
      <c r="D94128">
        <v>2021</v>
      </c>
      <c r="E94128">
        <v>83300</v>
      </c>
      <c r="F94128">
        <v>235000</v>
      </c>
      <c r="G94128">
        <v>0.33800000000000002</v>
      </c>
      <c r="H94128">
        <v>350400</v>
      </c>
      <c r="I94128">
        <v>279700</v>
      </c>
    </row>
    <row r="94129" spans="1:9" x14ac:dyDescent="0.25">
      <c r="A94129" t="s">
        <v>440</v>
      </c>
      <c r="B94129" t="s">
        <v>336</v>
      </c>
      <c r="C94129">
        <v>42071011804</v>
      </c>
      <c r="D94129">
        <v>2022</v>
      </c>
      <c r="E94129">
        <v>84200</v>
      </c>
      <c r="F94129">
        <v>238200</v>
      </c>
      <c r="G94129">
        <v>0.311</v>
      </c>
      <c r="H94129">
        <v>386700</v>
      </c>
      <c r="I94129">
        <v>306800</v>
      </c>
    </row>
    <row r="94130" spans="1:9" x14ac:dyDescent="0.25">
      <c r="A94130" t="s">
        <v>440</v>
      </c>
      <c r="B94130" t="s">
        <v>336</v>
      </c>
      <c r="C94130">
        <v>42071011901</v>
      </c>
      <c r="D94130">
        <v>2012</v>
      </c>
      <c r="E94130">
        <v>73000</v>
      </c>
      <c r="F94130">
        <v>187500</v>
      </c>
      <c r="G94130">
        <v>0.29599999999999999</v>
      </c>
      <c r="H94130">
        <v>267900</v>
      </c>
      <c r="I94130">
        <v>284100</v>
      </c>
    </row>
    <row r="94131" spans="1:9" x14ac:dyDescent="0.25">
      <c r="A94131" t="s">
        <v>440</v>
      </c>
      <c r="B94131" t="s">
        <v>336</v>
      </c>
      <c r="C94131">
        <v>42071011901</v>
      </c>
      <c r="D94131">
        <v>2013</v>
      </c>
      <c r="E94131">
        <v>77700</v>
      </c>
      <c r="F94131">
        <v>198600</v>
      </c>
      <c r="G94131">
        <v>0.318</v>
      </c>
      <c r="H94131">
        <v>260100</v>
      </c>
      <c r="I94131">
        <v>279500</v>
      </c>
    </row>
    <row r="94132" spans="1:9" x14ac:dyDescent="0.25">
      <c r="A94132" t="s">
        <v>440</v>
      </c>
      <c r="B94132" t="s">
        <v>336</v>
      </c>
      <c r="C94132">
        <v>42071011901</v>
      </c>
      <c r="D94132">
        <v>2014</v>
      </c>
      <c r="E94132">
        <v>76200</v>
      </c>
      <c r="F94132">
        <v>194200</v>
      </c>
      <c r="G94132">
        <v>0.309</v>
      </c>
      <c r="H94132">
        <v>261200</v>
      </c>
      <c r="I94132">
        <v>280700</v>
      </c>
    </row>
    <row r="94133" spans="1:9" x14ac:dyDescent="0.25">
      <c r="A94133" t="s">
        <v>440</v>
      </c>
      <c r="B94133" t="s">
        <v>336</v>
      </c>
      <c r="C94133">
        <v>42071011901</v>
      </c>
      <c r="D94133">
        <v>2015</v>
      </c>
      <c r="E94133">
        <v>71200</v>
      </c>
      <c r="F94133">
        <v>181400</v>
      </c>
      <c r="G94133">
        <v>0.26300000000000001</v>
      </c>
      <c r="H94133">
        <v>281900</v>
      </c>
      <c r="I94133">
        <v>310100</v>
      </c>
    </row>
    <row r="94134" spans="1:9" x14ac:dyDescent="0.25">
      <c r="A94134" t="s">
        <v>440</v>
      </c>
      <c r="B94134" t="s">
        <v>336</v>
      </c>
      <c r="C94134">
        <v>42071011901</v>
      </c>
      <c r="D94134">
        <v>2016</v>
      </c>
      <c r="E94134">
        <v>90400</v>
      </c>
      <c r="F94134">
        <v>230700</v>
      </c>
      <c r="G94134">
        <v>0.33800000000000002</v>
      </c>
      <c r="H94134">
        <v>285700</v>
      </c>
      <c r="I94134">
        <v>308300</v>
      </c>
    </row>
    <row r="94135" spans="1:9" x14ac:dyDescent="0.25">
      <c r="A94135" t="s">
        <v>440</v>
      </c>
      <c r="B94135" t="s">
        <v>336</v>
      </c>
      <c r="C94135">
        <v>42071011901</v>
      </c>
      <c r="D94135">
        <v>2017</v>
      </c>
      <c r="E94135">
        <v>92000</v>
      </c>
      <c r="F94135">
        <v>235000</v>
      </c>
      <c r="G94135">
        <v>0.32900000000000001</v>
      </c>
      <c r="H94135">
        <v>295200</v>
      </c>
      <c r="I94135">
        <v>319400</v>
      </c>
    </row>
    <row r="94136" spans="1:9" x14ac:dyDescent="0.25">
      <c r="A94136" t="s">
        <v>440</v>
      </c>
      <c r="B94136" t="s">
        <v>336</v>
      </c>
      <c r="C94136">
        <v>42071011901</v>
      </c>
      <c r="D94136">
        <v>2018</v>
      </c>
      <c r="E94136">
        <v>85200</v>
      </c>
      <c r="F94136">
        <v>215900</v>
      </c>
      <c r="G94136">
        <v>0.311</v>
      </c>
      <c r="H94136">
        <v>295200</v>
      </c>
      <c r="I94136">
        <v>313300</v>
      </c>
    </row>
    <row r="94137" spans="1:9" x14ac:dyDescent="0.25">
      <c r="A94137" t="s">
        <v>440</v>
      </c>
      <c r="B94137" t="s">
        <v>336</v>
      </c>
      <c r="C94137">
        <v>42071011901</v>
      </c>
      <c r="D94137">
        <v>2019</v>
      </c>
      <c r="E94137">
        <v>98200</v>
      </c>
      <c r="F94137">
        <v>251500</v>
      </c>
      <c r="G94137">
        <v>0.33600000000000002</v>
      </c>
      <c r="H94137">
        <v>319600</v>
      </c>
      <c r="I94137">
        <v>335300</v>
      </c>
    </row>
    <row r="94138" spans="1:9" x14ac:dyDescent="0.25">
      <c r="A94138" t="s">
        <v>440</v>
      </c>
      <c r="B94138" t="s">
        <v>336</v>
      </c>
      <c r="C94138">
        <v>42071011901</v>
      </c>
      <c r="D94138">
        <v>2020</v>
      </c>
      <c r="E94138">
        <v>103700</v>
      </c>
      <c r="F94138">
        <v>267100</v>
      </c>
      <c r="G94138">
        <v>0.33600000000000002</v>
      </c>
      <c r="H94138">
        <v>335200</v>
      </c>
      <c r="I94138">
        <v>359200</v>
      </c>
    </row>
    <row r="94139" spans="1:9" x14ac:dyDescent="0.25">
      <c r="A94139" t="s">
        <v>440</v>
      </c>
      <c r="B94139" t="s">
        <v>336</v>
      </c>
      <c r="C94139">
        <v>42071011901</v>
      </c>
      <c r="D94139">
        <v>2021</v>
      </c>
      <c r="E94139">
        <v>111000</v>
      </c>
      <c r="F94139">
        <v>283600</v>
      </c>
      <c r="G94139">
        <v>0.313</v>
      </c>
      <c r="H94139">
        <v>380700</v>
      </c>
      <c r="I94139">
        <v>409300</v>
      </c>
    </row>
    <row r="94140" spans="1:9" x14ac:dyDescent="0.25">
      <c r="A94140" t="s">
        <v>440</v>
      </c>
      <c r="B94140" t="s">
        <v>336</v>
      </c>
      <c r="C94140">
        <v>42071011901</v>
      </c>
      <c r="D94140">
        <v>2022</v>
      </c>
      <c r="E94140">
        <v>129500</v>
      </c>
      <c r="F94140">
        <v>327800</v>
      </c>
      <c r="G94140">
        <v>0.32100000000000001</v>
      </c>
      <c r="H94140">
        <v>430700</v>
      </c>
      <c r="I94140">
        <v>457400</v>
      </c>
    </row>
    <row r="94141" spans="1:9" x14ac:dyDescent="0.25">
      <c r="A94141" t="s">
        <v>440</v>
      </c>
      <c r="B94141" t="s">
        <v>336</v>
      </c>
      <c r="C94141">
        <v>42071011902</v>
      </c>
      <c r="D94141">
        <v>2012</v>
      </c>
      <c r="E94141">
        <v>63100</v>
      </c>
      <c r="F94141">
        <v>170300</v>
      </c>
      <c r="G94141">
        <v>0.33900000000000002</v>
      </c>
      <c r="H94141">
        <v>240100</v>
      </c>
      <c r="I94141">
        <v>210400</v>
      </c>
    </row>
    <row r="94142" spans="1:9" x14ac:dyDescent="0.25">
      <c r="A94142" t="s">
        <v>440</v>
      </c>
      <c r="B94142" t="s">
        <v>336</v>
      </c>
      <c r="C94142">
        <v>42071011902</v>
      </c>
      <c r="D94142">
        <v>2013</v>
      </c>
      <c r="E94142">
        <v>56400</v>
      </c>
      <c r="F94142">
        <v>152800</v>
      </c>
      <c r="G94142">
        <v>0.314</v>
      </c>
      <c r="H94142">
        <v>232500</v>
      </c>
      <c r="I94142">
        <v>204900</v>
      </c>
    </row>
    <row r="94143" spans="1:9" x14ac:dyDescent="0.25">
      <c r="A94143" t="s">
        <v>440</v>
      </c>
      <c r="B94143" t="s">
        <v>336</v>
      </c>
      <c r="C94143">
        <v>42071011902</v>
      </c>
      <c r="D94143">
        <v>2014</v>
      </c>
      <c r="E94143">
        <v>58700</v>
      </c>
      <c r="F94143">
        <v>159600</v>
      </c>
      <c r="G94143">
        <v>0.32900000000000001</v>
      </c>
      <c r="H94143">
        <v>235300</v>
      </c>
      <c r="I94143">
        <v>204200</v>
      </c>
    </row>
    <row r="94144" spans="1:9" x14ac:dyDescent="0.25">
      <c r="A94144" t="s">
        <v>440</v>
      </c>
      <c r="B94144" t="s">
        <v>336</v>
      </c>
      <c r="C94144">
        <v>42071011902</v>
      </c>
      <c r="D94144">
        <v>2015</v>
      </c>
      <c r="E94144">
        <v>66900</v>
      </c>
      <c r="F94144">
        <v>180700</v>
      </c>
      <c r="G94144">
        <v>0.35599999999999998</v>
      </c>
      <c r="H94144">
        <v>246100</v>
      </c>
      <c r="I94144">
        <v>214000</v>
      </c>
    </row>
    <row r="94145" spans="1:9" x14ac:dyDescent="0.25">
      <c r="A94145" t="s">
        <v>440</v>
      </c>
      <c r="B94145" t="s">
        <v>336</v>
      </c>
      <c r="C94145">
        <v>42071011902</v>
      </c>
      <c r="D94145">
        <v>2016</v>
      </c>
      <c r="E94145">
        <v>63400</v>
      </c>
      <c r="F94145">
        <v>170100</v>
      </c>
      <c r="G94145">
        <v>0.33300000000000002</v>
      </c>
      <c r="H94145">
        <v>248800</v>
      </c>
      <c r="I94145">
        <v>215200</v>
      </c>
    </row>
    <row r="94146" spans="1:9" x14ac:dyDescent="0.25">
      <c r="A94146" t="s">
        <v>440</v>
      </c>
      <c r="B94146" t="s">
        <v>336</v>
      </c>
      <c r="C94146">
        <v>42071011902</v>
      </c>
      <c r="D94146">
        <v>2017</v>
      </c>
      <c r="E94146">
        <v>64300</v>
      </c>
      <c r="F94146">
        <v>175500</v>
      </c>
      <c r="G94146">
        <v>0.32900000000000001</v>
      </c>
      <c r="H94146">
        <v>259100</v>
      </c>
      <c r="I94146">
        <v>224400</v>
      </c>
    </row>
    <row r="94147" spans="1:9" x14ac:dyDescent="0.25">
      <c r="A94147" t="s">
        <v>440</v>
      </c>
      <c r="B94147" t="s">
        <v>336</v>
      </c>
      <c r="C94147">
        <v>42071011902</v>
      </c>
      <c r="D94147">
        <v>2018</v>
      </c>
      <c r="E94147">
        <v>77500</v>
      </c>
      <c r="F94147">
        <v>209100</v>
      </c>
      <c r="G94147">
        <v>0.36599999999999999</v>
      </c>
      <c r="H94147">
        <v>277800</v>
      </c>
      <c r="I94147">
        <v>239500</v>
      </c>
    </row>
    <row r="94148" spans="1:9" x14ac:dyDescent="0.25">
      <c r="A94148" t="s">
        <v>440</v>
      </c>
      <c r="B94148" t="s">
        <v>336</v>
      </c>
      <c r="C94148">
        <v>42071011902</v>
      </c>
      <c r="D94148">
        <v>2019</v>
      </c>
      <c r="E94148">
        <v>72600</v>
      </c>
      <c r="F94148">
        <v>196700</v>
      </c>
      <c r="G94148">
        <v>0.32600000000000001</v>
      </c>
      <c r="H94148">
        <v>296900</v>
      </c>
      <c r="I94148">
        <v>254100</v>
      </c>
    </row>
    <row r="94149" spans="1:9" x14ac:dyDescent="0.25">
      <c r="A94149" t="s">
        <v>440</v>
      </c>
      <c r="B94149" t="s">
        <v>336</v>
      </c>
      <c r="C94149">
        <v>42071011902</v>
      </c>
      <c r="D94149">
        <v>2020</v>
      </c>
      <c r="E94149">
        <v>79200</v>
      </c>
      <c r="F94149">
        <v>212900</v>
      </c>
      <c r="G94149">
        <v>0.33500000000000002</v>
      </c>
      <c r="H94149">
        <v>312600</v>
      </c>
      <c r="I94149">
        <v>268000</v>
      </c>
    </row>
    <row r="94150" spans="1:9" x14ac:dyDescent="0.25">
      <c r="A94150" t="s">
        <v>440</v>
      </c>
      <c r="B94150" t="s">
        <v>336</v>
      </c>
      <c r="C94150">
        <v>42071011902</v>
      </c>
      <c r="D94150">
        <v>2021</v>
      </c>
      <c r="E94150">
        <v>95900</v>
      </c>
      <c r="F94150">
        <v>258600</v>
      </c>
      <c r="G94150">
        <v>0.36</v>
      </c>
      <c r="H94150">
        <v>356100</v>
      </c>
      <c r="I94150">
        <v>302900</v>
      </c>
    </row>
    <row r="94151" spans="1:9" x14ac:dyDescent="0.25">
      <c r="A94151" t="s">
        <v>440</v>
      </c>
      <c r="B94151" t="s">
        <v>336</v>
      </c>
      <c r="C94151">
        <v>42071011902</v>
      </c>
      <c r="D94151">
        <v>2022</v>
      </c>
      <c r="E94151">
        <v>104000</v>
      </c>
      <c r="F94151">
        <v>281700</v>
      </c>
      <c r="G94151">
        <v>0.34699999999999998</v>
      </c>
      <c r="H94151">
        <v>406300</v>
      </c>
      <c r="I94151">
        <v>341200</v>
      </c>
    </row>
    <row r="94152" spans="1:9" x14ac:dyDescent="0.25">
      <c r="A94152" t="s">
        <v>440</v>
      </c>
      <c r="B94152" t="s">
        <v>336</v>
      </c>
      <c r="C94152">
        <v>42071012001</v>
      </c>
      <c r="D94152">
        <v>2012</v>
      </c>
      <c r="E94152">
        <v>56800</v>
      </c>
      <c r="F94152">
        <v>235800</v>
      </c>
      <c r="G94152">
        <v>0.34100000000000003</v>
      </c>
      <c r="H94152">
        <v>224000</v>
      </c>
      <c r="I94152">
        <v>155700</v>
      </c>
    </row>
    <row r="94153" spans="1:9" x14ac:dyDescent="0.25">
      <c r="A94153" t="s">
        <v>440</v>
      </c>
      <c r="B94153" t="s">
        <v>336</v>
      </c>
      <c r="C94153">
        <v>42071012001</v>
      </c>
      <c r="D94153">
        <v>2013</v>
      </c>
      <c r="E94153">
        <v>57500</v>
      </c>
      <c r="F94153">
        <v>237500</v>
      </c>
      <c r="G94153">
        <v>0.33400000000000002</v>
      </c>
      <c r="H94153">
        <v>227300</v>
      </c>
      <c r="I94153">
        <v>160600</v>
      </c>
    </row>
    <row r="94154" spans="1:9" x14ac:dyDescent="0.25">
      <c r="A94154" t="s">
        <v>440</v>
      </c>
      <c r="B94154" t="s">
        <v>336</v>
      </c>
      <c r="C94154">
        <v>42071012001</v>
      </c>
      <c r="D94154">
        <v>2014</v>
      </c>
      <c r="E94154">
        <v>52300</v>
      </c>
      <c r="F94154">
        <v>217400</v>
      </c>
      <c r="G94154">
        <v>0.309</v>
      </c>
      <c r="H94154">
        <v>226000</v>
      </c>
      <c r="I94154">
        <v>158400</v>
      </c>
    </row>
    <row r="94155" spans="1:9" x14ac:dyDescent="0.25">
      <c r="A94155" t="s">
        <v>440</v>
      </c>
      <c r="B94155" t="s">
        <v>336</v>
      </c>
      <c r="C94155">
        <v>42071012001</v>
      </c>
      <c r="D94155">
        <v>2015</v>
      </c>
      <c r="E94155">
        <v>61500</v>
      </c>
      <c r="F94155">
        <v>255700</v>
      </c>
      <c r="G94155">
        <v>0.34100000000000003</v>
      </c>
      <c r="H94155">
        <v>241000</v>
      </c>
      <c r="I94155">
        <v>168900</v>
      </c>
    </row>
    <row r="94156" spans="1:9" x14ac:dyDescent="0.25">
      <c r="A94156" t="s">
        <v>440</v>
      </c>
      <c r="B94156" t="s">
        <v>336</v>
      </c>
      <c r="C94156">
        <v>42071012001</v>
      </c>
      <c r="D94156">
        <v>2016</v>
      </c>
      <c r="E94156">
        <v>50900</v>
      </c>
      <c r="F94156">
        <v>212000</v>
      </c>
      <c r="G94156">
        <v>0.27500000000000002</v>
      </c>
      <c r="H94156">
        <v>249300</v>
      </c>
      <c r="I94156">
        <v>173300</v>
      </c>
    </row>
    <row r="94157" spans="1:9" x14ac:dyDescent="0.25">
      <c r="A94157" t="s">
        <v>440</v>
      </c>
      <c r="B94157" t="s">
        <v>336</v>
      </c>
      <c r="C94157">
        <v>42071012001</v>
      </c>
      <c r="D94157">
        <v>2017</v>
      </c>
      <c r="E94157">
        <v>66400</v>
      </c>
      <c r="F94157">
        <v>275200</v>
      </c>
      <c r="G94157">
        <v>0.34899999999999998</v>
      </c>
      <c r="H94157">
        <v>254000</v>
      </c>
      <c r="I94157">
        <v>177800</v>
      </c>
    </row>
    <row r="94158" spans="1:9" x14ac:dyDescent="0.25">
      <c r="A94158" t="s">
        <v>440</v>
      </c>
      <c r="B94158" t="s">
        <v>336</v>
      </c>
      <c r="C94158">
        <v>42071012001</v>
      </c>
      <c r="D94158">
        <v>2018</v>
      </c>
      <c r="E94158">
        <v>71000</v>
      </c>
      <c r="F94158">
        <v>295500</v>
      </c>
      <c r="G94158">
        <v>0.35899999999999999</v>
      </c>
      <c r="H94158">
        <v>267600</v>
      </c>
      <c r="I94158">
        <v>184700</v>
      </c>
    </row>
    <row r="94159" spans="1:9" x14ac:dyDescent="0.25">
      <c r="A94159" t="s">
        <v>440</v>
      </c>
      <c r="B94159" t="s">
        <v>336</v>
      </c>
      <c r="C94159">
        <v>42071012001</v>
      </c>
      <c r="D94159">
        <v>2019</v>
      </c>
      <c r="E94159">
        <v>77300</v>
      </c>
      <c r="F94159">
        <v>320700</v>
      </c>
      <c r="G94159">
        <v>0.35699999999999998</v>
      </c>
      <c r="H94159">
        <v>292500</v>
      </c>
      <c r="I94159">
        <v>203000</v>
      </c>
    </row>
    <row r="94160" spans="1:9" x14ac:dyDescent="0.25">
      <c r="A94160" t="s">
        <v>440</v>
      </c>
      <c r="B94160" t="s">
        <v>336</v>
      </c>
      <c r="C94160">
        <v>42071012001</v>
      </c>
      <c r="D94160">
        <v>2020</v>
      </c>
      <c r="E94160">
        <v>75200</v>
      </c>
      <c r="F94160">
        <v>311300</v>
      </c>
      <c r="G94160">
        <v>0.32900000000000001</v>
      </c>
      <c r="H94160">
        <v>310900</v>
      </c>
      <c r="I94160">
        <v>212100</v>
      </c>
    </row>
    <row r="94161" spans="1:9" x14ac:dyDescent="0.25">
      <c r="A94161" t="s">
        <v>440</v>
      </c>
      <c r="B94161" t="s">
        <v>336</v>
      </c>
      <c r="C94161">
        <v>42071012001</v>
      </c>
      <c r="D94161">
        <v>2021</v>
      </c>
      <c r="E94161">
        <v>88600</v>
      </c>
      <c r="F94161">
        <v>366800</v>
      </c>
      <c r="G94161">
        <v>0.35</v>
      </c>
      <c r="H94161">
        <v>341700</v>
      </c>
      <c r="I94161">
        <v>235500</v>
      </c>
    </row>
    <row r="94162" spans="1:9" x14ac:dyDescent="0.25">
      <c r="A94162" t="s">
        <v>440</v>
      </c>
      <c r="B94162" t="s">
        <v>336</v>
      </c>
      <c r="C94162">
        <v>42071012001</v>
      </c>
      <c r="D94162">
        <v>2022</v>
      </c>
      <c r="E94162">
        <v>97700</v>
      </c>
      <c r="F94162">
        <v>405400</v>
      </c>
      <c r="G94162">
        <v>0.33400000000000002</v>
      </c>
      <c r="H94162">
        <v>398800</v>
      </c>
      <c r="I94162">
        <v>272300</v>
      </c>
    </row>
    <row r="94163" spans="1:9" x14ac:dyDescent="0.25">
      <c r="A94163" t="s">
        <v>440</v>
      </c>
      <c r="B94163" t="s">
        <v>336</v>
      </c>
      <c r="C94163">
        <v>42071012102</v>
      </c>
      <c r="D94163">
        <v>2012</v>
      </c>
      <c r="E94163">
        <v>53500</v>
      </c>
      <c r="F94163">
        <v>139400</v>
      </c>
      <c r="G94163">
        <v>0.34599999999999997</v>
      </c>
      <c r="H94163">
        <v>216900</v>
      </c>
      <c r="I94163">
        <v>178700</v>
      </c>
    </row>
    <row r="94164" spans="1:9" x14ac:dyDescent="0.25">
      <c r="A94164" t="s">
        <v>440</v>
      </c>
      <c r="B94164" t="s">
        <v>336</v>
      </c>
      <c r="C94164">
        <v>42071012102</v>
      </c>
      <c r="D94164">
        <v>2013</v>
      </c>
      <c r="E94164">
        <v>51300</v>
      </c>
      <c r="F94164">
        <v>134000</v>
      </c>
      <c r="G94164">
        <v>0.32</v>
      </c>
      <c r="H94164">
        <v>225400</v>
      </c>
      <c r="I94164">
        <v>186700</v>
      </c>
    </row>
    <row r="94165" spans="1:9" x14ac:dyDescent="0.25">
      <c r="A94165" t="s">
        <v>440</v>
      </c>
      <c r="B94165" t="s">
        <v>336</v>
      </c>
      <c r="C94165">
        <v>42071012102</v>
      </c>
      <c r="D94165">
        <v>2014</v>
      </c>
      <c r="E94165">
        <v>52300</v>
      </c>
      <c r="F94165">
        <v>137200</v>
      </c>
      <c r="G94165">
        <v>0.33300000000000002</v>
      </c>
      <c r="H94165">
        <v>223100</v>
      </c>
      <c r="I94165">
        <v>182700</v>
      </c>
    </row>
    <row r="94166" spans="1:9" x14ac:dyDescent="0.25">
      <c r="A94166" t="s">
        <v>440</v>
      </c>
      <c r="B94166" t="s">
        <v>336</v>
      </c>
      <c r="C94166">
        <v>42071012102</v>
      </c>
      <c r="D94166">
        <v>2015</v>
      </c>
      <c r="E94166">
        <v>56600</v>
      </c>
      <c r="F94166">
        <v>148900</v>
      </c>
      <c r="G94166">
        <v>0.32800000000000001</v>
      </c>
      <c r="H94166">
        <v>243500</v>
      </c>
      <c r="I94166">
        <v>200200</v>
      </c>
    </row>
    <row r="94167" spans="1:9" x14ac:dyDescent="0.25">
      <c r="A94167" t="s">
        <v>440</v>
      </c>
      <c r="B94167" t="s">
        <v>336</v>
      </c>
      <c r="C94167">
        <v>42071012102</v>
      </c>
      <c r="D94167">
        <v>2016</v>
      </c>
      <c r="E94167">
        <v>57600</v>
      </c>
      <c r="F94167">
        <v>150900</v>
      </c>
      <c r="G94167">
        <v>0.33800000000000002</v>
      </c>
      <c r="H94167">
        <v>244900</v>
      </c>
      <c r="I94167">
        <v>197700</v>
      </c>
    </row>
    <row r="94168" spans="1:9" x14ac:dyDescent="0.25">
      <c r="A94168" t="s">
        <v>440</v>
      </c>
      <c r="B94168" t="s">
        <v>336</v>
      </c>
      <c r="C94168">
        <v>42071012102</v>
      </c>
      <c r="D94168">
        <v>2017</v>
      </c>
      <c r="E94168">
        <v>65400</v>
      </c>
      <c r="F94168">
        <v>170900</v>
      </c>
      <c r="G94168">
        <v>0.373</v>
      </c>
      <c r="H94168">
        <v>245200</v>
      </c>
      <c r="I94168">
        <v>203000</v>
      </c>
    </row>
    <row r="94169" spans="1:9" x14ac:dyDescent="0.25">
      <c r="A94169" t="s">
        <v>440</v>
      </c>
      <c r="B94169" t="s">
        <v>336</v>
      </c>
      <c r="C94169">
        <v>42071012102</v>
      </c>
      <c r="D94169">
        <v>2018</v>
      </c>
      <c r="E94169">
        <v>66500</v>
      </c>
      <c r="F94169">
        <v>172800</v>
      </c>
      <c r="G94169">
        <v>0.36399999999999999</v>
      </c>
      <c r="H94169">
        <v>261700</v>
      </c>
      <c r="I94169">
        <v>211000</v>
      </c>
    </row>
    <row r="94170" spans="1:9" x14ac:dyDescent="0.25">
      <c r="A94170" t="s">
        <v>440</v>
      </c>
      <c r="B94170" t="s">
        <v>336</v>
      </c>
      <c r="C94170">
        <v>42071012102</v>
      </c>
      <c r="D94170">
        <v>2019</v>
      </c>
      <c r="E94170">
        <v>72900</v>
      </c>
      <c r="F94170">
        <v>190400</v>
      </c>
      <c r="G94170">
        <v>0.38300000000000001</v>
      </c>
      <c r="H94170">
        <v>274100</v>
      </c>
      <c r="I94170">
        <v>219700</v>
      </c>
    </row>
    <row r="94171" spans="1:9" x14ac:dyDescent="0.25">
      <c r="A94171" t="s">
        <v>440</v>
      </c>
      <c r="B94171" t="s">
        <v>336</v>
      </c>
      <c r="C94171">
        <v>42071012102</v>
      </c>
      <c r="D94171">
        <v>2020</v>
      </c>
      <c r="E94171">
        <v>76700</v>
      </c>
      <c r="F94171">
        <v>202400</v>
      </c>
      <c r="G94171">
        <v>0.39</v>
      </c>
      <c r="H94171">
        <v>286900</v>
      </c>
      <c r="I94171">
        <v>230200</v>
      </c>
    </row>
    <row r="94172" spans="1:9" x14ac:dyDescent="0.25">
      <c r="A94172" t="s">
        <v>440</v>
      </c>
      <c r="B94172" t="s">
        <v>336</v>
      </c>
      <c r="C94172">
        <v>42071012102</v>
      </c>
      <c r="D94172">
        <v>2021</v>
      </c>
      <c r="E94172">
        <v>80900</v>
      </c>
      <c r="F94172">
        <v>212200</v>
      </c>
      <c r="G94172">
        <v>0.36099999999999999</v>
      </c>
      <c r="H94172">
        <v>324800</v>
      </c>
      <c r="I94172">
        <v>260400</v>
      </c>
    </row>
    <row r="94173" spans="1:9" x14ac:dyDescent="0.25">
      <c r="A94173" t="s">
        <v>440</v>
      </c>
      <c r="B94173" t="s">
        <v>336</v>
      </c>
      <c r="C94173">
        <v>42071012102</v>
      </c>
      <c r="D94173">
        <v>2022</v>
      </c>
      <c r="E94173">
        <v>93500</v>
      </c>
      <c r="F94173">
        <v>245200</v>
      </c>
      <c r="G94173">
        <v>0.35899999999999999</v>
      </c>
      <c r="H94173">
        <v>376300</v>
      </c>
      <c r="I94173">
        <v>301800</v>
      </c>
    </row>
    <row r="94174" spans="1:9" x14ac:dyDescent="0.25">
      <c r="A94174" t="s">
        <v>440</v>
      </c>
      <c r="B94174" t="s">
        <v>336</v>
      </c>
      <c r="C94174">
        <v>42071012103</v>
      </c>
      <c r="D94174">
        <v>2012</v>
      </c>
      <c r="E94174">
        <v>52800</v>
      </c>
      <c r="F94174">
        <v>142300</v>
      </c>
      <c r="G94174">
        <v>0.34</v>
      </c>
      <c r="H94174">
        <v>215700</v>
      </c>
      <c r="I94174">
        <v>168700</v>
      </c>
    </row>
    <row r="94175" spans="1:9" x14ac:dyDescent="0.25">
      <c r="A94175" t="s">
        <v>440</v>
      </c>
      <c r="B94175" t="s">
        <v>336</v>
      </c>
      <c r="C94175">
        <v>42071012103</v>
      </c>
      <c r="D94175">
        <v>2013</v>
      </c>
      <c r="E94175">
        <v>52500</v>
      </c>
      <c r="F94175">
        <v>143400</v>
      </c>
      <c r="G94175">
        <v>0.34200000000000003</v>
      </c>
      <c r="H94175">
        <v>217500</v>
      </c>
      <c r="I94175">
        <v>168200</v>
      </c>
    </row>
    <row r="94176" spans="1:9" x14ac:dyDescent="0.25">
      <c r="A94176" t="s">
        <v>440</v>
      </c>
      <c r="B94176" t="s">
        <v>336</v>
      </c>
      <c r="C94176">
        <v>42071012103</v>
      </c>
      <c r="D94176">
        <v>2014</v>
      </c>
      <c r="E94176">
        <v>52200</v>
      </c>
      <c r="F94176">
        <v>144500</v>
      </c>
      <c r="G94176">
        <v>0.34399999999999997</v>
      </c>
      <c r="H94176">
        <v>219300</v>
      </c>
      <c r="I94176">
        <v>167700</v>
      </c>
    </row>
    <row r="94177" spans="1:9" x14ac:dyDescent="0.25">
      <c r="A94177" t="s">
        <v>440</v>
      </c>
      <c r="B94177" t="s">
        <v>336</v>
      </c>
      <c r="C94177">
        <v>42071012103</v>
      </c>
      <c r="D94177">
        <v>2015</v>
      </c>
      <c r="E94177">
        <v>56300</v>
      </c>
      <c r="F94177">
        <v>156300</v>
      </c>
      <c r="G94177">
        <v>0.34300000000000003</v>
      </c>
      <c r="H94177">
        <v>237300</v>
      </c>
      <c r="I94177">
        <v>181200</v>
      </c>
    </row>
    <row r="94178" spans="1:9" x14ac:dyDescent="0.25">
      <c r="A94178" t="s">
        <v>440</v>
      </c>
      <c r="B94178" t="s">
        <v>336</v>
      </c>
      <c r="C94178">
        <v>42071012103</v>
      </c>
      <c r="D94178">
        <v>2016</v>
      </c>
      <c r="E94178">
        <v>54500</v>
      </c>
      <c r="F94178">
        <v>152500</v>
      </c>
      <c r="G94178">
        <v>0.33700000000000002</v>
      </c>
      <c r="H94178">
        <v>238000</v>
      </c>
      <c r="I94178">
        <v>180000</v>
      </c>
    </row>
    <row r="94179" spans="1:9" x14ac:dyDescent="0.25">
      <c r="A94179" t="s">
        <v>440</v>
      </c>
      <c r="B94179" t="s">
        <v>336</v>
      </c>
      <c r="C94179">
        <v>42071012103</v>
      </c>
      <c r="D94179">
        <v>2017</v>
      </c>
      <c r="E94179">
        <v>56800</v>
      </c>
      <c r="F94179">
        <v>158600</v>
      </c>
      <c r="G94179">
        <v>0.34799999999999998</v>
      </c>
      <c r="H94179">
        <v>236700</v>
      </c>
      <c r="I94179">
        <v>180500</v>
      </c>
    </row>
    <row r="94180" spans="1:9" x14ac:dyDescent="0.25">
      <c r="A94180" t="s">
        <v>440</v>
      </c>
      <c r="B94180" t="s">
        <v>336</v>
      </c>
      <c r="C94180">
        <v>42071012103</v>
      </c>
      <c r="D94180">
        <v>2018</v>
      </c>
      <c r="E94180">
        <v>61200</v>
      </c>
      <c r="F94180">
        <v>169800</v>
      </c>
      <c r="G94180">
        <v>0.34200000000000003</v>
      </c>
      <c r="H94180">
        <v>261900</v>
      </c>
      <c r="I94180">
        <v>197600</v>
      </c>
    </row>
    <row r="94181" spans="1:9" x14ac:dyDescent="0.25">
      <c r="A94181" t="s">
        <v>440</v>
      </c>
      <c r="B94181" t="s">
        <v>336</v>
      </c>
      <c r="C94181">
        <v>42071012103</v>
      </c>
      <c r="D94181">
        <v>2019</v>
      </c>
      <c r="E94181">
        <v>68700</v>
      </c>
      <c r="F94181">
        <v>192200</v>
      </c>
      <c r="G94181">
        <v>0.38200000000000001</v>
      </c>
      <c r="H94181">
        <v>266300</v>
      </c>
      <c r="I94181">
        <v>199500</v>
      </c>
    </row>
    <row r="94182" spans="1:9" x14ac:dyDescent="0.25">
      <c r="A94182" t="s">
        <v>440</v>
      </c>
      <c r="B94182" t="s">
        <v>336</v>
      </c>
      <c r="C94182">
        <v>42071012103</v>
      </c>
      <c r="D94182">
        <v>2020</v>
      </c>
      <c r="E94182">
        <v>66000</v>
      </c>
      <c r="F94182">
        <v>182700</v>
      </c>
      <c r="G94182">
        <v>0.34200000000000003</v>
      </c>
      <c r="H94182">
        <v>284900</v>
      </c>
      <c r="I94182">
        <v>214600</v>
      </c>
    </row>
    <row r="94183" spans="1:9" x14ac:dyDescent="0.25">
      <c r="A94183" t="s">
        <v>440</v>
      </c>
      <c r="B94183" t="s">
        <v>336</v>
      </c>
      <c r="C94183">
        <v>42071012103</v>
      </c>
      <c r="D94183">
        <v>2021</v>
      </c>
      <c r="E94183">
        <v>79500</v>
      </c>
      <c r="F94183">
        <v>220700</v>
      </c>
      <c r="G94183">
        <v>0.36299999999999999</v>
      </c>
      <c r="H94183">
        <v>322400</v>
      </c>
      <c r="I94183">
        <v>242300</v>
      </c>
    </row>
    <row r="94184" spans="1:9" x14ac:dyDescent="0.25">
      <c r="A94184" t="s">
        <v>440</v>
      </c>
      <c r="B94184" t="s">
        <v>336</v>
      </c>
      <c r="C94184">
        <v>42071012103</v>
      </c>
      <c r="D94184">
        <v>2022</v>
      </c>
      <c r="E94184">
        <v>89700</v>
      </c>
      <c r="F94184">
        <v>248700</v>
      </c>
      <c r="G94184">
        <v>0.35299999999999998</v>
      </c>
      <c r="H94184">
        <v>369200</v>
      </c>
      <c r="I94184">
        <v>279100</v>
      </c>
    </row>
    <row r="94185" spans="1:9" x14ac:dyDescent="0.25">
      <c r="A94185" t="s">
        <v>440</v>
      </c>
      <c r="B94185" t="s">
        <v>336</v>
      </c>
      <c r="C94185">
        <v>42071012104</v>
      </c>
      <c r="D94185">
        <v>2012</v>
      </c>
      <c r="E94185">
        <v>52300</v>
      </c>
      <c r="F94185">
        <v>129400</v>
      </c>
      <c r="G94185">
        <v>0.36499999999999999</v>
      </c>
      <c r="H94185">
        <v>216600</v>
      </c>
      <c r="I94185">
        <v>161100</v>
      </c>
    </row>
    <row r="94186" spans="1:9" x14ac:dyDescent="0.25">
      <c r="A94186" t="s">
        <v>440</v>
      </c>
      <c r="B94186" t="s">
        <v>336</v>
      </c>
      <c r="C94186">
        <v>42071012104</v>
      </c>
      <c r="D94186">
        <v>2013</v>
      </c>
      <c r="E94186">
        <v>55500</v>
      </c>
      <c r="F94186">
        <v>137500</v>
      </c>
      <c r="G94186">
        <v>0.36199999999999999</v>
      </c>
      <c r="H94186">
        <v>226100</v>
      </c>
      <c r="I94186">
        <v>171600</v>
      </c>
    </row>
    <row r="94187" spans="1:9" x14ac:dyDescent="0.25">
      <c r="A94187" t="s">
        <v>440</v>
      </c>
      <c r="B94187" t="s">
        <v>336</v>
      </c>
      <c r="C94187">
        <v>42071012104</v>
      </c>
      <c r="D94187">
        <v>2014</v>
      </c>
      <c r="E94187">
        <v>49600</v>
      </c>
      <c r="F94187">
        <v>124000</v>
      </c>
      <c r="G94187">
        <v>0.34899999999999998</v>
      </c>
      <c r="H94187">
        <v>214500</v>
      </c>
      <c r="I94187">
        <v>160700</v>
      </c>
    </row>
    <row r="94188" spans="1:9" x14ac:dyDescent="0.25">
      <c r="A94188" t="s">
        <v>440</v>
      </c>
      <c r="B94188" t="s">
        <v>336</v>
      </c>
      <c r="C94188">
        <v>42071012104</v>
      </c>
      <c r="D94188">
        <v>2015</v>
      </c>
      <c r="E94188">
        <v>54500</v>
      </c>
      <c r="F94188">
        <v>135100</v>
      </c>
      <c r="G94188">
        <v>0.34699999999999998</v>
      </c>
      <c r="H94188">
        <v>234700</v>
      </c>
      <c r="I94188">
        <v>176800</v>
      </c>
    </row>
    <row r="94189" spans="1:9" x14ac:dyDescent="0.25">
      <c r="A94189" t="s">
        <v>440</v>
      </c>
      <c r="B94189" t="s">
        <v>336</v>
      </c>
      <c r="C94189">
        <v>42071012104</v>
      </c>
      <c r="D94189">
        <v>2016</v>
      </c>
      <c r="E94189">
        <v>54800</v>
      </c>
      <c r="F94189">
        <v>137800</v>
      </c>
      <c r="G94189">
        <v>0.36099999999999999</v>
      </c>
      <c r="H94189">
        <v>232200</v>
      </c>
      <c r="I94189">
        <v>173100</v>
      </c>
    </row>
    <row r="94190" spans="1:9" x14ac:dyDescent="0.25">
      <c r="A94190" t="s">
        <v>440</v>
      </c>
      <c r="B94190" t="s">
        <v>336</v>
      </c>
      <c r="C94190">
        <v>42071012104</v>
      </c>
      <c r="D94190">
        <v>2017</v>
      </c>
      <c r="E94190">
        <v>59200</v>
      </c>
      <c r="F94190">
        <v>148500</v>
      </c>
      <c r="G94190">
        <v>0.36599999999999999</v>
      </c>
      <c r="H94190">
        <v>243500</v>
      </c>
      <c r="I94190">
        <v>184200</v>
      </c>
    </row>
    <row r="94191" spans="1:9" x14ac:dyDescent="0.25">
      <c r="A94191" t="s">
        <v>440</v>
      </c>
      <c r="B94191" t="s">
        <v>336</v>
      </c>
      <c r="C94191">
        <v>42071012104</v>
      </c>
      <c r="D94191">
        <v>2018</v>
      </c>
      <c r="E94191">
        <v>72200</v>
      </c>
      <c r="F94191">
        <v>180900</v>
      </c>
      <c r="G94191">
        <v>0.42399999999999999</v>
      </c>
      <c r="H94191">
        <v>259400</v>
      </c>
      <c r="I94191">
        <v>192600</v>
      </c>
    </row>
    <row r="94192" spans="1:9" x14ac:dyDescent="0.25">
      <c r="A94192" t="s">
        <v>440</v>
      </c>
      <c r="B94192" t="s">
        <v>336</v>
      </c>
      <c r="C94192">
        <v>42071012104</v>
      </c>
      <c r="D94192">
        <v>2019</v>
      </c>
      <c r="E94192">
        <v>75000</v>
      </c>
      <c r="F94192">
        <v>187200</v>
      </c>
      <c r="G94192">
        <v>0.42</v>
      </c>
      <c r="H94192">
        <v>271200</v>
      </c>
      <c r="I94192">
        <v>201200</v>
      </c>
    </row>
    <row r="94193" spans="1:9" x14ac:dyDescent="0.25">
      <c r="A94193" t="s">
        <v>440</v>
      </c>
      <c r="B94193" t="s">
        <v>336</v>
      </c>
      <c r="C94193">
        <v>42071012104</v>
      </c>
      <c r="D94193">
        <v>2020</v>
      </c>
      <c r="E94193">
        <v>71700</v>
      </c>
      <c r="F94193">
        <v>182400</v>
      </c>
      <c r="G94193">
        <v>0.38700000000000001</v>
      </c>
      <c r="H94193">
        <v>283500</v>
      </c>
      <c r="I94193">
        <v>214400</v>
      </c>
    </row>
    <row r="94194" spans="1:9" x14ac:dyDescent="0.25">
      <c r="A94194" t="s">
        <v>440</v>
      </c>
      <c r="B94194" t="s">
        <v>336</v>
      </c>
      <c r="C94194">
        <v>42071012104</v>
      </c>
      <c r="D94194">
        <v>2021</v>
      </c>
      <c r="E94194">
        <v>83400</v>
      </c>
      <c r="F94194">
        <v>206300</v>
      </c>
      <c r="G94194">
        <v>0.39500000000000002</v>
      </c>
      <c r="H94194">
        <v>313300</v>
      </c>
      <c r="I94194">
        <v>237900</v>
      </c>
    </row>
    <row r="94195" spans="1:9" x14ac:dyDescent="0.25">
      <c r="A94195" t="s">
        <v>440</v>
      </c>
      <c r="B94195" t="s">
        <v>336</v>
      </c>
      <c r="C94195">
        <v>42071012104</v>
      </c>
      <c r="D94195">
        <v>2022</v>
      </c>
      <c r="E94195">
        <v>91700</v>
      </c>
      <c r="F94195">
        <v>230700</v>
      </c>
      <c r="G94195">
        <v>0.374</v>
      </c>
      <c r="H94195">
        <v>368100</v>
      </c>
      <c r="I94195">
        <v>280000</v>
      </c>
    </row>
    <row r="94196" spans="1:9" x14ac:dyDescent="0.25">
      <c r="A94196" t="s">
        <v>440</v>
      </c>
      <c r="B94196" t="s">
        <v>336</v>
      </c>
      <c r="C94196">
        <v>42071012404</v>
      </c>
      <c r="D94196">
        <v>2012</v>
      </c>
      <c r="E94196">
        <v>54800</v>
      </c>
      <c r="F94196">
        <v>133200</v>
      </c>
      <c r="G94196">
        <v>0.38900000000000001</v>
      </c>
      <c r="H94196">
        <v>202300</v>
      </c>
      <c r="I94196">
        <v>162700</v>
      </c>
    </row>
    <row r="94197" spans="1:9" x14ac:dyDescent="0.25">
      <c r="A94197" t="s">
        <v>440</v>
      </c>
      <c r="B94197" t="s">
        <v>336</v>
      </c>
      <c r="C94197">
        <v>42071012404</v>
      </c>
      <c r="D94197">
        <v>2013</v>
      </c>
      <c r="E94197">
        <v>47100</v>
      </c>
      <c r="F94197">
        <v>115000</v>
      </c>
      <c r="G94197">
        <v>0.34599999999999997</v>
      </c>
      <c r="H94197">
        <v>202200</v>
      </c>
      <c r="I94197">
        <v>158100</v>
      </c>
    </row>
    <row r="94198" spans="1:9" x14ac:dyDescent="0.25">
      <c r="A94198" t="s">
        <v>440</v>
      </c>
      <c r="B94198" t="s">
        <v>336</v>
      </c>
      <c r="C94198">
        <v>42071012404</v>
      </c>
      <c r="D94198">
        <v>2014</v>
      </c>
      <c r="E94198">
        <v>49600</v>
      </c>
      <c r="F94198">
        <v>121200</v>
      </c>
      <c r="G94198">
        <v>0.33500000000000002</v>
      </c>
      <c r="H94198">
        <v>218100</v>
      </c>
      <c r="I94198">
        <v>171800</v>
      </c>
    </row>
    <row r="94199" spans="1:9" x14ac:dyDescent="0.25">
      <c r="A94199" t="s">
        <v>440</v>
      </c>
      <c r="B94199" t="s">
        <v>336</v>
      </c>
      <c r="C94199">
        <v>42071012404</v>
      </c>
      <c r="D94199">
        <v>2015</v>
      </c>
      <c r="E94199">
        <v>57900</v>
      </c>
      <c r="F94199">
        <v>141100</v>
      </c>
      <c r="G94199">
        <v>0.42</v>
      </c>
      <c r="H94199">
        <v>208000</v>
      </c>
      <c r="I94199">
        <v>159900</v>
      </c>
    </row>
    <row r="94200" spans="1:9" x14ac:dyDescent="0.25">
      <c r="A94200" t="s">
        <v>440</v>
      </c>
      <c r="B94200" t="s">
        <v>336</v>
      </c>
      <c r="C94200">
        <v>42071012404</v>
      </c>
      <c r="D94200">
        <v>2016</v>
      </c>
      <c r="E94200">
        <v>54300</v>
      </c>
      <c r="F94200">
        <v>133400</v>
      </c>
      <c r="G94200">
        <v>0.36</v>
      </c>
      <c r="H94200">
        <v>218900</v>
      </c>
      <c r="I94200">
        <v>175500</v>
      </c>
    </row>
    <row r="94201" spans="1:9" x14ac:dyDescent="0.25">
      <c r="A94201" t="s">
        <v>440</v>
      </c>
      <c r="B94201" t="s">
        <v>336</v>
      </c>
      <c r="C94201">
        <v>42071012404</v>
      </c>
      <c r="D94201">
        <v>2017</v>
      </c>
      <c r="E94201">
        <v>58100</v>
      </c>
      <c r="F94201">
        <v>141300</v>
      </c>
      <c r="G94201">
        <v>0.38400000000000001</v>
      </c>
      <c r="H94201">
        <v>229300</v>
      </c>
      <c r="I94201">
        <v>175300</v>
      </c>
    </row>
    <row r="94202" spans="1:9" x14ac:dyDescent="0.25">
      <c r="A94202" t="s">
        <v>440</v>
      </c>
      <c r="B94202" t="s">
        <v>336</v>
      </c>
      <c r="C94202">
        <v>42071012404</v>
      </c>
      <c r="D94202">
        <v>2018</v>
      </c>
      <c r="E94202">
        <v>59500</v>
      </c>
      <c r="F94202">
        <v>146600</v>
      </c>
      <c r="G94202">
        <v>0.373</v>
      </c>
      <c r="H94202">
        <v>241000</v>
      </c>
      <c r="I94202">
        <v>186300</v>
      </c>
    </row>
    <row r="94203" spans="1:9" x14ac:dyDescent="0.25">
      <c r="A94203" t="s">
        <v>440</v>
      </c>
      <c r="B94203" t="s">
        <v>336</v>
      </c>
      <c r="C94203">
        <v>42071012404</v>
      </c>
      <c r="D94203">
        <v>2019</v>
      </c>
      <c r="E94203">
        <v>62500</v>
      </c>
      <c r="F94203">
        <v>150100</v>
      </c>
      <c r="G94203">
        <v>0.372</v>
      </c>
      <c r="H94203">
        <v>257500</v>
      </c>
      <c r="I94203">
        <v>196100</v>
      </c>
    </row>
    <row r="94204" spans="1:9" x14ac:dyDescent="0.25">
      <c r="A94204" t="s">
        <v>440</v>
      </c>
      <c r="B94204" t="s">
        <v>336</v>
      </c>
      <c r="C94204">
        <v>42071012404</v>
      </c>
      <c r="D94204">
        <v>2020</v>
      </c>
      <c r="E94204">
        <v>63200</v>
      </c>
      <c r="F94204">
        <v>155500</v>
      </c>
      <c r="G94204">
        <v>0.34399999999999997</v>
      </c>
      <c r="H94204">
        <v>276300</v>
      </c>
      <c r="I94204">
        <v>212400</v>
      </c>
    </row>
    <row r="94205" spans="1:9" x14ac:dyDescent="0.25">
      <c r="A94205" t="s">
        <v>440</v>
      </c>
      <c r="B94205" t="s">
        <v>336</v>
      </c>
      <c r="C94205">
        <v>42071012404</v>
      </c>
      <c r="D94205">
        <v>2021</v>
      </c>
      <c r="E94205">
        <v>71100</v>
      </c>
      <c r="F94205">
        <v>173800</v>
      </c>
      <c r="G94205">
        <v>0.35499999999999998</v>
      </c>
      <c r="H94205">
        <v>305400</v>
      </c>
      <c r="I94205">
        <v>234300</v>
      </c>
    </row>
    <row r="94206" spans="1:9" x14ac:dyDescent="0.25">
      <c r="A94206" t="s">
        <v>440</v>
      </c>
      <c r="B94206" t="s">
        <v>336</v>
      </c>
      <c r="C94206">
        <v>42071012404</v>
      </c>
      <c r="D94206">
        <v>2022</v>
      </c>
      <c r="E94206">
        <v>83500</v>
      </c>
      <c r="F94206">
        <v>204100</v>
      </c>
      <c r="G94206">
        <v>0.36399999999999999</v>
      </c>
      <c r="H94206">
        <v>355200</v>
      </c>
      <c r="I94206">
        <v>266100</v>
      </c>
    </row>
    <row r="94207" spans="1:9" x14ac:dyDescent="0.25">
      <c r="A94207" t="s">
        <v>440</v>
      </c>
      <c r="B94207" t="s">
        <v>336</v>
      </c>
      <c r="C94207">
        <v>42071012501</v>
      </c>
      <c r="D94207">
        <v>2012</v>
      </c>
      <c r="E94207">
        <v>49800</v>
      </c>
      <c r="F94207">
        <v>125300</v>
      </c>
      <c r="G94207">
        <v>0.36099999999999999</v>
      </c>
      <c r="H94207">
        <v>203200</v>
      </c>
      <c r="I94207">
        <v>155700</v>
      </c>
    </row>
    <row r="94208" spans="1:9" x14ac:dyDescent="0.25">
      <c r="A94208" t="s">
        <v>440</v>
      </c>
      <c r="B94208" t="s">
        <v>336</v>
      </c>
      <c r="C94208">
        <v>42071012501</v>
      </c>
      <c r="D94208">
        <v>2013</v>
      </c>
      <c r="E94208">
        <v>46300</v>
      </c>
      <c r="F94208">
        <v>116500</v>
      </c>
      <c r="G94208">
        <v>0.32300000000000001</v>
      </c>
      <c r="H94208">
        <v>211900</v>
      </c>
      <c r="I94208">
        <v>162000</v>
      </c>
    </row>
    <row r="94209" spans="1:9" x14ac:dyDescent="0.25">
      <c r="A94209" t="s">
        <v>440</v>
      </c>
      <c r="B94209" t="s">
        <v>336</v>
      </c>
      <c r="C94209">
        <v>42071012501</v>
      </c>
      <c r="D94209">
        <v>2014</v>
      </c>
      <c r="E94209">
        <v>51200</v>
      </c>
      <c r="F94209">
        <v>128500</v>
      </c>
      <c r="G94209">
        <v>0.374</v>
      </c>
      <c r="H94209">
        <v>204800</v>
      </c>
      <c r="I94209">
        <v>153200</v>
      </c>
    </row>
    <row r="94210" spans="1:9" x14ac:dyDescent="0.25">
      <c r="A94210" t="s">
        <v>440</v>
      </c>
      <c r="B94210" t="s">
        <v>336</v>
      </c>
      <c r="C94210">
        <v>42071012501</v>
      </c>
      <c r="D94210">
        <v>2015</v>
      </c>
      <c r="E94210">
        <v>51600</v>
      </c>
      <c r="F94210">
        <v>129000</v>
      </c>
      <c r="G94210">
        <v>0.36699999999999999</v>
      </c>
      <c r="H94210">
        <v>208600</v>
      </c>
      <c r="I94210">
        <v>157900</v>
      </c>
    </row>
    <row r="94211" spans="1:9" x14ac:dyDescent="0.25">
      <c r="A94211" t="s">
        <v>440</v>
      </c>
      <c r="B94211" t="s">
        <v>336</v>
      </c>
      <c r="C94211">
        <v>42071012501</v>
      </c>
      <c r="D94211">
        <v>2016</v>
      </c>
      <c r="E94211">
        <v>51200</v>
      </c>
      <c r="F94211">
        <v>129400</v>
      </c>
      <c r="G94211">
        <v>0.35299999999999998</v>
      </c>
      <c r="H94211">
        <v>218200</v>
      </c>
      <c r="I94211">
        <v>163400</v>
      </c>
    </row>
    <row r="94212" spans="1:9" x14ac:dyDescent="0.25">
      <c r="A94212" t="s">
        <v>440</v>
      </c>
      <c r="B94212" t="s">
        <v>336</v>
      </c>
      <c r="C94212">
        <v>42071012501</v>
      </c>
      <c r="D94212">
        <v>2017</v>
      </c>
      <c r="E94212">
        <v>53100</v>
      </c>
      <c r="F94212">
        <v>133300</v>
      </c>
      <c r="G94212">
        <v>0.33800000000000002</v>
      </c>
      <c r="H94212">
        <v>229400</v>
      </c>
      <c r="I94212">
        <v>177200</v>
      </c>
    </row>
    <row r="94213" spans="1:9" x14ac:dyDescent="0.25">
      <c r="A94213" t="s">
        <v>440</v>
      </c>
      <c r="B94213" t="s">
        <v>336</v>
      </c>
      <c r="C94213">
        <v>42071012501</v>
      </c>
      <c r="D94213">
        <v>2018</v>
      </c>
      <c r="E94213">
        <v>56600</v>
      </c>
      <c r="F94213">
        <v>142700</v>
      </c>
      <c r="G94213">
        <v>0.35099999999999998</v>
      </c>
      <c r="H94213">
        <v>229300</v>
      </c>
      <c r="I94213">
        <v>181700</v>
      </c>
    </row>
    <row r="94214" spans="1:9" x14ac:dyDescent="0.25">
      <c r="A94214" t="s">
        <v>440</v>
      </c>
      <c r="B94214" t="s">
        <v>336</v>
      </c>
      <c r="C94214">
        <v>42071012501</v>
      </c>
      <c r="D94214">
        <v>2019</v>
      </c>
      <c r="E94214">
        <v>55400</v>
      </c>
      <c r="F94214">
        <v>141400</v>
      </c>
      <c r="G94214">
        <v>0.32400000000000001</v>
      </c>
      <c r="H94214">
        <v>250000</v>
      </c>
      <c r="I94214">
        <v>193900</v>
      </c>
    </row>
    <row r="94215" spans="1:9" x14ac:dyDescent="0.25">
      <c r="A94215" t="s">
        <v>440</v>
      </c>
      <c r="B94215" t="s">
        <v>336</v>
      </c>
      <c r="C94215">
        <v>42071012501</v>
      </c>
      <c r="D94215">
        <v>2020</v>
      </c>
      <c r="E94215">
        <v>57500</v>
      </c>
      <c r="F94215">
        <v>151100</v>
      </c>
      <c r="G94215">
        <v>0.317</v>
      </c>
      <c r="H94215">
        <v>265200</v>
      </c>
      <c r="I94215">
        <v>202000</v>
      </c>
    </row>
    <row r="94216" spans="1:9" x14ac:dyDescent="0.25">
      <c r="A94216" t="s">
        <v>440</v>
      </c>
      <c r="B94216" t="s">
        <v>336</v>
      </c>
      <c r="C94216">
        <v>42071012501</v>
      </c>
      <c r="D94216">
        <v>2021</v>
      </c>
      <c r="E94216">
        <v>75200</v>
      </c>
      <c r="F94216">
        <v>188100</v>
      </c>
      <c r="G94216">
        <v>0.36899999999999999</v>
      </c>
      <c r="H94216">
        <v>303500</v>
      </c>
      <c r="I94216">
        <v>226200</v>
      </c>
    </row>
    <row r="94217" spans="1:9" x14ac:dyDescent="0.25">
      <c r="A94217" t="s">
        <v>440</v>
      </c>
      <c r="B94217" t="s">
        <v>336</v>
      </c>
      <c r="C94217">
        <v>42071012501</v>
      </c>
      <c r="D94217">
        <v>2022</v>
      </c>
      <c r="E94217">
        <v>77700</v>
      </c>
      <c r="F94217">
        <v>196000</v>
      </c>
      <c r="G94217">
        <v>0.36099999999999999</v>
      </c>
      <c r="H94217">
        <v>328100</v>
      </c>
      <c r="I94217">
        <v>241900</v>
      </c>
    </row>
    <row r="94218" spans="1:9" x14ac:dyDescent="0.25">
      <c r="A94218" t="s">
        <v>440</v>
      </c>
      <c r="B94218" t="s">
        <v>336</v>
      </c>
      <c r="C94218">
        <v>42071012601</v>
      </c>
      <c r="D94218">
        <v>2012</v>
      </c>
      <c r="E94218">
        <v>48600</v>
      </c>
      <c r="F94218">
        <v>99800</v>
      </c>
      <c r="G94218">
        <v>0.39200000000000002</v>
      </c>
      <c r="H94218">
        <v>201400</v>
      </c>
      <c r="I94218">
        <v>160900</v>
      </c>
    </row>
    <row r="94219" spans="1:9" x14ac:dyDescent="0.25">
      <c r="A94219" t="s">
        <v>440</v>
      </c>
      <c r="B94219" t="s">
        <v>336</v>
      </c>
      <c r="C94219">
        <v>42071012601</v>
      </c>
      <c r="D94219">
        <v>2013</v>
      </c>
      <c r="E94219">
        <v>44700</v>
      </c>
      <c r="F94219">
        <v>91300</v>
      </c>
      <c r="G94219">
        <v>0.378</v>
      </c>
      <c r="H94219">
        <v>192800</v>
      </c>
      <c r="I94219">
        <v>153700</v>
      </c>
    </row>
    <row r="94220" spans="1:9" x14ac:dyDescent="0.25">
      <c r="A94220" t="s">
        <v>440</v>
      </c>
      <c r="B94220" t="s">
        <v>336</v>
      </c>
      <c r="C94220">
        <v>42071012601</v>
      </c>
      <c r="D94220">
        <v>2014</v>
      </c>
      <c r="E94220">
        <v>44800</v>
      </c>
      <c r="F94220">
        <v>92200</v>
      </c>
      <c r="G94220">
        <v>0.35299999999999998</v>
      </c>
      <c r="H94220">
        <v>210700</v>
      </c>
      <c r="I94220">
        <v>164900</v>
      </c>
    </row>
    <row r="94221" spans="1:9" x14ac:dyDescent="0.25">
      <c r="A94221" t="s">
        <v>440</v>
      </c>
      <c r="B94221" t="s">
        <v>336</v>
      </c>
      <c r="C94221">
        <v>42071012601</v>
      </c>
      <c r="D94221">
        <v>2015</v>
      </c>
      <c r="E94221">
        <v>47600</v>
      </c>
      <c r="F94221">
        <v>97400</v>
      </c>
      <c r="G94221">
        <v>0.36199999999999999</v>
      </c>
      <c r="H94221">
        <v>214200</v>
      </c>
      <c r="I94221">
        <v>170100</v>
      </c>
    </row>
    <row r="94222" spans="1:9" x14ac:dyDescent="0.25">
      <c r="A94222" t="s">
        <v>440</v>
      </c>
      <c r="B94222" t="s">
        <v>336</v>
      </c>
      <c r="C94222">
        <v>42071012601</v>
      </c>
      <c r="D94222">
        <v>2016</v>
      </c>
      <c r="E94222">
        <v>49600</v>
      </c>
      <c r="F94222">
        <v>101600</v>
      </c>
      <c r="G94222">
        <v>0.39300000000000002</v>
      </c>
      <c r="H94222">
        <v>209100</v>
      </c>
      <c r="I94222">
        <v>163200</v>
      </c>
    </row>
    <row r="94223" spans="1:9" x14ac:dyDescent="0.25">
      <c r="A94223" t="s">
        <v>440</v>
      </c>
      <c r="B94223" t="s">
        <v>336</v>
      </c>
      <c r="C94223">
        <v>42071012601</v>
      </c>
      <c r="D94223">
        <v>2017</v>
      </c>
      <c r="E94223">
        <v>48100</v>
      </c>
      <c r="F94223">
        <v>99300</v>
      </c>
      <c r="G94223">
        <v>0.36399999999999999</v>
      </c>
      <c r="H94223">
        <v>217200</v>
      </c>
      <c r="I94223">
        <v>172800</v>
      </c>
    </row>
    <row r="94224" spans="1:9" x14ac:dyDescent="0.25">
      <c r="A94224" t="s">
        <v>440</v>
      </c>
      <c r="B94224" t="s">
        <v>336</v>
      </c>
      <c r="C94224">
        <v>42071012601</v>
      </c>
      <c r="D94224">
        <v>2018</v>
      </c>
      <c r="E94224">
        <v>57100</v>
      </c>
      <c r="F94224">
        <v>117500</v>
      </c>
      <c r="G94224">
        <v>0.40899999999999997</v>
      </c>
      <c r="H94224">
        <v>227300</v>
      </c>
      <c r="I94224">
        <v>180600</v>
      </c>
    </row>
    <row r="94225" spans="1:9" x14ac:dyDescent="0.25">
      <c r="A94225" t="s">
        <v>440</v>
      </c>
      <c r="B94225" t="s">
        <v>336</v>
      </c>
      <c r="C94225">
        <v>42071012601</v>
      </c>
      <c r="D94225">
        <v>2019</v>
      </c>
      <c r="E94225">
        <v>50500</v>
      </c>
      <c r="F94225">
        <v>103900</v>
      </c>
      <c r="G94225">
        <v>0.33900000000000002</v>
      </c>
      <c r="H94225">
        <v>245600</v>
      </c>
      <c r="I94225">
        <v>192800</v>
      </c>
    </row>
    <row r="94226" spans="1:9" x14ac:dyDescent="0.25">
      <c r="A94226" t="s">
        <v>440</v>
      </c>
      <c r="B94226" t="s">
        <v>336</v>
      </c>
      <c r="C94226">
        <v>42071012601</v>
      </c>
      <c r="D94226">
        <v>2020</v>
      </c>
      <c r="E94226">
        <v>53200</v>
      </c>
      <c r="F94226">
        <v>108300</v>
      </c>
      <c r="G94226">
        <v>0.33</v>
      </c>
      <c r="H94226">
        <v>252300</v>
      </c>
      <c r="I94226">
        <v>210600</v>
      </c>
    </row>
    <row r="94227" spans="1:9" x14ac:dyDescent="0.25">
      <c r="A94227" t="s">
        <v>440</v>
      </c>
      <c r="B94227" t="s">
        <v>336</v>
      </c>
      <c r="C94227">
        <v>42071012601</v>
      </c>
      <c r="D94227">
        <v>2021</v>
      </c>
      <c r="E94227">
        <v>70000</v>
      </c>
      <c r="F94227">
        <v>142400</v>
      </c>
      <c r="G94227">
        <v>0.36899999999999999</v>
      </c>
      <c r="H94227">
        <v>303900</v>
      </c>
      <c r="I94227">
        <v>247300</v>
      </c>
    </row>
    <row r="94228" spans="1:9" x14ac:dyDescent="0.25">
      <c r="A94228" t="s">
        <v>440</v>
      </c>
      <c r="B94228" t="s">
        <v>336</v>
      </c>
      <c r="C94228">
        <v>42071012601</v>
      </c>
      <c r="D94228">
        <v>2022</v>
      </c>
      <c r="E94228">
        <v>86800</v>
      </c>
      <c r="F94228">
        <v>176500</v>
      </c>
      <c r="G94228">
        <v>0.40799999999999997</v>
      </c>
      <c r="H94228">
        <v>355500</v>
      </c>
      <c r="I94228">
        <v>284000</v>
      </c>
    </row>
    <row r="94229" spans="1:9" x14ac:dyDescent="0.25">
      <c r="A94229" t="s">
        <v>440</v>
      </c>
      <c r="B94229" t="s">
        <v>336</v>
      </c>
      <c r="C94229">
        <v>42071013000</v>
      </c>
      <c r="D94229">
        <v>2012</v>
      </c>
      <c r="E94229">
        <v>53300</v>
      </c>
      <c r="F94229">
        <v>146300</v>
      </c>
      <c r="G94229">
        <v>0.36699999999999999</v>
      </c>
      <c r="H94229">
        <v>206500</v>
      </c>
      <c r="I94229">
        <v>160800</v>
      </c>
    </row>
    <row r="94230" spans="1:9" x14ac:dyDescent="0.25">
      <c r="A94230" t="s">
        <v>440</v>
      </c>
      <c r="B94230" t="s">
        <v>336</v>
      </c>
      <c r="C94230">
        <v>42071013000</v>
      </c>
      <c r="D94230">
        <v>2013</v>
      </c>
      <c r="E94230">
        <v>47200</v>
      </c>
      <c r="F94230">
        <v>128900</v>
      </c>
      <c r="G94230">
        <v>0.34100000000000003</v>
      </c>
      <c r="H94230">
        <v>202000</v>
      </c>
      <c r="I94230">
        <v>153500</v>
      </c>
    </row>
    <row r="94231" spans="1:9" x14ac:dyDescent="0.25">
      <c r="A94231" t="s">
        <v>440</v>
      </c>
      <c r="B94231" t="s">
        <v>336</v>
      </c>
      <c r="C94231">
        <v>42071013000</v>
      </c>
      <c r="D94231">
        <v>2014</v>
      </c>
      <c r="E94231">
        <v>51300</v>
      </c>
      <c r="F94231">
        <v>140900</v>
      </c>
      <c r="G94231">
        <v>0.37</v>
      </c>
      <c r="H94231">
        <v>209400</v>
      </c>
      <c r="I94231">
        <v>153500</v>
      </c>
    </row>
    <row r="94232" spans="1:9" x14ac:dyDescent="0.25">
      <c r="A94232" t="s">
        <v>440</v>
      </c>
      <c r="B94232" t="s">
        <v>336</v>
      </c>
      <c r="C94232">
        <v>42071013000</v>
      </c>
      <c r="D94232">
        <v>2015</v>
      </c>
      <c r="E94232">
        <v>56800</v>
      </c>
      <c r="F94232">
        <v>156500</v>
      </c>
      <c r="G94232">
        <v>0.377</v>
      </c>
      <c r="H94232">
        <v>222400</v>
      </c>
      <c r="I94232">
        <v>167000</v>
      </c>
    </row>
    <row r="94233" spans="1:9" x14ac:dyDescent="0.25">
      <c r="A94233" t="s">
        <v>440</v>
      </c>
      <c r="B94233" t="s">
        <v>336</v>
      </c>
      <c r="C94233">
        <v>42071013000</v>
      </c>
      <c r="D94233">
        <v>2016</v>
      </c>
      <c r="E94233">
        <v>53700</v>
      </c>
      <c r="F94233">
        <v>147700</v>
      </c>
      <c r="G94233">
        <v>0.379</v>
      </c>
      <c r="H94233">
        <v>212700</v>
      </c>
      <c r="I94233">
        <v>157300</v>
      </c>
    </row>
    <row r="94234" spans="1:9" x14ac:dyDescent="0.25">
      <c r="A94234" t="s">
        <v>440</v>
      </c>
      <c r="B94234" t="s">
        <v>336</v>
      </c>
      <c r="C94234">
        <v>42071013000</v>
      </c>
      <c r="D94234">
        <v>2017</v>
      </c>
      <c r="E94234">
        <v>59800</v>
      </c>
      <c r="F94234">
        <v>164200</v>
      </c>
      <c r="G94234">
        <v>0.38</v>
      </c>
      <c r="H94234">
        <v>237300</v>
      </c>
      <c r="I94234">
        <v>174900</v>
      </c>
    </row>
    <row r="94235" spans="1:9" x14ac:dyDescent="0.25">
      <c r="A94235" t="s">
        <v>440</v>
      </c>
      <c r="B94235" t="s">
        <v>336</v>
      </c>
      <c r="C94235">
        <v>42071013000</v>
      </c>
      <c r="D94235">
        <v>2018</v>
      </c>
      <c r="E94235">
        <v>62200</v>
      </c>
      <c r="F94235">
        <v>171500</v>
      </c>
      <c r="G94235">
        <v>0.38300000000000001</v>
      </c>
      <c r="H94235">
        <v>245800</v>
      </c>
      <c r="I94235">
        <v>180500</v>
      </c>
    </row>
    <row r="94236" spans="1:9" x14ac:dyDescent="0.25">
      <c r="A94236" t="s">
        <v>440</v>
      </c>
      <c r="B94236" t="s">
        <v>336</v>
      </c>
      <c r="C94236">
        <v>42071013000</v>
      </c>
      <c r="D94236">
        <v>2019</v>
      </c>
      <c r="E94236">
        <v>63700</v>
      </c>
      <c r="F94236">
        <v>173900</v>
      </c>
      <c r="G94236">
        <v>0.374</v>
      </c>
      <c r="H94236">
        <v>256800</v>
      </c>
      <c r="I94236">
        <v>188700</v>
      </c>
    </row>
    <row r="94237" spans="1:9" x14ac:dyDescent="0.25">
      <c r="A94237" t="s">
        <v>440</v>
      </c>
      <c r="B94237" t="s">
        <v>336</v>
      </c>
      <c r="C94237">
        <v>42071013000</v>
      </c>
      <c r="D94237">
        <v>2020</v>
      </c>
      <c r="E94237">
        <v>69000</v>
      </c>
      <c r="F94237">
        <v>189000</v>
      </c>
      <c r="G94237">
        <v>0.36499999999999999</v>
      </c>
      <c r="H94237">
        <v>282900</v>
      </c>
      <c r="I94237">
        <v>209800</v>
      </c>
    </row>
    <row r="94238" spans="1:9" x14ac:dyDescent="0.25">
      <c r="A94238" t="s">
        <v>440</v>
      </c>
      <c r="B94238" t="s">
        <v>336</v>
      </c>
      <c r="C94238">
        <v>42071013000</v>
      </c>
      <c r="D94238">
        <v>2021</v>
      </c>
      <c r="E94238">
        <v>74200</v>
      </c>
      <c r="F94238">
        <v>204100</v>
      </c>
      <c r="G94238">
        <v>0.35599999999999998</v>
      </c>
      <c r="H94238">
        <v>309000</v>
      </c>
      <c r="I94238">
        <v>230900</v>
      </c>
    </row>
    <row r="94239" spans="1:9" x14ac:dyDescent="0.25">
      <c r="A94239" t="s">
        <v>440</v>
      </c>
      <c r="B94239" t="s">
        <v>336</v>
      </c>
      <c r="C94239">
        <v>42071013000</v>
      </c>
      <c r="D94239">
        <v>2022</v>
      </c>
      <c r="E94239">
        <v>83000</v>
      </c>
      <c r="F94239">
        <v>228900</v>
      </c>
      <c r="G94239">
        <v>0.35</v>
      </c>
      <c r="H94239">
        <v>353600</v>
      </c>
      <c r="I94239">
        <v>264600</v>
      </c>
    </row>
    <row r="94240" spans="1:9" x14ac:dyDescent="0.25">
      <c r="A94240" t="s">
        <v>440</v>
      </c>
      <c r="B94240" t="s">
        <v>336</v>
      </c>
      <c r="C94240">
        <v>42071013202</v>
      </c>
      <c r="D94240">
        <v>2012</v>
      </c>
      <c r="E94240">
        <v>50300</v>
      </c>
      <c r="F94240">
        <v>176700</v>
      </c>
      <c r="G94240">
        <v>0.32500000000000001</v>
      </c>
      <c r="H94240">
        <v>213500</v>
      </c>
      <c r="I94240">
        <v>149600</v>
      </c>
    </row>
    <row r="94241" spans="1:9" x14ac:dyDescent="0.25">
      <c r="A94241" t="s">
        <v>440</v>
      </c>
      <c r="B94241" t="s">
        <v>336</v>
      </c>
      <c r="C94241">
        <v>42071013202</v>
      </c>
      <c r="D94241">
        <v>2013</v>
      </c>
      <c r="E94241">
        <v>54000</v>
      </c>
      <c r="F94241">
        <v>193000</v>
      </c>
      <c r="G94241">
        <v>0.34100000000000003</v>
      </c>
      <c r="H94241">
        <v>217200</v>
      </c>
      <c r="I94241">
        <v>152700</v>
      </c>
    </row>
    <row r="94242" spans="1:9" x14ac:dyDescent="0.25">
      <c r="A94242" t="s">
        <v>440</v>
      </c>
      <c r="B94242" t="s">
        <v>336</v>
      </c>
      <c r="C94242">
        <v>42071013202</v>
      </c>
      <c r="D94242">
        <v>2014</v>
      </c>
      <c r="E94242">
        <v>58900</v>
      </c>
      <c r="F94242">
        <v>208800</v>
      </c>
      <c r="G94242">
        <v>0.373</v>
      </c>
      <c r="H94242">
        <v>222900</v>
      </c>
      <c r="I94242">
        <v>152200</v>
      </c>
    </row>
    <row r="94243" spans="1:9" x14ac:dyDescent="0.25">
      <c r="A94243" t="s">
        <v>440</v>
      </c>
      <c r="B94243" t="s">
        <v>336</v>
      </c>
      <c r="C94243">
        <v>42071013202</v>
      </c>
      <c r="D94243">
        <v>2015</v>
      </c>
      <c r="E94243">
        <v>57300</v>
      </c>
      <c r="F94243">
        <v>202000</v>
      </c>
      <c r="G94243">
        <v>0.35599999999999998</v>
      </c>
      <c r="H94243">
        <v>223800</v>
      </c>
      <c r="I94243">
        <v>153700</v>
      </c>
    </row>
    <row r="94244" spans="1:9" x14ac:dyDescent="0.25">
      <c r="A94244" t="s">
        <v>440</v>
      </c>
      <c r="B94244" t="s">
        <v>336</v>
      </c>
      <c r="C94244">
        <v>42071013202</v>
      </c>
      <c r="D94244">
        <v>2016</v>
      </c>
      <c r="E94244">
        <v>55300</v>
      </c>
      <c r="F94244">
        <v>200700</v>
      </c>
      <c r="G94244">
        <v>0.34300000000000003</v>
      </c>
      <c r="H94244">
        <v>228700</v>
      </c>
      <c r="I94244">
        <v>158000</v>
      </c>
    </row>
    <row r="94245" spans="1:9" x14ac:dyDescent="0.25">
      <c r="A94245" t="s">
        <v>440</v>
      </c>
      <c r="B94245" t="s">
        <v>336</v>
      </c>
      <c r="C94245">
        <v>42071013202</v>
      </c>
      <c r="D94245">
        <v>2017</v>
      </c>
      <c r="E94245">
        <v>58400</v>
      </c>
      <c r="F94245">
        <v>209400</v>
      </c>
      <c r="G94245">
        <v>0.34499999999999997</v>
      </c>
      <c r="H94245">
        <v>245800</v>
      </c>
      <c r="I94245">
        <v>163600</v>
      </c>
    </row>
    <row r="94246" spans="1:9" x14ac:dyDescent="0.25">
      <c r="A94246" t="s">
        <v>440</v>
      </c>
      <c r="B94246" t="s">
        <v>336</v>
      </c>
      <c r="C94246">
        <v>42071013202</v>
      </c>
      <c r="D94246">
        <v>2018</v>
      </c>
      <c r="E94246">
        <v>61500</v>
      </c>
      <c r="F94246">
        <v>214700</v>
      </c>
      <c r="G94246">
        <v>0.33500000000000002</v>
      </c>
      <c r="H94246">
        <v>260000</v>
      </c>
      <c r="I94246">
        <v>173000</v>
      </c>
    </row>
    <row r="94247" spans="1:9" x14ac:dyDescent="0.25">
      <c r="A94247" t="s">
        <v>440</v>
      </c>
      <c r="B94247" t="s">
        <v>336</v>
      </c>
      <c r="C94247">
        <v>42071013202</v>
      </c>
      <c r="D94247">
        <v>2019</v>
      </c>
      <c r="E94247">
        <v>74200</v>
      </c>
      <c r="F94247">
        <v>258400</v>
      </c>
      <c r="G94247">
        <v>0.39300000000000002</v>
      </c>
      <c r="H94247">
        <v>270300</v>
      </c>
      <c r="I94247">
        <v>178500</v>
      </c>
    </row>
    <row r="94248" spans="1:9" x14ac:dyDescent="0.25">
      <c r="A94248" t="s">
        <v>440</v>
      </c>
      <c r="B94248" t="s">
        <v>336</v>
      </c>
      <c r="C94248">
        <v>42071013202</v>
      </c>
      <c r="D94248">
        <v>2020</v>
      </c>
      <c r="E94248">
        <v>74500</v>
      </c>
      <c r="F94248">
        <v>262800</v>
      </c>
      <c r="G94248">
        <v>0.36299999999999999</v>
      </c>
      <c r="H94248">
        <v>287800</v>
      </c>
      <c r="I94248">
        <v>195200</v>
      </c>
    </row>
    <row r="94249" spans="1:9" x14ac:dyDescent="0.25">
      <c r="A94249" t="s">
        <v>440</v>
      </c>
      <c r="B94249" t="s">
        <v>336</v>
      </c>
      <c r="C94249">
        <v>42071013202</v>
      </c>
      <c r="D94249">
        <v>2021</v>
      </c>
      <c r="E94249">
        <v>79900</v>
      </c>
      <c r="F94249">
        <v>277400</v>
      </c>
      <c r="G94249">
        <v>0.34300000000000003</v>
      </c>
      <c r="H94249">
        <v>325100</v>
      </c>
      <c r="I94249">
        <v>218000</v>
      </c>
    </row>
    <row r="94250" spans="1:9" x14ac:dyDescent="0.25">
      <c r="A94250" t="s">
        <v>440</v>
      </c>
      <c r="B94250" t="s">
        <v>336</v>
      </c>
      <c r="C94250">
        <v>42071013202</v>
      </c>
      <c r="D94250">
        <v>2022</v>
      </c>
      <c r="E94250">
        <v>73600</v>
      </c>
      <c r="F94250">
        <v>262500</v>
      </c>
      <c r="G94250">
        <v>0.29599999999999999</v>
      </c>
      <c r="H94250">
        <v>363100</v>
      </c>
      <c r="I94250">
        <v>240600</v>
      </c>
    </row>
    <row r="94251" spans="1:9" x14ac:dyDescent="0.25">
      <c r="A94251" t="s">
        <v>440</v>
      </c>
      <c r="B94251" t="s">
        <v>336</v>
      </c>
      <c r="C94251">
        <v>42071013301</v>
      </c>
      <c r="D94251">
        <v>2012</v>
      </c>
      <c r="E94251">
        <v>46900</v>
      </c>
      <c r="F94251">
        <v>142000</v>
      </c>
      <c r="G94251">
        <v>0.34499999999999997</v>
      </c>
      <c r="H94251">
        <v>206000</v>
      </c>
      <c r="I94251">
        <v>148700</v>
      </c>
    </row>
    <row r="94252" spans="1:9" x14ac:dyDescent="0.25">
      <c r="A94252" t="s">
        <v>440</v>
      </c>
      <c r="B94252" t="s">
        <v>336</v>
      </c>
      <c r="C94252">
        <v>42071013301</v>
      </c>
      <c r="D94252">
        <v>2013</v>
      </c>
      <c r="E94252">
        <v>50000</v>
      </c>
      <c r="F94252">
        <v>151400</v>
      </c>
      <c r="G94252">
        <v>0.35199999999999998</v>
      </c>
      <c r="H94252">
        <v>217100</v>
      </c>
      <c r="I94252">
        <v>155400</v>
      </c>
    </row>
    <row r="94253" spans="1:9" x14ac:dyDescent="0.25">
      <c r="A94253" t="s">
        <v>440</v>
      </c>
      <c r="B94253" t="s">
        <v>336</v>
      </c>
      <c r="C94253">
        <v>42071013301</v>
      </c>
      <c r="D94253">
        <v>2014</v>
      </c>
      <c r="E94253">
        <v>48200</v>
      </c>
      <c r="F94253">
        <v>146700</v>
      </c>
      <c r="G94253">
        <v>0.34799999999999998</v>
      </c>
      <c r="H94253">
        <v>216400</v>
      </c>
      <c r="I94253">
        <v>152000</v>
      </c>
    </row>
    <row r="94254" spans="1:9" x14ac:dyDescent="0.25">
      <c r="A94254" t="s">
        <v>440</v>
      </c>
      <c r="B94254" t="s">
        <v>336</v>
      </c>
      <c r="C94254">
        <v>42071013301</v>
      </c>
      <c r="D94254">
        <v>2015</v>
      </c>
      <c r="E94254">
        <v>51700</v>
      </c>
      <c r="F94254">
        <v>156200</v>
      </c>
      <c r="G94254">
        <v>0.35899999999999999</v>
      </c>
      <c r="H94254">
        <v>223000</v>
      </c>
      <c r="I94254">
        <v>157700</v>
      </c>
    </row>
    <row r="94255" spans="1:9" x14ac:dyDescent="0.25">
      <c r="A94255" t="s">
        <v>440</v>
      </c>
      <c r="B94255" t="s">
        <v>336</v>
      </c>
      <c r="C94255">
        <v>42071013301</v>
      </c>
      <c r="D94255">
        <v>2016</v>
      </c>
      <c r="E94255">
        <v>52200</v>
      </c>
      <c r="F94255">
        <v>158800</v>
      </c>
      <c r="G94255">
        <v>0.34499999999999997</v>
      </c>
      <c r="H94255">
        <v>234000</v>
      </c>
      <c r="I94255">
        <v>165700</v>
      </c>
    </row>
    <row r="94256" spans="1:9" x14ac:dyDescent="0.25">
      <c r="A94256" t="s">
        <v>440</v>
      </c>
      <c r="B94256" t="s">
        <v>336</v>
      </c>
      <c r="C94256">
        <v>42071013301</v>
      </c>
      <c r="D94256">
        <v>2017</v>
      </c>
      <c r="E94256">
        <v>57400</v>
      </c>
      <c r="F94256">
        <v>173100</v>
      </c>
      <c r="G94256">
        <v>0.376</v>
      </c>
      <c r="H94256">
        <v>241600</v>
      </c>
      <c r="I94256">
        <v>166600</v>
      </c>
    </row>
    <row r="94257" spans="1:9" x14ac:dyDescent="0.25">
      <c r="A94257" t="s">
        <v>440</v>
      </c>
      <c r="B94257" t="s">
        <v>336</v>
      </c>
      <c r="C94257">
        <v>42071013301</v>
      </c>
      <c r="D94257">
        <v>2018</v>
      </c>
      <c r="E94257">
        <v>58700</v>
      </c>
      <c r="F94257">
        <v>176400</v>
      </c>
      <c r="G94257">
        <v>0.36799999999999999</v>
      </c>
      <c r="H94257">
        <v>251200</v>
      </c>
      <c r="I94257">
        <v>173200</v>
      </c>
    </row>
    <row r="94258" spans="1:9" x14ac:dyDescent="0.25">
      <c r="A94258" t="s">
        <v>440</v>
      </c>
      <c r="B94258" t="s">
        <v>336</v>
      </c>
      <c r="C94258">
        <v>42071013301</v>
      </c>
      <c r="D94258">
        <v>2019</v>
      </c>
      <c r="E94258">
        <v>63300</v>
      </c>
      <c r="F94258">
        <v>191800</v>
      </c>
      <c r="G94258">
        <v>0.38</v>
      </c>
      <c r="H94258">
        <v>265800</v>
      </c>
      <c r="I94258">
        <v>182300</v>
      </c>
    </row>
    <row r="94259" spans="1:9" x14ac:dyDescent="0.25">
      <c r="A94259" t="s">
        <v>440</v>
      </c>
      <c r="B94259" t="s">
        <v>336</v>
      </c>
      <c r="C94259">
        <v>42071013301</v>
      </c>
      <c r="D94259">
        <v>2020</v>
      </c>
      <c r="E94259">
        <v>66300</v>
      </c>
      <c r="F94259">
        <v>198100</v>
      </c>
      <c r="G94259">
        <v>0.34300000000000003</v>
      </c>
      <c r="H94259">
        <v>285200</v>
      </c>
      <c r="I94259">
        <v>211800</v>
      </c>
    </row>
    <row r="94260" spans="1:9" x14ac:dyDescent="0.25">
      <c r="A94260" t="s">
        <v>440</v>
      </c>
      <c r="B94260" t="s">
        <v>336</v>
      </c>
      <c r="C94260">
        <v>42071013301</v>
      </c>
      <c r="D94260">
        <v>2021</v>
      </c>
      <c r="E94260">
        <v>69600</v>
      </c>
      <c r="F94260">
        <v>209700</v>
      </c>
      <c r="G94260">
        <v>0.33100000000000002</v>
      </c>
      <c r="H94260">
        <v>313000</v>
      </c>
      <c r="I94260">
        <v>229700</v>
      </c>
    </row>
    <row r="94261" spans="1:9" x14ac:dyDescent="0.25">
      <c r="A94261" t="s">
        <v>440</v>
      </c>
      <c r="B94261" t="s">
        <v>336</v>
      </c>
      <c r="C94261">
        <v>42071013301</v>
      </c>
      <c r="D94261">
        <v>2022</v>
      </c>
      <c r="E94261">
        <v>72900</v>
      </c>
      <c r="F94261">
        <v>221300</v>
      </c>
      <c r="G94261">
        <v>0.31900000000000001</v>
      </c>
      <c r="H94261">
        <v>340800</v>
      </c>
      <c r="I94261">
        <v>247600</v>
      </c>
    </row>
    <row r="94262" spans="1:9" x14ac:dyDescent="0.25">
      <c r="A94262" t="s">
        <v>440</v>
      </c>
      <c r="B94262" t="s">
        <v>336</v>
      </c>
      <c r="C94262">
        <v>42071013304</v>
      </c>
      <c r="D94262">
        <v>2012</v>
      </c>
      <c r="E94262">
        <v>56800</v>
      </c>
      <c r="F94262">
        <v>153200</v>
      </c>
      <c r="G94262">
        <v>0.36</v>
      </c>
      <c r="H94262">
        <v>213300</v>
      </c>
      <c r="I94262">
        <v>176100</v>
      </c>
    </row>
    <row r="94263" spans="1:9" x14ac:dyDescent="0.25">
      <c r="A94263" t="s">
        <v>440</v>
      </c>
      <c r="B94263" t="s">
        <v>336</v>
      </c>
      <c r="C94263">
        <v>42071013304</v>
      </c>
      <c r="D94263">
        <v>2013</v>
      </c>
      <c r="E94263">
        <v>56800</v>
      </c>
      <c r="F94263">
        <v>153200</v>
      </c>
      <c r="G94263">
        <v>0.34</v>
      </c>
      <c r="H94263">
        <v>221700</v>
      </c>
      <c r="I94263">
        <v>186300</v>
      </c>
    </row>
    <row r="94264" spans="1:9" x14ac:dyDescent="0.25">
      <c r="A94264" t="s">
        <v>440</v>
      </c>
      <c r="B94264" t="s">
        <v>336</v>
      </c>
      <c r="C94264">
        <v>42071013304</v>
      </c>
      <c r="D94264">
        <v>2014</v>
      </c>
      <c r="E94264">
        <v>61400</v>
      </c>
      <c r="F94264">
        <v>164000</v>
      </c>
      <c r="G94264">
        <v>0.38300000000000001</v>
      </c>
      <c r="H94264">
        <v>218000</v>
      </c>
      <c r="I94264">
        <v>177700</v>
      </c>
    </row>
    <row r="94265" spans="1:9" x14ac:dyDescent="0.25">
      <c r="A94265" t="s">
        <v>440</v>
      </c>
      <c r="B94265" t="s">
        <v>336</v>
      </c>
      <c r="C94265">
        <v>42071013304</v>
      </c>
      <c r="D94265">
        <v>2015</v>
      </c>
      <c r="E94265">
        <v>58300</v>
      </c>
      <c r="F94265">
        <v>157100</v>
      </c>
      <c r="G94265">
        <v>0.34</v>
      </c>
      <c r="H94265">
        <v>232100</v>
      </c>
      <c r="I94265">
        <v>190400</v>
      </c>
    </row>
    <row r="94266" spans="1:9" x14ac:dyDescent="0.25">
      <c r="A94266" t="s">
        <v>440</v>
      </c>
      <c r="B94266" t="s">
        <v>336</v>
      </c>
      <c r="C94266">
        <v>42071013304</v>
      </c>
      <c r="D94266">
        <v>2016</v>
      </c>
      <c r="E94266">
        <v>63000</v>
      </c>
      <c r="F94266">
        <v>169500</v>
      </c>
      <c r="G94266">
        <v>0.34899999999999998</v>
      </c>
      <c r="H94266">
        <v>244100</v>
      </c>
      <c r="I94266">
        <v>199900</v>
      </c>
    </row>
    <row r="94267" spans="1:9" x14ac:dyDescent="0.25">
      <c r="A94267" t="s">
        <v>440</v>
      </c>
      <c r="B94267" t="s">
        <v>336</v>
      </c>
      <c r="C94267">
        <v>42071013304</v>
      </c>
      <c r="D94267">
        <v>2017</v>
      </c>
      <c r="E94267">
        <v>64800</v>
      </c>
      <c r="F94267">
        <v>174400</v>
      </c>
      <c r="G94267">
        <v>0.35099999999999998</v>
      </c>
      <c r="H94267">
        <v>256000</v>
      </c>
      <c r="I94267">
        <v>206500</v>
      </c>
    </row>
    <row r="94268" spans="1:9" x14ac:dyDescent="0.25">
      <c r="A94268" t="s">
        <v>440</v>
      </c>
      <c r="B94268" t="s">
        <v>336</v>
      </c>
      <c r="C94268">
        <v>42071013304</v>
      </c>
      <c r="D94268">
        <v>2018</v>
      </c>
      <c r="E94268">
        <v>73700</v>
      </c>
      <c r="F94268">
        <v>198700</v>
      </c>
      <c r="G94268">
        <v>0.379</v>
      </c>
      <c r="H94268">
        <v>267800</v>
      </c>
      <c r="I94268">
        <v>216000</v>
      </c>
    </row>
    <row r="94269" spans="1:9" x14ac:dyDescent="0.25">
      <c r="A94269" t="s">
        <v>440</v>
      </c>
      <c r="B94269" t="s">
        <v>336</v>
      </c>
      <c r="C94269">
        <v>42071013304</v>
      </c>
      <c r="D94269">
        <v>2019</v>
      </c>
      <c r="E94269">
        <v>77400</v>
      </c>
      <c r="F94269">
        <v>208600</v>
      </c>
      <c r="G94269">
        <v>0.38200000000000001</v>
      </c>
      <c r="H94269">
        <v>284200</v>
      </c>
      <c r="I94269">
        <v>226300</v>
      </c>
    </row>
    <row r="94270" spans="1:9" x14ac:dyDescent="0.25">
      <c r="A94270" t="s">
        <v>440</v>
      </c>
      <c r="B94270" t="s">
        <v>336</v>
      </c>
      <c r="C94270">
        <v>42071013304</v>
      </c>
      <c r="D94270">
        <v>2020</v>
      </c>
      <c r="E94270">
        <v>75300</v>
      </c>
      <c r="F94270">
        <v>199200</v>
      </c>
      <c r="G94270">
        <v>0.34499999999999997</v>
      </c>
      <c r="H94270">
        <v>297700</v>
      </c>
      <c r="I94270">
        <v>248100</v>
      </c>
    </row>
    <row r="94271" spans="1:9" x14ac:dyDescent="0.25">
      <c r="A94271" t="s">
        <v>440</v>
      </c>
      <c r="B94271" t="s">
        <v>336</v>
      </c>
      <c r="C94271">
        <v>42071013304</v>
      </c>
      <c r="D94271">
        <v>2021</v>
      </c>
      <c r="E94271">
        <v>83200</v>
      </c>
      <c r="F94271">
        <v>219800</v>
      </c>
      <c r="G94271">
        <v>0.34499999999999997</v>
      </c>
      <c r="H94271">
        <v>332600</v>
      </c>
      <c r="I94271">
        <v>275100</v>
      </c>
    </row>
    <row r="94272" spans="1:9" x14ac:dyDescent="0.25">
      <c r="A94272" t="s">
        <v>440</v>
      </c>
      <c r="B94272" t="s">
        <v>336</v>
      </c>
      <c r="C94272">
        <v>42071013304</v>
      </c>
      <c r="D94272">
        <v>2022</v>
      </c>
      <c r="E94272">
        <v>91100</v>
      </c>
      <c r="F94272">
        <v>240400</v>
      </c>
      <c r="G94272">
        <v>0.34499999999999997</v>
      </c>
      <c r="H94272">
        <v>367500</v>
      </c>
      <c r="I94272">
        <v>302100</v>
      </c>
    </row>
    <row r="94273" spans="1:9" x14ac:dyDescent="0.25">
      <c r="A94273" t="s">
        <v>440</v>
      </c>
      <c r="B94273" t="s">
        <v>336</v>
      </c>
      <c r="C94273">
        <v>42071013501</v>
      </c>
      <c r="D94273">
        <v>2012</v>
      </c>
      <c r="E94273">
        <v>44300</v>
      </c>
      <c r="F94273">
        <v>174100</v>
      </c>
      <c r="G94273">
        <v>0.309</v>
      </c>
      <c r="H94273">
        <v>207400</v>
      </c>
      <c r="I94273">
        <v>131800</v>
      </c>
    </row>
    <row r="94274" spans="1:9" x14ac:dyDescent="0.25">
      <c r="A94274" t="s">
        <v>440</v>
      </c>
      <c r="B94274" t="s">
        <v>336</v>
      </c>
      <c r="C94274">
        <v>42071013501</v>
      </c>
      <c r="D94274">
        <v>2013</v>
      </c>
      <c r="E94274">
        <v>41600</v>
      </c>
      <c r="F94274">
        <v>163800</v>
      </c>
      <c r="G94274">
        <v>0.309</v>
      </c>
      <c r="H94274">
        <v>199400</v>
      </c>
      <c r="I94274">
        <v>124200</v>
      </c>
    </row>
    <row r="94275" spans="1:9" x14ac:dyDescent="0.25">
      <c r="A94275" t="s">
        <v>440</v>
      </c>
      <c r="B94275" t="s">
        <v>336</v>
      </c>
      <c r="C94275">
        <v>42071013501</v>
      </c>
      <c r="D94275">
        <v>2014</v>
      </c>
      <c r="E94275">
        <v>38900</v>
      </c>
      <c r="F94275">
        <v>153500</v>
      </c>
      <c r="G94275">
        <v>0.309</v>
      </c>
      <c r="H94275">
        <v>191400</v>
      </c>
      <c r="I94275">
        <v>116600</v>
      </c>
    </row>
    <row r="94276" spans="1:9" x14ac:dyDescent="0.25">
      <c r="A94276" t="s">
        <v>440</v>
      </c>
      <c r="B94276" t="s">
        <v>336</v>
      </c>
      <c r="C94276">
        <v>42071013501</v>
      </c>
      <c r="D94276">
        <v>2015</v>
      </c>
      <c r="E94276">
        <v>45000</v>
      </c>
      <c r="F94276">
        <v>177400</v>
      </c>
      <c r="G94276">
        <v>0.34399999999999997</v>
      </c>
      <c r="H94276">
        <v>196800</v>
      </c>
      <c r="I94276">
        <v>120500</v>
      </c>
    </row>
    <row r="94277" spans="1:9" x14ac:dyDescent="0.25">
      <c r="A94277" t="s">
        <v>440</v>
      </c>
      <c r="B94277" t="s">
        <v>336</v>
      </c>
      <c r="C94277">
        <v>42071013501</v>
      </c>
      <c r="D94277">
        <v>2016</v>
      </c>
      <c r="E94277">
        <v>43100</v>
      </c>
      <c r="F94277">
        <v>171200</v>
      </c>
      <c r="G94277">
        <v>0.316</v>
      </c>
      <c r="H94277">
        <v>207100</v>
      </c>
      <c r="I94277">
        <v>127100</v>
      </c>
    </row>
    <row r="94278" spans="1:9" x14ac:dyDescent="0.25">
      <c r="A94278" t="s">
        <v>440</v>
      </c>
      <c r="B94278" t="s">
        <v>336</v>
      </c>
      <c r="C94278">
        <v>42071013501</v>
      </c>
      <c r="D94278">
        <v>2017</v>
      </c>
      <c r="E94278">
        <v>43000</v>
      </c>
      <c r="F94278">
        <v>172700</v>
      </c>
      <c r="G94278">
        <v>0.316</v>
      </c>
      <c r="H94278">
        <v>210900</v>
      </c>
      <c r="I94278">
        <v>127500</v>
      </c>
    </row>
    <row r="94279" spans="1:9" x14ac:dyDescent="0.25">
      <c r="A94279" t="s">
        <v>440</v>
      </c>
      <c r="B94279" t="s">
        <v>336</v>
      </c>
      <c r="C94279">
        <v>42071013501</v>
      </c>
      <c r="D94279">
        <v>2018</v>
      </c>
      <c r="E94279">
        <v>50400</v>
      </c>
      <c r="F94279">
        <v>199800</v>
      </c>
      <c r="G94279">
        <v>0.34200000000000003</v>
      </c>
      <c r="H94279">
        <v>226600</v>
      </c>
      <c r="I94279">
        <v>137200</v>
      </c>
    </row>
    <row r="94280" spans="1:9" x14ac:dyDescent="0.25">
      <c r="A94280" t="s">
        <v>440</v>
      </c>
      <c r="B94280" t="s">
        <v>336</v>
      </c>
      <c r="C94280">
        <v>42071013501</v>
      </c>
      <c r="D94280">
        <v>2019</v>
      </c>
      <c r="E94280">
        <v>57400</v>
      </c>
      <c r="F94280">
        <v>227300</v>
      </c>
      <c r="G94280">
        <v>0.36199999999999999</v>
      </c>
      <c r="H94280">
        <v>245100</v>
      </c>
      <c r="I94280">
        <v>147300</v>
      </c>
    </row>
    <row r="94281" spans="1:9" x14ac:dyDescent="0.25">
      <c r="A94281" t="s">
        <v>440</v>
      </c>
      <c r="B94281" t="s">
        <v>336</v>
      </c>
      <c r="C94281">
        <v>42071013501</v>
      </c>
      <c r="D94281">
        <v>2020</v>
      </c>
      <c r="E94281">
        <v>54500</v>
      </c>
      <c r="F94281">
        <v>214900</v>
      </c>
      <c r="G94281">
        <v>0.32200000000000001</v>
      </c>
      <c r="H94281">
        <v>261500</v>
      </c>
      <c r="I94281">
        <v>157200</v>
      </c>
    </row>
    <row r="94282" spans="1:9" x14ac:dyDescent="0.25">
      <c r="A94282" t="s">
        <v>440</v>
      </c>
      <c r="B94282" t="s">
        <v>336</v>
      </c>
      <c r="C94282">
        <v>42071013501</v>
      </c>
      <c r="D94282">
        <v>2021</v>
      </c>
      <c r="E94282">
        <v>61700</v>
      </c>
      <c r="F94282">
        <v>246300</v>
      </c>
      <c r="G94282">
        <v>0.312</v>
      </c>
      <c r="H94282">
        <v>303900</v>
      </c>
      <c r="I94282">
        <v>184300</v>
      </c>
    </row>
    <row r="94283" spans="1:9" x14ac:dyDescent="0.25">
      <c r="A94283" t="s">
        <v>440</v>
      </c>
      <c r="B94283" t="s">
        <v>336</v>
      </c>
      <c r="C94283">
        <v>42071013501</v>
      </c>
      <c r="D94283">
        <v>2022</v>
      </c>
      <c r="E94283">
        <v>74200</v>
      </c>
      <c r="F94283">
        <v>292700</v>
      </c>
      <c r="G94283">
        <v>0.33200000000000002</v>
      </c>
      <c r="H94283">
        <v>340500</v>
      </c>
      <c r="I94283">
        <v>205800</v>
      </c>
    </row>
    <row r="94284" spans="1:9" x14ac:dyDescent="0.25">
      <c r="A94284" t="s">
        <v>440</v>
      </c>
      <c r="B94284" t="s">
        <v>336</v>
      </c>
      <c r="C94284">
        <v>42071013602</v>
      </c>
      <c r="D94284">
        <v>2012</v>
      </c>
      <c r="E94284">
        <v>57900</v>
      </c>
      <c r="F94284">
        <v>216500</v>
      </c>
      <c r="G94284">
        <v>0.35099999999999998</v>
      </c>
      <c r="H94284">
        <v>220000</v>
      </c>
      <c r="I94284">
        <v>153000</v>
      </c>
    </row>
    <row r="94285" spans="1:9" x14ac:dyDescent="0.25">
      <c r="A94285" t="s">
        <v>440</v>
      </c>
      <c r="B94285" t="s">
        <v>336</v>
      </c>
      <c r="C94285">
        <v>42071013602</v>
      </c>
      <c r="D94285">
        <v>2013</v>
      </c>
      <c r="E94285">
        <v>45000</v>
      </c>
      <c r="F94285">
        <v>168400</v>
      </c>
      <c r="G94285">
        <v>0.27400000000000002</v>
      </c>
      <c r="H94285">
        <v>218800</v>
      </c>
      <c r="I94285">
        <v>153000</v>
      </c>
    </row>
    <row r="94286" spans="1:9" x14ac:dyDescent="0.25">
      <c r="A94286" t="s">
        <v>440</v>
      </c>
      <c r="B94286" t="s">
        <v>336</v>
      </c>
      <c r="C94286">
        <v>42071013602</v>
      </c>
      <c r="D94286">
        <v>2014</v>
      </c>
      <c r="E94286">
        <v>46100</v>
      </c>
      <c r="F94286">
        <v>173300</v>
      </c>
      <c r="G94286">
        <v>0.315</v>
      </c>
      <c r="H94286">
        <v>201800</v>
      </c>
      <c r="I94286">
        <v>135800</v>
      </c>
    </row>
    <row r="94287" spans="1:9" x14ac:dyDescent="0.25">
      <c r="A94287" t="s">
        <v>440</v>
      </c>
      <c r="B94287" t="s">
        <v>336</v>
      </c>
      <c r="C94287">
        <v>42071013602</v>
      </c>
      <c r="D94287">
        <v>2015</v>
      </c>
      <c r="E94287">
        <v>53900</v>
      </c>
      <c r="F94287">
        <v>201700</v>
      </c>
      <c r="G94287">
        <v>0.33</v>
      </c>
      <c r="H94287">
        <v>222800</v>
      </c>
      <c r="I94287">
        <v>152100</v>
      </c>
    </row>
    <row r="94288" spans="1:9" x14ac:dyDescent="0.25">
      <c r="A94288" t="s">
        <v>440</v>
      </c>
      <c r="B94288" t="s">
        <v>336</v>
      </c>
      <c r="C94288">
        <v>42071013602</v>
      </c>
      <c r="D94288">
        <v>2016</v>
      </c>
      <c r="E94288">
        <v>51400</v>
      </c>
      <c r="F94288">
        <v>192000</v>
      </c>
      <c r="G94288">
        <v>0.30099999999999999</v>
      </c>
      <c r="H94288">
        <v>229800</v>
      </c>
      <c r="I94288">
        <v>159100</v>
      </c>
    </row>
    <row r="94289" spans="1:9" x14ac:dyDescent="0.25">
      <c r="A94289" t="s">
        <v>440</v>
      </c>
      <c r="B94289" t="s">
        <v>336</v>
      </c>
      <c r="C94289">
        <v>42071013602</v>
      </c>
      <c r="D94289">
        <v>2017</v>
      </c>
      <c r="E94289">
        <v>49300</v>
      </c>
      <c r="F94289">
        <v>184800</v>
      </c>
      <c r="G94289">
        <v>0.27800000000000002</v>
      </c>
      <c r="H94289">
        <v>227800</v>
      </c>
      <c r="I94289">
        <v>164700</v>
      </c>
    </row>
    <row r="94290" spans="1:9" x14ac:dyDescent="0.25">
      <c r="A94290" t="s">
        <v>440</v>
      </c>
      <c r="B94290" t="s">
        <v>336</v>
      </c>
      <c r="C94290">
        <v>42071013602</v>
      </c>
      <c r="D94290">
        <v>2018</v>
      </c>
      <c r="E94290">
        <v>57600</v>
      </c>
      <c r="F94290">
        <v>214400</v>
      </c>
      <c r="G94290">
        <v>0.316</v>
      </c>
      <c r="H94290">
        <v>245300</v>
      </c>
      <c r="I94290">
        <v>169000</v>
      </c>
    </row>
    <row r="94291" spans="1:9" x14ac:dyDescent="0.25">
      <c r="A94291" t="s">
        <v>440</v>
      </c>
      <c r="B94291" t="s">
        <v>336</v>
      </c>
      <c r="C94291">
        <v>42071013602</v>
      </c>
      <c r="D94291">
        <v>2019</v>
      </c>
      <c r="E94291">
        <v>60800</v>
      </c>
      <c r="F94291">
        <v>228900</v>
      </c>
      <c r="G94291">
        <v>0.33200000000000002</v>
      </c>
      <c r="H94291">
        <v>250100</v>
      </c>
      <c r="I94291">
        <v>170200</v>
      </c>
    </row>
    <row r="94292" spans="1:9" x14ac:dyDescent="0.25">
      <c r="A94292" t="s">
        <v>440</v>
      </c>
      <c r="B94292" t="s">
        <v>336</v>
      </c>
      <c r="C94292">
        <v>42071013602</v>
      </c>
      <c r="D94292">
        <v>2020</v>
      </c>
      <c r="E94292">
        <v>67000</v>
      </c>
      <c r="F94292">
        <v>250800</v>
      </c>
      <c r="G94292">
        <v>0.34300000000000003</v>
      </c>
      <c r="H94292">
        <v>268600</v>
      </c>
      <c r="I94292">
        <v>182100</v>
      </c>
    </row>
    <row r="94293" spans="1:9" x14ac:dyDescent="0.25">
      <c r="A94293" t="s">
        <v>440</v>
      </c>
      <c r="B94293" t="s">
        <v>336</v>
      </c>
      <c r="C94293">
        <v>42071013602</v>
      </c>
      <c r="D94293">
        <v>2021</v>
      </c>
      <c r="E94293">
        <v>73600</v>
      </c>
      <c r="F94293">
        <v>277100</v>
      </c>
      <c r="G94293">
        <v>0.33400000000000002</v>
      </c>
      <c r="H94293">
        <v>303400</v>
      </c>
      <c r="I94293">
        <v>205700</v>
      </c>
    </row>
    <row r="94294" spans="1:9" x14ac:dyDescent="0.25">
      <c r="A94294" t="s">
        <v>440</v>
      </c>
      <c r="B94294" t="s">
        <v>336</v>
      </c>
      <c r="C94294">
        <v>42071013602</v>
      </c>
      <c r="D94294">
        <v>2022</v>
      </c>
      <c r="E94294">
        <v>70700</v>
      </c>
      <c r="F94294">
        <v>267600</v>
      </c>
      <c r="G94294">
        <v>0.28199999999999997</v>
      </c>
      <c r="H94294">
        <v>354700</v>
      </c>
      <c r="I94294">
        <v>232500</v>
      </c>
    </row>
    <row r="94295" spans="1:9" x14ac:dyDescent="0.25">
      <c r="A94295" t="s">
        <v>440</v>
      </c>
      <c r="B94295" t="s">
        <v>336</v>
      </c>
      <c r="C94295">
        <v>42071013702</v>
      </c>
      <c r="D94295">
        <v>2012</v>
      </c>
      <c r="E94295">
        <v>46400</v>
      </c>
      <c r="F94295">
        <v>137300</v>
      </c>
      <c r="G94295">
        <v>0.32300000000000001</v>
      </c>
      <c r="H94295">
        <v>209800</v>
      </c>
      <c r="I94295">
        <v>150900</v>
      </c>
    </row>
    <row r="94296" spans="1:9" x14ac:dyDescent="0.25">
      <c r="A94296" t="s">
        <v>440</v>
      </c>
      <c r="B94296" t="s">
        <v>336</v>
      </c>
      <c r="C94296">
        <v>42071013702</v>
      </c>
      <c r="D94296">
        <v>2013</v>
      </c>
      <c r="E94296">
        <v>47300</v>
      </c>
      <c r="F94296">
        <v>138700</v>
      </c>
      <c r="G94296">
        <v>0.32700000000000001</v>
      </c>
      <c r="H94296">
        <v>209200</v>
      </c>
      <c r="I94296">
        <v>150700</v>
      </c>
    </row>
    <row r="94297" spans="1:9" x14ac:dyDescent="0.25">
      <c r="A94297" t="s">
        <v>440</v>
      </c>
      <c r="B94297" t="s">
        <v>336</v>
      </c>
      <c r="C94297">
        <v>42071013702</v>
      </c>
      <c r="D94297">
        <v>2014</v>
      </c>
      <c r="E94297">
        <v>50600</v>
      </c>
      <c r="F94297">
        <v>148200</v>
      </c>
      <c r="G94297">
        <v>0.34100000000000003</v>
      </c>
      <c r="H94297">
        <v>215900</v>
      </c>
      <c r="I94297">
        <v>154100</v>
      </c>
    </row>
    <row r="94298" spans="1:9" x14ac:dyDescent="0.25">
      <c r="A94298" t="s">
        <v>440</v>
      </c>
      <c r="B94298" t="s">
        <v>336</v>
      </c>
      <c r="C94298">
        <v>42071013702</v>
      </c>
      <c r="D94298">
        <v>2015</v>
      </c>
      <c r="E94298">
        <v>54200</v>
      </c>
      <c r="F94298">
        <v>160100</v>
      </c>
      <c r="G94298">
        <v>0.36099999999999999</v>
      </c>
      <c r="H94298">
        <v>221300</v>
      </c>
      <c r="I94298">
        <v>157600</v>
      </c>
    </row>
    <row r="94299" spans="1:9" x14ac:dyDescent="0.25">
      <c r="A94299" t="s">
        <v>440</v>
      </c>
      <c r="B94299" t="s">
        <v>336</v>
      </c>
      <c r="C94299">
        <v>42071013702</v>
      </c>
      <c r="D94299">
        <v>2016</v>
      </c>
      <c r="E94299">
        <v>49400</v>
      </c>
      <c r="F94299">
        <v>146600</v>
      </c>
      <c r="G94299">
        <v>0.32300000000000001</v>
      </c>
      <c r="H94299">
        <v>227900</v>
      </c>
      <c r="I94299">
        <v>161100</v>
      </c>
    </row>
    <row r="94300" spans="1:9" x14ac:dyDescent="0.25">
      <c r="A94300" t="s">
        <v>440</v>
      </c>
      <c r="B94300" t="s">
        <v>336</v>
      </c>
      <c r="C94300">
        <v>42071013702</v>
      </c>
      <c r="D94300">
        <v>2017</v>
      </c>
      <c r="E94300">
        <v>51900</v>
      </c>
      <c r="F94300">
        <v>154300</v>
      </c>
      <c r="G94300">
        <v>0.32500000000000001</v>
      </c>
      <c r="H94300">
        <v>236000</v>
      </c>
      <c r="I94300">
        <v>167700</v>
      </c>
    </row>
    <row r="94301" spans="1:9" x14ac:dyDescent="0.25">
      <c r="A94301" t="s">
        <v>440</v>
      </c>
      <c r="B94301" t="s">
        <v>336</v>
      </c>
      <c r="C94301">
        <v>42071013702</v>
      </c>
      <c r="D94301">
        <v>2018</v>
      </c>
      <c r="E94301">
        <v>63500</v>
      </c>
      <c r="F94301">
        <v>187000</v>
      </c>
      <c r="G94301">
        <v>0.38300000000000001</v>
      </c>
      <c r="H94301">
        <v>244500</v>
      </c>
      <c r="I94301">
        <v>172500</v>
      </c>
    </row>
    <row r="94302" spans="1:9" x14ac:dyDescent="0.25">
      <c r="A94302" t="s">
        <v>440</v>
      </c>
      <c r="B94302" t="s">
        <v>336</v>
      </c>
      <c r="C94302">
        <v>42071013702</v>
      </c>
      <c r="D94302">
        <v>2019</v>
      </c>
      <c r="E94302">
        <v>63500</v>
      </c>
      <c r="F94302">
        <v>187600</v>
      </c>
      <c r="G94302">
        <v>0.36599999999999999</v>
      </c>
      <c r="H94302">
        <v>261400</v>
      </c>
      <c r="I94302">
        <v>181300</v>
      </c>
    </row>
    <row r="94303" spans="1:9" x14ac:dyDescent="0.25">
      <c r="A94303" t="s">
        <v>440</v>
      </c>
      <c r="B94303" t="s">
        <v>336</v>
      </c>
      <c r="C94303">
        <v>42071013702</v>
      </c>
      <c r="D94303">
        <v>2020</v>
      </c>
      <c r="E94303">
        <v>68000</v>
      </c>
      <c r="F94303">
        <v>200300</v>
      </c>
      <c r="G94303">
        <v>0.36099999999999999</v>
      </c>
      <c r="H94303">
        <v>280300</v>
      </c>
      <c r="I94303">
        <v>196500</v>
      </c>
    </row>
    <row r="94304" spans="1:9" x14ac:dyDescent="0.25">
      <c r="A94304" t="s">
        <v>440</v>
      </c>
      <c r="B94304" t="s">
        <v>336</v>
      </c>
      <c r="C94304">
        <v>42071013702</v>
      </c>
      <c r="D94304">
        <v>2021</v>
      </c>
      <c r="E94304">
        <v>74100</v>
      </c>
      <c r="F94304">
        <v>218800</v>
      </c>
      <c r="G94304">
        <v>0.34699999999999998</v>
      </c>
      <c r="H94304">
        <v>317500</v>
      </c>
      <c r="I94304">
        <v>223000</v>
      </c>
    </row>
    <row r="94305" spans="1:9" x14ac:dyDescent="0.25">
      <c r="A94305" t="s">
        <v>440</v>
      </c>
      <c r="B94305" t="s">
        <v>336</v>
      </c>
      <c r="C94305">
        <v>42071013702</v>
      </c>
      <c r="D94305">
        <v>2022</v>
      </c>
      <c r="E94305">
        <v>74900</v>
      </c>
      <c r="F94305">
        <v>222500</v>
      </c>
      <c r="G94305">
        <v>0.31900000000000001</v>
      </c>
      <c r="H94305">
        <v>352800</v>
      </c>
      <c r="I94305">
        <v>246900</v>
      </c>
    </row>
    <row r="94306" spans="1:9" x14ac:dyDescent="0.25">
      <c r="A94306" t="s">
        <v>440</v>
      </c>
      <c r="B94306" t="s">
        <v>336</v>
      </c>
      <c r="C94306">
        <v>42071013901</v>
      </c>
      <c r="D94306">
        <v>2012</v>
      </c>
      <c r="E94306">
        <v>50200</v>
      </c>
      <c r="F94306">
        <v>100200</v>
      </c>
      <c r="G94306">
        <v>0.38700000000000001</v>
      </c>
      <c r="H94306">
        <v>202400</v>
      </c>
      <c r="I94306">
        <v>168400</v>
      </c>
    </row>
    <row r="94307" spans="1:9" x14ac:dyDescent="0.25">
      <c r="A94307" t="s">
        <v>440</v>
      </c>
      <c r="B94307" t="s">
        <v>336</v>
      </c>
      <c r="C94307">
        <v>42071013901</v>
      </c>
      <c r="D94307">
        <v>2013</v>
      </c>
      <c r="E94307">
        <v>49400</v>
      </c>
      <c r="F94307">
        <v>97300</v>
      </c>
      <c r="G94307">
        <v>0.35399999999999998</v>
      </c>
      <c r="H94307">
        <v>212300</v>
      </c>
      <c r="I94307">
        <v>179300</v>
      </c>
    </row>
    <row r="94308" spans="1:9" x14ac:dyDescent="0.25">
      <c r="A94308" t="s">
        <v>440</v>
      </c>
      <c r="B94308" t="s">
        <v>336</v>
      </c>
      <c r="C94308">
        <v>42071013901</v>
      </c>
      <c r="D94308">
        <v>2014</v>
      </c>
      <c r="E94308">
        <v>46600</v>
      </c>
      <c r="F94308">
        <v>93300</v>
      </c>
      <c r="G94308">
        <v>0.35099999999999998</v>
      </c>
      <c r="H94308">
        <v>210300</v>
      </c>
      <c r="I94308">
        <v>172200</v>
      </c>
    </row>
    <row r="94309" spans="1:9" x14ac:dyDescent="0.25">
      <c r="A94309" t="s">
        <v>440</v>
      </c>
      <c r="B94309" t="s">
        <v>336</v>
      </c>
      <c r="C94309">
        <v>42071013901</v>
      </c>
      <c r="D94309">
        <v>2015</v>
      </c>
      <c r="E94309">
        <v>57000</v>
      </c>
      <c r="F94309">
        <v>113600</v>
      </c>
      <c r="G94309">
        <v>0.42599999999999999</v>
      </c>
      <c r="H94309">
        <v>209400</v>
      </c>
      <c r="I94309">
        <v>171500</v>
      </c>
    </row>
    <row r="94310" spans="1:9" x14ac:dyDescent="0.25">
      <c r="A94310" t="s">
        <v>440</v>
      </c>
      <c r="B94310" t="s">
        <v>336</v>
      </c>
      <c r="C94310">
        <v>42071013901</v>
      </c>
      <c r="D94310">
        <v>2016</v>
      </c>
      <c r="E94310">
        <v>53200</v>
      </c>
      <c r="F94310">
        <v>106200</v>
      </c>
      <c r="G94310">
        <v>0.371</v>
      </c>
      <c r="H94310">
        <v>223900</v>
      </c>
      <c r="I94310">
        <v>185000</v>
      </c>
    </row>
    <row r="94311" spans="1:9" x14ac:dyDescent="0.25">
      <c r="A94311" t="s">
        <v>440</v>
      </c>
      <c r="B94311" t="s">
        <v>336</v>
      </c>
      <c r="C94311">
        <v>42071013901</v>
      </c>
      <c r="D94311">
        <v>2017</v>
      </c>
      <c r="E94311">
        <v>57300</v>
      </c>
      <c r="F94311">
        <v>114000</v>
      </c>
      <c r="G94311">
        <v>0.38100000000000001</v>
      </c>
      <c r="H94311">
        <v>231800</v>
      </c>
      <c r="I94311">
        <v>192000</v>
      </c>
    </row>
    <row r="94312" spans="1:9" x14ac:dyDescent="0.25">
      <c r="A94312" t="s">
        <v>440</v>
      </c>
      <c r="B94312" t="s">
        <v>336</v>
      </c>
      <c r="C94312">
        <v>42071013901</v>
      </c>
      <c r="D94312">
        <v>2018</v>
      </c>
      <c r="E94312">
        <v>61500</v>
      </c>
      <c r="F94312">
        <v>121700</v>
      </c>
      <c r="G94312">
        <v>0.39400000000000002</v>
      </c>
      <c r="H94312">
        <v>244700</v>
      </c>
      <c r="I94312">
        <v>200300</v>
      </c>
    </row>
    <row r="94313" spans="1:9" x14ac:dyDescent="0.25">
      <c r="A94313" t="s">
        <v>440</v>
      </c>
      <c r="B94313" t="s">
        <v>336</v>
      </c>
      <c r="C94313">
        <v>42071013901</v>
      </c>
      <c r="D94313">
        <v>2019</v>
      </c>
      <c r="E94313">
        <v>64000</v>
      </c>
      <c r="F94313">
        <v>128700</v>
      </c>
      <c r="G94313">
        <v>0.39</v>
      </c>
      <c r="H94313">
        <v>260900</v>
      </c>
      <c r="I94313">
        <v>211500</v>
      </c>
    </row>
    <row r="94314" spans="1:9" x14ac:dyDescent="0.25">
      <c r="A94314" t="s">
        <v>440</v>
      </c>
      <c r="B94314" t="s">
        <v>336</v>
      </c>
      <c r="C94314">
        <v>42071013901</v>
      </c>
      <c r="D94314">
        <v>2020</v>
      </c>
      <c r="E94314">
        <v>66800</v>
      </c>
      <c r="F94314">
        <v>134600</v>
      </c>
      <c r="G94314">
        <v>0.39500000000000002</v>
      </c>
      <c r="H94314">
        <v>270400</v>
      </c>
      <c r="I94314">
        <v>218000</v>
      </c>
    </row>
    <row r="94315" spans="1:9" x14ac:dyDescent="0.25">
      <c r="A94315" t="s">
        <v>440</v>
      </c>
      <c r="B94315" t="s">
        <v>336</v>
      </c>
      <c r="C94315">
        <v>42071013901</v>
      </c>
      <c r="D94315">
        <v>2021</v>
      </c>
      <c r="E94315">
        <v>69100</v>
      </c>
      <c r="F94315">
        <v>138900</v>
      </c>
      <c r="G94315">
        <v>0.37</v>
      </c>
      <c r="H94315">
        <v>296300</v>
      </c>
      <c r="I94315">
        <v>243300</v>
      </c>
    </row>
    <row r="94316" spans="1:9" x14ac:dyDescent="0.25">
      <c r="A94316" t="s">
        <v>440</v>
      </c>
      <c r="B94316" t="s">
        <v>336</v>
      </c>
      <c r="C94316">
        <v>42071013901</v>
      </c>
      <c r="D94316">
        <v>2022</v>
      </c>
      <c r="E94316">
        <v>71000</v>
      </c>
      <c r="F94316">
        <v>142800</v>
      </c>
      <c r="G94316">
        <v>0.33300000000000002</v>
      </c>
      <c r="H94316">
        <v>340900</v>
      </c>
      <c r="I94316">
        <v>276600</v>
      </c>
    </row>
    <row r="94317" spans="1:9" x14ac:dyDescent="0.25">
      <c r="A94317" t="s">
        <v>440</v>
      </c>
      <c r="B94317" t="s">
        <v>452</v>
      </c>
      <c r="C94317">
        <v>42075002200</v>
      </c>
      <c r="D94317">
        <v>2012</v>
      </c>
      <c r="E94317">
        <v>33700</v>
      </c>
      <c r="F94317">
        <v>84300</v>
      </c>
      <c r="G94317">
        <v>0.22800000000000001</v>
      </c>
      <c r="H94317">
        <v>170100</v>
      </c>
      <c r="I94317">
        <v>176700</v>
      </c>
    </row>
    <row r="94318" spans="1:9" x14ac:dyDescent="0.25">
      <c r="A94318" t="s">
        <v>440</v>
      </c>
      <c r="B94318" t="s">
        <v>452</v>
      </c>
      <c r="C94318">
        <v>42075002200</v>
      </c>
      <c r="D94318">
        <v>2013</v>
      </c>
      <c r="E94318">
        <v>37900</v>
      </c>
      <c r="F94318">
        <v>94100</v>
      </c>
      <c r="G94318">
        <v>0.252</v>
      </c>
      <c r="H94318">
        <v>173500</v>
      </c>
      <c r="I94318">
        <v>177300</v>
      </c>
    </row>
    <row r="94319" spans="1:9" x14ac:dyDescent="0.25">
      <c r="A94319" t="s">
        <v>440</v>
      </c>
      <c r="B94319" t="s">
        <v>452</v>
      </c>
      <c r="C94319">
        <v>42075002200</v>
      </c>
      <c r="D94319">
        <v>2014</v>
      </c>
      <c r="E94319">
        <v>38500</v>
      </c>
      <c r="F94319">
        <v>95700</v>
      </c>
      <c r="G94319">
        <v>0.25800000000000001</v>
      </c>
      <c r="H94319">
        <v>167800</v>
      </c>
      <c r="I94319">
        <v>176300</v>
      </c>
    </row>
    <row r="94320" spans="1:9" x14ac:dyDescent="0.25">
      <c r="A94320" t="s">
        <v>440</v>
      </c>
      <c r="B94320" t="s">
        <v>452</v>
      </c>
      <c r="C94320">
        <v>42075002200</v>
      </c>
      <c r="D94320">
        <v>2015</v>
      </c>
      <c r="E94320">
        <v>35000</v>
      </c>
      <c r="F94320">
        <v>88000</v>
      </c>
      <c r="G94320">
        <v>0.251</v>
      </c>
      <c r="H94320">
        <v>170300</v>
      </c>
      <c r="I94320">
        <v>168500</v>
      </c>
    </row>
    <row r="94321" spans="1:9" x14ac:dyDescent="0.25">
      <c r="A94321" t="s">
        <v>440</v>
      </c>
      <c r="B94321" t="s">
        <v>452</v>
      </c>
      <c r="C94321">
        <v>42075002200</v>
      </c>
      <c r="D94321">
        <v>2016</v>
      </c>
      <c r="E94321">
        <v>42400</v>
      </c>
      <c r="F94321">
        <v>106500</v>
      </c>
      <c r="G94321">
        <v>0.27900000000000003</v>
      </c>
      <c r="H94321">
        <v>174800</v>
      </c>
      <c r="I94321">
        <v>181200</v>
      </c>
    </row>
    <row r="94322" spans="1:9" x14ac:dyDescent="0.25">
      <c r="A94322" t="s">
        <v>440</v>
      </c>
      <c r="B94322" t="s">
        <v>452</v>
      </c>
      <c r="C94322">
        <v>42075002200</v>
      </c>
      <c r="D94322">
        <v>2017</v>
      </c>
      <c r="E94322">
        <v>40700</v>
      </c>
      <c r="F94322">
        <v>101200</v>
      </c>
      <c r="G94322">
        <v>0.26800000000000002</v>
      </c>
      <c r="H94322">
        <v>179000</v>
      </c>
      <c r="I94322">
        <v>180300</v>
      </c>
    </row>
    <row r="94323" spans="1:9" x14ac:dyDescent="0.25">
      <c r="A94323" t="s">
        <v>440</v>
      </c>
      <c r="B94323" t="s">
        <v>452</v>
      </c>
      <c r="C94323">
        <v>42075002200</v>
      </c>
      <c r="D94323">
        <v>2018</v>
      </c>
      <c r="E94323">
        <v>47100</v>
      </c>
      <c r="F94323">
        <v>117600</v>
      </c>
      <c r="G94323">
        <v>0.28199999999999997</v>
      </c>
      <c r="H94323">
        <v>198000</v>
      </c>
      <c r="I94323">
        <v>197200</v>
      </c>
    </row>
    <row r="94324" spans="1:9" x14ac:dyDescent="0.25">
      <c r="A94324" t="s">
        <v>440</v>
      </c>
      <c r="B94324" t="s">
        <v>452</v>
      </c>
      <c r="C94324">
        <v>42075002200</v>
      </c>
      <c r="D94324">
        <v>2019</v>
      </c>
      <c r="E94324">
        <v>39800</v>
      </c>
      <c r="F94324">
        <v>100800</v>
      </c>
      <c r="G94324">
        <v>0.23599999999999999</v>
      </c>
      <c r="H94324">
        <v>205000</v>
      </c>
      <c r="I94324">
        <v>202800</v>
      </c>
    </row>
    <row r="94325" spans="1:9" x14ac:dyDescent="0.25">
      <c r="A94325" t="s">
        <v>440</v>
      </c>
      <c r="B94325" t="s">
        <v>452</v>
      </c>
      <c r="C94325">
        <v>42075002200</v>
      </c>
      <c r="D94325">
        <v>2020</v>
      </c>
      <c r="E94325">
        <v>43800</v>
      </c>
      <c r="F94325">
        <v>109700</v>
      </c>
      <c r="G94325">
        <v>0.23599999999999999</v>
      </c>
      <c r="H94325">
        <v>215500</v>
      </c>
      <c r="I94325">
        <v>219400</v>
      </c>
    </row>
    <row r="94326" spans="1:9" x14ac:dyDescent="0.25">
      <c r="A94326" t="s">
        <v>440</v>
      </c>
      <c r="B94326" t="s">
        <v>452</v>
      </c>
      <c r="C94326">
        <v>42075002200</v>
      </c>
      <c r="D94326">
        <v>2021</v>
      </c>
      <c r="E94326">
        <v>48900</v>
      </c>
      <c r="F94326">
        <v>123900</v>
      </c>
      <c r="G94326">
        <v>0.249</v>
      </c>
      <c r="H94326">
        <v>237200</v>
      </c>
      <c r="I94326">
        <v>233500</v>
      </c>
    </row>
    <row r="94327" spans="1:9" x14ac:dyDescent="0.25">
      <c r="A94327" t="s">
        <v>440</v>
      </c>
      <c r="B94327" t="s">
        <v>452</v>
      </c>
      <c r="C94327">
        <v>42075002200</v>
      </c>
      <c r="D94327">
        <v>2022</v>
      </c>
      <c r="E94327">
        <v>55200</v>
      </c>
      <c r="F94327">
        <v>139500</v>
      </c>
      <c r="G94327">
        <v>0.251</v>
      </c>
      <c r="H94327">
        <v>274500</v>
      </c>
      <c r="I94327">
        <v>261500</v>
      </c>
    </row>
    <row r="94328" spans="1:9" x14ac:dyDescent="0.25">
      <c r="A94328" t="s">
        <v>440</v>
      </c>
      <c r="B94328" t="s">
        <v>452</v>
      </c>
      <c r="C94328">
        <v>42075002800</v>
      </c>
      <c r="D94328">
        <v>2012</v>
      </c>
      <c r="E94328">
        <v>37300</v>
      </c>
      <c r="F94328">
        <v>87200</v>
      </c>
      <c r="G94328">
        <v>0.25900000000000001</v>
      </c>
      <c r="H94328">
        <v>167100</v>
      </c>
      <c r="I94328">
        <v>174000</v>
      </c>
    </row>
    <row r="94329" spans="1:9" x14ac:dyDescent="0.25">
      <c r="A94329" t="s">
        <v>440</v>
      </c>
      <c r="B94329" t="s">
        <v>452</v>
      </c>
      <c r="C94329">
        <v>42075002800</v>
      </c>
      <c r="D94329">
        <v>2013</v>
      </c>
      <c r="E94329">
        <v>31800</v>
      </c>
      <c r="F94329">
        <v>74200</v>
      </c>
      <c r="G94329">
        <v>0.20899999999999999</v>
      </c>
      <c r="H94329">
        <v>166700</v>
      </c>
      <c r="I94329">
        <v>183800</v>
      </c>
    </row>
    <row r="94330" spans="1:9" x14ac:dyDescent="0.25">
      <c r="A94330" t="s">
        <v>440</v>
      </c>
      <c r="B94330" t="s">
        <v>452</v>
      </c>
      <c r="C94330">
        <v>42075002800</v>
      </c>
      <c r="D94330">
        <v>2014</v>
      </c>
      <c r="E94330">
        <v>35200</v>
      </c>
      <c r="F94330">
        <v>82800</v>
      </c>
      <c r="G94330">
        <v>0.23599999999999999</v>
      </c>
      <c r="H94330">
        <v>161500</v>
      </c>
      <c r="I94330">
        <v>180200</v>
      </c>
    </row>
    <row r="94331" spans="1:9" x14ac:dyDescent="0.25">
      <c r="A94331" t="s">
        <v>440</v>
      </c>
      <c r="B94331" t="s">
        <v>452</v>
      </c>
      <c r="C94331">
        <v>42075002800</v>
      </c>
      <c r="D94331">
        <v>2015</v>
      </c>
      <c r="E94331">
        <v>35300</v>
      </c>
      <c r="F94331">
        <v>82100</v>
      </c>
      <c r="G94331">
        <v>0.23400000000000001</v>
      </c>
      <c r="H94331">
        <v>170500</v>
      </c>
      <c r="I94331">
        <v>182500</v>
      </c>
    </row>
    <row r="94332" spans="1:9" x14ac:dyDescent="0.25">
      <c r="A94332" t="s">
        <v>440</v>
      </c>
      <c r="B94332" t="s">
        <v>452</v>
      </c>
      <c r="C94332">
        <v>42075002800</v>
      </c>
      <c r="D94332">
        <v>2016</v>
      </c>
      <c r="E94332">
        <v>40500</v>
      </c>
      <c r="F94332">
        <v>93900</v>
      </c>
      <c r="G94332">
        <v>0.253</v>
      </c>
      <c r="H94332">
        <v>179400</v>
      </c>
      <c r="I94332">
        <v>192600</v>
      </c>
    </row>
    <row r="94333" spans="1:9" x14ac:dyDescent="0.25">
      <c r="A94333" t="s">
        <v>440</v>
      </c>
      <c r="B94333" t="s">
        <v>452</v>
      </c>
      <c r="C94333">
        <v>42075002800</v>
      </c>
      <c r="D94333">
        <v>2017</v>
      </c>
      <c r="E94333">
        <v>38800</v>
      </c>
      <c r="F94333">
        <v>91000</v>
      </c>
      <c r="G94333">
        <v>0.23799999999999999</v>
      </c>
      <c r="H94333">
        <v>182400</v>
      </c>
      <c r="I94333">
        <v>197300</v>
      </c>
    </row>
    <row r="94334" spans="1:9" x14ac:dyDescent="0.25">
      <c r="A94334" t="s">
        <v>440</v>
      </c>
      <c r="B94334" t="s">
        <v>452</v>
      </c>
      <c r="C94334">
        <v>42075002800</v>
      </c>
      <c r="D94334">
        <v>2018</v>
      </c>
      <c r="E94334">
        <v>42000</v>
      </c>
      <c r="F94334">
        <v>98100</v>
      </c>
      <c r="G94334">
        <v>0.248</v>
      </c>
      <c r="H94334">
        <v>196500</v>
      </c>
      <c r="I94334">
        <v>205500</v>
      </c>
    </row>
    <row r="94335" spans="1:9" x14ac:dyDescent="0.25">
      <c r="A94335" t="s">
        <v>440</v>
      </c>
      <c r="B94335" t="s">
        <v>452</v>
      </c>
      <c r="C94335">
        <v>42075002800</v>
      </c>
      <c r="D94335">
        <v>2019</v>
      </c>
      <c r="E94335">
        <v>39100</v>
      </c>
      <c r="F94335">
        <v>90900</v>
      </c>
      <c r="G94335">
        <v>0.24099999999999999</v>
      </c>
      <c r="H94335">
        <v>196100</v>
      </c>
      <c r="I94335">
        <v>195800</v>
      </c>
    </row>
    <row r="94336" spans="1:9" x14ac:dyDescent="0.25">
      <c r="A94336" t="s">
        <v>440</v>
      </c>
      <c r="B94336" t="s">
        <v>452</v>
      </c>
      <c r="C94336">
        <v>42075002800</v>
      </c>
      <c r="D94336">
        <v>2020</v>
      </c>
      <c r="E94336">
        <v>46400</v>
      </c>
      <c r="F94336">
        <v>111200</v>
      </c>
      <c r="G94336">
        <v>0.27200000000000002</v>
      </c>
      <c r="H94336">
        <v>210400</v>
      </c>
      <c r="I94336">
        <v>206900</v>
      </c>
    </row>
    <row r="94337" spans="1:9" x14ac:dyDescent="0.25">
      <c r="A94337" t="s">
        <v>440</v>
      </c>
      <c r="B94337" t="s">
        <v>452</v>
      </c>
      <c r="C94337">
        <v>42075002800</v>
      </c>
      <c r="D94337">
        <v>2021</v>
      </c>
      <c r="E94337">
        <v>44500</v>
      </c>
      <c r="F94337">
        <v>107900</v>
      </c>
      <c r="G94337">
        <v>0.23599999999999999</v>
      </c>
      <c r="H94337">
        <v>235800</v>
      </c>
      <c r="I94337">
        <v>236800</v>
      </c>
    </row>
    <row r="94338" spans="1:9" x14ac:dyDescent="0.25">
      <c r="A94338" t="s">
        <v>440</v>
      </c>
      <c r="B94338" t="s">
        <v>452</v>
      </c>
      <c r="C94338">
        <v>42075002800</v>
      </c>
      <c r="D94338">
        <v>2022</v>
      </c>
      <c r="E94338">
        <v>48500</v>
      </c>
      <c r="F94338">
        <v>116200</v>
      </c>
      <c r="G94338">
        <v>0.22</v>
      </c>
      <c r="H94338">
        <v>279300</v>
      </c>
      <c r="I94338">
        <v>275200</v>
      </c>
    </row>
    <row r="94339" spans="1:9" x14ac:dyDescent="0.25">
      <c r="A94339" t="s">
        <v>440</v>
      </c>
      <c r="B94339" t="s">
        <v>452</v>
      </c>
      <c r="C94339">
        <v>42075003200</v>
      </c>
      <c r="D94339">
        <v>2012</v>
      </c>
      <c r="E94339">
        <v>40200</v>
      </c>
      <c r="F94339">
        <v>106500</v>
      </c>
      <c r="G94339">
        <v>0.24099999999999999</v>
      </c>
      <c r="H94339">
        <v>178100</v>
      </c>
      <c r="I94339">
        <v>199700</v>
      </c>
    </row>
    <row r="94340" spans="1:9" x14ac:dyDescent="0.25">
      <c r="A94340" t="s">
        <v>440</v>
      </c>
      <c r="B94340" t="s">
        <v>452</v>
      </c>
      <c r="C94340">
        <v>42075003200</v>
      </c>
      <c r="D94340">
        <v>2013</v>
      </c>
      <c r="E94340">
        <v>45400</v>
      </c>
      <c r="F94340">
        <v>122100</v>
      </c>
      <c r="G94340">
        <v>0.27500000000000002</v>
      </c>
      <c r="H94340">
        <v>175100</v>
      </c>
      <c r="I94340">
        <v>199800</v>
      </c>
    </row>
    <row r="94341" spans="1:9" x14ac:dyDescent="0.25">
      <c r="A94341" t="s">
        <v>440</v>
      </c>
      <c r="B94341" t="s">
        <v>452</v>
      </c>
      <c r="C94341">
        <v>42075003200</v>
      </c>
      <c r="D94341">
        <v>2014</v>
      </c>
      <c r="E94341">
        <v>38000</v>
      </c>
      <c r="F94341">
        <v>102600</v>
      </c>
      <c r="G94341">
        <v>0.22900000000000001</v>
      </c>
      <c r="H94341">
        <v>175200</v>
      </c>
      <c r="I94341">
        <v>201700</v>
      </c>
    </row>
    <row r="94342" spans="1:9" x14ac:dyDescent="0.25">
      <c r="A94342" t="s">
        <v>440</v>
      </c>
      <c r="B94342" t="s">
        <v>452</v>
      </c>
      <c r="C94342">
        <v>42075003200</v>
      </c>
      <c r="D94342">
        <v>2015</v>
      </c>
      <c r="E94342">
        <v>44100</v>
      </c>
      <c r="F94342">
        <v>119700</v>
      </c>
      <c r="G94342">
        <v>0.25600000000000001</v>
      </c>
      <c r="H94342">
        <v>187600</v>
      </c>
      <c r="I94342">
        <v>210500</v>
      </c>
    </row>
    <row r="94343" spans="1:9" x14ac:dyDescent="0.25">
      <c r="A94343" t="s">
        <v>440</v>
      </c>
      <c r="B94343" t="s">
        <v>452</v>
      </c>
      <c r="C94343">
        <v>42075003200</v>
      </c>
      <c r="D94343">
        <v>2016</v>
      </c>
      <c r="E94343">
        <v>43200</v>
      </c>
      <c r="F94343">
        <v>114900</v>
      </c>
      <c r="G94343">
        <v>0.246</v>
      </c>
      <c r="H94343">
        <v>185100</v>
      </c>
      <c r="I94343">
        <v>212000</v>
      </c>
    </row>
    <row r="94344" spans="1:9" x14ac:dyDescent="0.25">
      <c r="A94344" t="s">
        <v>440</v>
      </c>
      <c r="B94344" t="s">
        <v>452</v>
      </c>
      <c r="C94344">
        <v>42075003200</v>
      </c>
      <c r="D94344">
        <v>2017</v>
      </c>
      <c r="E94344">
        <v>43800</v>
      </c>
      <c r="F94344">
        <v>119700</v>
      </c>
      <c r="G94344">
        <v>0.245</v>
      </c>
      <c r="H94344">
        <v>192700</v>
      </c>
      <c r="I94344">
        <v>219600</v>
      </c>
    </row>
    <row r="94345" spans="1:9" x14ac:dyDescent="0.25">
      <c r="A94345" t="s">
        <v>440</v>
      </c>
      <c r="B94345" t="s">
        <v>452</v>
      </c>
      <c r="C94345">
        <v>42075003200</v>
      </c>
      <c r="D94345">
        <v>2018</v>
      </c>
      <c r="E94345">
        <v>48200</v>
      </c>
      <c r="F94345">
        <v>131500</v>
      </c>
      <c r="G94345">
        <v>0.23499999999999999</v>
      </c>
      <c r="H94345">
        <v>214900</v>
      </c>
      <c r="I94345">
        <v>250900</v>
      </c>
    </row>
    <row r="94346" spans="1:9" x14ac:dyDescent="0.25">
      <c r="A94346" t="s">
        <v>440</v>
      </c>
      <c r="B94346" t="s">
        <v>452</v>
      </c>
      <c r="C94346">
        <v>42075003200</v>
      </c>
      <c r="D94346">
        <v>2019</v>
      </c>
      <c r="E94346">
        <v>46700</v>
      </c>
      <c r="F94346">
        <v>124900</v>
      </c>
      <c r="G94346">
        <v>0.23100000000000001</v>
      </c>
      <c r="H94346">
        <v>213100</v>
      </c>
      <c r="I94346">
        <v>244400</v>
      </c>
    </row>
    <row r="94347" spans="1:9" x14ac:dyDescent="0.25">
      <c r="A94347" t="s">
        <v>440</v>
      </c>
      <c r="B94347" t="s">
        <v>452</v>
      </c>
      <c r="C94347">
        <v>42075003200</v>
      </c>
      <c r="D94347">
        <v>2020</v>
      </c>
      <c r="E94347">
        <v>49500</v>
      </c>
      <c r="F94347">
        <v>133400</v>
      </c>
      <c r="G94347">
        <v>0.23100000000000001</v>
      </c>
      <c r="H94347">
        <v>226800</v>
      </c>
      <c r="I94347">
        <v>261300</v>
      </c>
    </row>
    <row r="94348" spans="1:9" x14ac:dyDescent="0.25">
      <c r="A94348" t="s">
        <v>440</v>
      </c>
      <c r="B94348" t="s">
        <v>452</v>
      </c>
      <c r="C94348">
        <v>42075003200</v>
      </c>
      <c r="D94348">
        <v>2021</v>
      </c>
      <c r="E94348">
        <v>63500</v>
      </c>
      <c r="F94348">
        <v>171000</v>
      </c>
      <c r="G94348">
        <v>0.26</v>
      </c>
      <c r="H94348">
        <v>265400</v>
      </c>
      <c r="I94348">
        <v>295400</v>
      </c>
    </row>
    <row r="94349" spans="1:9" x14ac:dyDescent="0.25">
      <c r="A94349" t="s">
        <v>440</v>
      </c>
      <c r="B94349" t="s">
        <v>452</v>
      </c>
      <c r="C94349">
        <v>42075003200</v>
      </c>
      <c r="D94349">
        <v>2022</v>
      </c>
      <c r="E94349">
        <v>66900</v>
      </c>
      <c r="F94349">
        <v>184000</v>
      </c>
      <c r="G94349">
        <v>0.24199999999999999</v>
      </c>
      <c r="H94349">
        <v>307200</v>
      </c>
      <c r="I94349">
        <v>339700</v>
      </c>
    </row>
    <row r="94350" spans="1:9" x14ac:dyDescent="0.25">
      <c r="A94350" t="s">
        <v>440</v>
      </c>
      <c r="B94350" t="s">
        <v>452</v>
      </c>
      <c r="C94350">
        <v>42075003500</v>
      </c>
      <c r="D94350">
        <v>2012</v>
      </c>
      <c r="E94350">
        <v>42400</v>
      </c>
      <c r="F94350">
        <v>96000</v>
      </c>
      <c r="G94350">
        <v>0.23599999999999999</v>
      </c>
      <c r="H94350">
        <v>186300</v>
      </c>
      <c r="I94350">
        <v>242200</v>
      </c>
    </row>
    <row r="94351" spans="1:9" x14ac:dyDescent="0.25">
      <c r="A94351" t="s">
        <v>440</v>
      </c>
      <c r="B94351" t="s">
        <v>452</v>
      </c>
      <c r="C94351">
        <v>42075003500</v>
      </c>
      <c r="D94351">
        <v>2013</v>
      </c>
      <c r="E94351">
        <v>48100</v>
      </c>
      <c r="F94351">
        <v>109200</v>
      </c>
      <c r="G94351">
        <v>0.27100000000000002</v>
      </c>
      <c r="H94351">
        <v>183700</v>
      </c>
      <c r="I94351">
        <v>242400</v>
      </c>
    </row>
    <row r="94352" spans="1:9" x14ac:dyDescent="0.25">
      <c r="A94352" t="s">
        <v>440</v>
      </c>
      <c r="B94352" t="s">
        <v>452</v>
      </c>
      <c r="C94352">
        <v>42075003500</v>
      </c>
      <c r="D94352">
        <v>2014</v>
      </c>
      <c r="E94352">
        <v>44400</v>
      </c>
      <c r="F94352">
        <v>101100</v>
      </c>
      <c r="G94352">
        <v>0.23599999999999999</v>
      </c>
      <c r="H94352">
        <v>193400</v>
      </c>
      <c r="I94352">
        <v>255600</v>
      </c>
    </row>
    <row r="94353" spans="1:9" x14ac:dyDescent="0.25">
      <c r="A94353" t="s">
        <v>440</v>
      </c>
      <c r="B94353" t="s">
        <v>452</v>
      </c>
      <c r="C94353">
        <v>42075003500</v>
      </c>
      <c r="D94353">
        <v>2015</v>
      </c>
      <c r="E94353">
        <v>41500</v>
      </c>
      <c r="F94353">
        <v>94200</v>
      </c>
      <c r="G94353">
        <v>0.221</v>
      </c>
      <c r="H94353">
        <v>196100</v>
      </c>
      <c r="I94353">
        <v>255100</v>
      </c>
    </row>
    <row r="94354" spans="1:9" x14ac:dyDescent="0.25">
      <c r="A94354" t="s">
        <v>440</v>
      </c>
      <c r="B94354" t="s">
        <v>452</v>
      </c>
      <c r="C94354">
        <v>42075003500</v>
      </c>
      <c r="D94354">
        <v>2016</v>
      </c>
      <c r="E94354">
        <v>48100</v>
      </c>
      <c r="F94354">
        <v>108000</v>
      </c>
      <c r="G94354">
        <v>0.249</v>
      </c>
      <c r="H94354">
        <v>195900</v>
      </c>
      <c r="I94354">
        <v>257300</v>
      </c>
    </row>
    <row r="94355" spans="1:9" x14ac:dyDescent="0.25">
      <c r="A94355" t="s">
        <v>440</v>
      </c>
      <c r="B94355" t="s">
        <v>452</v>
      </c>
      <c r="C94355">
        <v>42075003500</v>
      </c>
      <c r="D94355">
        <v>2017</v>
      </c>
      <c r="E94355">
        <v>47900</v>
      </c>
      <c r="F94355">
        <v>108200</v>
      </c>
      <c r="G94355">
        <v>0.24199999999999999</v>
      </c>
      <c r="H94355">
        <v>201100</v>
      </c>
      <c r="I94355">
        <v>266000</v>
      </c>
    </row>
    <row r="94356" spans="1:9" x14ac:dyDescent="0.25">
      <c r="A94356" t="s">
        <v>440</v>
      </c>
      <c r="B94356" t="s">
        <v>452</v>
      </c>
      <c r="C94356">
        <v>42075003500</v>
      </c>
      <c r="D94356">
        <v>2018</v>
      </c>
      <c r="E94356">
        <v>51300</v>
      </c>
      <c r="F94356">
        <v>117200</v>
      </c>
      <c r="G94356">
        <v>0.249</v>
      </c>
      <c r="H94356">
        <v>207600</v>
      </c>
      <c r="I94356">
        <v>278300</v>
      </c>
    </row>
    <row r="94357" spans="1:9" x14ac:dyDescent="0.25">
      <c r="A94357" t="s">
        <v>440</v>
      </c>
      <c r="B94357" t="s">
        <v>452</v>
      </c>
      <c r="C94357">
        <v>42075003500</v>
      </c>
      <c r="D94357">
        <v>2019</v>
      </c>
      <c r="E94357">
        <v>53400</v>
      </c>
      <c r="F94357">
        <v>123200</v>
      </c>
      <c r="G94357">
        <v>0.246</v>
      </c>
      <c r="H94357">
        <v>222700</v>
      </c>
      <c r="I94357">
        <v>291600</v>
      </c>
    </row>
    <row r="94358" spans="1:9" x14ac:dyDescent="0.25">
      <c r="A94358" t="s">
        <v>440</v>
      </c>
      <c r="B94358" t="s">
        <v>452</v>
      </c>
      <c r="C94358">
        <v>42075003500</v>
      </c>
      <c r="D94358">
        <v>2020</v>
      </c>
      <c r="E94358">
        <v>51200</v>
      </c>
      <c r="F94358">
        <v>117700</v>
      </c>
      <c r="G94358">
        <v>0.219</v>
      </c>
      <c r="H94358">
        <v>243000</v>
      </c>
      <c r="I94358">
        <v>315800</v>
      </c>
    </row>
    <row r="94359" spans="1:9" x14ac:dyDescent="0.25">
      <c r="A94359" t="s">
        <v>440</v>
      </c>
      <c r="B94359" t="s">
        <v>452</v>
      </c>
      <c r="C94359">
        <v>42075003500</v>
      </c>
      <c r="D94359">
        <v>2021</v>
      </c>
      <c r="E94359">
        <v>57600</v>
      </c>
      <c r="F94359">
        <v>131400</v>
      </c>
      <c r="G94359">
        <v>0.24099999999999999</v>
      </c>
      <c r="H94359">
        <v>254500</v>
      </c>
      <c r="I94359">
        <v>321500</v>
      </c>
    </row>
    <row r="94360" spans="1:9" x14ac:dyDescent="0.25">
      <c r="A94360" t="s">
        <v>440</v>
      </c>
      <c r="B94360" t="s">
        <v>452</v>
      </c>
      <c r="C94360">
        <v>42075003500</v>
      </c>
      <c r="D94360">
        <v>2022</v>
      </c>
      <c r="E94360">
        <v>71400</v>
      </c>
      <c r="F94360">
        <v>165400</v>
      </c>
      <c r="G94360">
        <v>0.247</v>
      </c>
      <c r="H94360">
        <v>308900</v>
      </c>
      <c r="I94360">
        <v>386400</v>
      </c>
    </row>
    <row r="94361" spans="1:9" x14ac:dyDescent="0.25">
      <c r="A94361" t="s">
        <v>440</v>
      </c>
      <c r="B94361" t="s">
        <v>452</v>
      </c>
      <c r="C94361">
        <v>42075003800</v>
      </c>
      <c r="D94361">
        <v>2012</v>
      </c>
      <c r="E94361">
        <v>50000</v>
      </c>
      <c r="F94361">
        <v>136200</v>
      </c>
      <c r="G94361">
        <v>0.25900000000000001</v>
      </c>
      <c r="H94361">
        <v>201600</v>
      </c>
      <c r="I94361">
        <v>225000</v>
      </c>
    </row>
    <row r="94362" spans="1:9" x14ac:dyDescent="0.25">
      <c r="A94362" t="s">
        <v>440</v>
      </c>
      <c r="B94362" t="s">
        <v>452</v>
      </c>
      <c r="C94362">
        <v>42075003800</v>
      </c>
      <c r="D94362">
        <v>2013</v>
      </c>
      <c r="E94362">
        <v>45200</v>
      </c>
      <c r="F94362">
        <v>124300</v>
      </c>
      <c r="G94362">
        <v>0.23499999999999999</v>
      </c>
      <c r="H94362">
        <v>197500</v>
      </c>
      <c r="I94362">
        <v>226700</v>
      </c>
    </row>
    <row r="94363" spans="1:9" x14ac:dyDescent="0.25">
      <c r="A94363" t="s">
        <v>440</v>
      </c>
      <c r="B94363" t="s">
        <v>452</v>
      </c>
      <c r="C94363">
        <v>42075003800</v>
      </c>
      <c r="D94363">
        <v>2014</v>
      </c>
      <c r="E94363">
        <v>48900</v>
      </c>
      <c r="F94363">
        <v>132100</v>
      </c>
      <c r="G94363">
        <v>0.254</v>
      </c>
      <c r="H94363">
        <v>195800</v>
      </c>
      <c r="I94363">
        <v>223100</v>
      </c>
    </row>
    <row r="94364" spans="1:9" x14ac:dyDescent="0.25">
      <c r="A94364" t="s">
        <v>440</v>
      </c>
      <c r="B94364" t="s">
        <v>452</v>
      </c>
      <c r="C94364">
        <v>42075003800</v>
      </c>
      <c r="D94364">
        <v>2015</v>
      </c>
      <c r="E94364">
        <v>50200</v>
      </c>
      <c r="F94364">
        <v>137200</v>
      </c>
      <c r="G94364">
        <v>0.246</v>
      </c>
      <c r="H94364">
        <v>214000</v>
      </c>
      <c r="I94364">
        <v>239900</v>
      </c>
    </row>
    <row r="94365" spans="1:9" x14ac:dyDescent="0.25">
      <c r="A94365" t="s">
        <v>440</v>
      </c>
      <c r="B94365" t="s">
        <v>452</v>
      </c>
      <c r="C94365">
        <v>42075003800</v>
      </c>
      <c r="D94365">
        <v>2016</v>
      </c>
      <c r="E94365">
        <v>52100</v>
      </c>
      <c r="F94365">
        <v>139800</v>
      </c>
      <c r="G94365">
        <v>0.254</v>
      </c>
      <c r="H94365">
        <v>209100</v>
      </c>
      <c r="I94365">
        <v>236800</v>
      </c>
    </row>
    <row r="94366" spans="1:9" x14ac:dyDescent="0.25">
      <c r="A94366" t="s">
        <v>440</v>
      </c>
      <c r="B94366" t="s">
        <v>452</v>
      </c>
      <c r="C94366">
        <v>42075003800</v>
      </c>
      <c r="D94366">
        <v>2017</v>
      </c>
      <c r="E94366">
        <v>52300</v>
      </c>
      <c r="F94366">
        <v>140700</v>
      </c>
      <c r="G94366">
        <v>0.246</v>
      </c>
      <c r="H94366">
        <v>218100</v>
      </c>
      <c r="I94366">
        <v>245000</v>
      </c>
    </row>
    <row r="94367" spans="1:9" x14ac:dyDescent="0.25">
      <c r="A94367" t="s">
        <v>440</v>
      </c>
      <c r="B94367" t="s">
        <v>452</v>
      </c>
      <c r="C94367">
        <v>42075003800</v>
      </c>
      <c r="D94367">
        <v>2018</v>
      </c>
      <c r="E94367">
        <v>56800</v>
      </c>
      <c r="F94367">
        <v>155300</v>
      </c>
      <c r="G94367">
        <v>0.26</v>
      </c>
      <c r="H94367">
        <v>230000</v>
      </c>
      <c r="I94367">
        <v>256200</v>
      </c>
    </row>
    <row r="94368" spans="1:9" x14ac:dyDescent="0.25">
      <c r="A94368" t="s">
        <v>440</v>
      </c>
      <c r="B94368" t="s">
        <v>452</v>
      </c>
      <c r="C94368">
        <v>42075003800</v>
      </c>
      <c r="D94368">
        <v>2019</v>
      </c>
      <c r="E94368">
        <v>58100</v>
      </c>
      <c r="F94368">
        <v>157900</v>
      </c>
      <c r="G94368">
        <v>0.255</v>
      </c>
      <c r="H94368">
        <v>241100</v>
      </c>
      <c r="I94368">
        <v>267100</v>
      </c>
    </row>
    <row r="94369" spans="1:9" x14ac:dyDescent="0.25">
      <c r="A94369" t="s">
        <v>440</v>
      </c>
      <c r="B94369" t="s">
        <v>452</v>
      </c>
      <c r="C94369">
        <v>42075003800</v>
      </c>
      <c r="D94369">
        <v>2020</v>
      </c>
      <c r="E94369">
        <v>55600</v>
      </c>
      <c r="F94369">
        <v>150400</v>
      </c>
      <c r="G94369">
        <v>0.23200000000000001</v>
      </c>
      <c r="H94369">
        <v>248400</v>
      </c>
      <c r="I94369">
        <v>276800</v>
      </c>
    </row>
    <row r="94370" spans="1:9" x14ac:dyDescent="0.25">
      <c r="A94370" t="s">
        <v>440</v>
      </c>
      <c r="B94370" t="s">
        <v>452</v>
      </c>
      <c r="C94370">
        <v>42075003800</v>
      </c>
      <c r="D94370">
        <v>2021</v>
      </c>
      <c r="E94370">
        <v>59600</v>
      </c>
      <c r="F94370">
        <v>161200</v>
      </c>
      <c r="G94370">
        <v>0.218</v>
      </c>
      <c r="H94370">
        <v>289800</v>
      </c>
      <c r="I94370">
        <v>317100</v>
      </c>
    </row>
    <row r="94371" spans="1:9" x14ac:dyDescent="0.25">
      <c r="A94371" t="s">
        <v>440</v>
      </c>
      <c r="B94371" t="s">
        <v>452</v>
      </c>
      <c r="C94371">
        <v>42075003800</v>
      </c>
      <c r="D94371">
        <v>2022</v>
      </c>
      <c r="E94371">
        <v>65000</v>
      </c>
      <c r="F94371">
        <v>177400</v>
      </c>
      <c r="G94371">
        <v>0.217</v>
      </c>
      <c r="H94371">
        <v>328400</v>
      </c>
      <c r="I94371">
        <v>350400</v>
      </c>
    </row>
    <row r="94372" spans="1:9" x14ac:dyDescent="0.25">
      <c r="A94372" t="s">
        <v>440</v>
      </c>
      <c r="B94372" t="s">
        <v>452</v>
      </c>
      <c r="C94372">
        <v>42075004000</v>
      </c>
      <c r="D94372">
        <v>2012</v>
      </c>
      <c r="E94372">
        <v>48400</v>
      </c>
      <c r="F94372">
        <v>117800</v>
      </c>
      <c r="G94372">
        <v>0.27200000000000002</v>
      </c>
      <c r="H94372">
        <v>196900</v>
      </c>
      <c r="I94372">
        <v>225800</v>
      </c>
    </row>
    <row r="94373" spans="1:9" x14ac:dyDescent="0.25">
      <c r="A94373" t="s">
        <v>440</v>
      </c>
      <c r="B94373" t="s">
        <v>452</v>
      </c>
      <c r="C94373">
        <v>42075004000</v>
      </c>
      <c r="D94373">
        <v>2013</v>
      </c>
      <c r="E94373">
        <v>47800</v>
      </c>
      <c r="F94373">
        <v>116800</v>
      </c>
      <c r="G94373">
        <v>0.26</v>
      </c>
      <c r="H94373">
        <v>197300</v>
      </c>
      <c r="I94373">
        <v>231700</v>
      </c>
    </row>
    <row r="94374" spans="1:9" x14ac:dyDescent="0.25">
      <c r="A94374" t="s">
        <v>440</v>
      </c>
      <c r="B94374" t="s">
        <v>452</v>
      </c>
      <c r="C94374">
        <v>42075004000</v>
      </c>
      <c r="D94374">
        <v>2014</v>
      </c>
      <c r="E94374">
        <v>53800</v>
      </c>
      <c r="F94374">
        <v>130600</v>
      </c>
      <c r="G94374">
        <v>0.30399999999999999</v>
      </c>
      <c r="H94374">
        <v>193100</v>
      </c>
      <c r="I94374">
        <v>223500</v>
      </c>
    </row>
    <row r="94375" spans="1:9" x14ac:dyDescent="0.25">
      <c r="A94375" t="s">
        <v>440</v>
      </c>
      <c r="B94375" t="s">
        <v>452</v>
      </c>
      <c r="C94375">
        <v>42075004000</v>
      </c>
      <c r="D94375">
        <v>2015</v>
      </c>
      <c r="E94375">
        <v>46800</v>
      </c>
      <c r="F94375">
        <v>113400</v>
      </c>
      <c r="G94375">
        <v>0.255</v>
      </c>
      <c r="H94375">
        <v>204100</v>
      </c>
      <c r="I94375">
        <v>231700</v>
      </c>
    </row>
    <row r="94376" spans="1:9" x14ac:dyDescent="0.25">
      <c r="A94376" t="s">
        <v>440</v>
      </c>
      <c r="B94376" t="s">
        <v>452</v>
      </c>
      <c r="C94376">
        <v>42075004000</v>
      </c>
      <c r="D94376">
        <v>2016</v>
      </c>
      <c r="E94376">
        <v>54000</v>
      </c>
      <c r="F94376">
        <v>131800</v>
      </c>
      <c r="G94376">
        <v>0.28399999999999997</v>
      </c>
      <c r="H94376">
        <v>211000</v>
      </c>
      <c r="I94376">
        <v>240400</v>
      </c>
    </row>
    <row r="94377" spans="1:9" x14ac:dyDescent="0.25">
      <c r="A94377" t="s">
        <v>440</v>
      </c>
      <c r="B94377" t="s">
        <v>452</v>
      </c>
      <c r="C94377">
        <v>42075004000</v>
      </c>
      <c r="D94377">
        <v>2017</v>
      </c>
      <c r="E94377">
        <v>52500</v>
      </c>
      <c r="F94377">
        <v>130000</v>
      </c>
      <c r="G94377">
        <v>0.26600000000000001</v>
      </c>
      <c r="H94377">
        <v>221100</v>
      </c>
      <c r="I94377">
        <v>253100</v>
      </c>
    </row>
    <row r="94378" spans="1:9" x14ac:dyDescent="0.25">
      <c r="A94378" t="s">
        <v>440</v>
      </c>
      <c r="B94378" t="s">
        <v>452</v>
      </c>
      <c r="C94378">
        <v>42075004000</v>
      </c>
      <c r="D94378">
        <v>2018</v>
      </c>
      <c r="E94378">
        <v>58800</v>
      </c>
      <c r="F94378">
        <v>142800</v>
      </c>
      <c r="G94378">
        <v>0.28499999999999998</v>
      </c>
      <c r="H94378">
        <v>231800</v>
      </c>
      <c r="I94378">
        <v>259300</v>
      </c>
    </row>
    <row r="94379" spans="1:9" x14ac:dyDescent="0.25">
      <c r="A94379" t="s">
        <v>440</v>
      </c>
      <c r="B94379" t="s">
        <v>452</v>
      </c>
      <c r="C94379">
        <v>42075004000</v>
      </c>
      <c r="D94379">
        <v>2019</v>
      </c>
      <c r="E94379">
        <v>55900</v>
      </c>
      <c r="F94379">
        <v>136600</v>
      </c>
      <c r="G94379">
        <v>0.26200000000000001</v>
      </c>
      <c r="H94379">
        <v>235000</v>
      </c>
      <c r="I94379">
        <v>267100</v>
      </c>
    </row>
    <row r="94380" spans="1:9" x14ac:dyDescent="0.25">
      <c r="A94380" t="s">
        <v>440</v>
      </c>
      <c r="B94380" t="s">
        <v>452</v>
      </c>
      <c r="C94380">
        <v>42075004000</v>
      </c>
      <c r="D94380">
        <v>2020</v>
      </c>
      <c r="E94380">
        <v>58500</v>
      </c>
      <c r="F94380">
        <v>139800</v>
      </c>
      <c r="G94380">
        <v>0.25</v>
      </c>
      <c r="H94380">
        <v>251200</v>
      </c>
      <c r="I94380">
        <v>290300</v>
      </c>
    </row>
    <row r="94381" spans="1:9" x14ac:dyDescent="0.25">
      <c r="A94381" t="s">
        <v>440</v>
      </c>
      <c r="B94381" t="s">
        <v>452</v>
      </c>
      <c r="C94381">
        <v>42075004000</v>
      </c>
      <c r="D94381">
        <v>2021</v>
      </c>
      <c r="E94381">
        <v>61700</v>
      </c>
      <c r="F94381">
        <v>150500</v>
      </c>
      <c r="G94381">
        <v>0.248</v>
      </c>
      <c r="H94381">
        <v>282200</v>
      </c>
      <c r="I94381">
        <v>314700</v>
      </c>
    </row>
    <row r="94382" spans="1:9" x14ac:dyDescent="0.25">
      <c r="A94382" t="s">
        <v>440</v>
      </c>
      <c r="B94382" t="s">
        <v>452</v>
      </c>
      <c r="C94382">
        <v>42075004000</v>
      </c>
      <c r="D94382">
        <v>2022</v>
      </c>
      <c r="E94382">
        <v>60200</v>
      </c>
      <c r="F94382">
        <v>152700</v>
      </c>
      <c r="G94382">
        <v>0.23200000000000001</v>
      </c>
      <c r="H94382">
        <v>304900</v>
      </c>
      <c r="I94382">
        <v>324800</v>
      </c>
    </row>
    <row r="94383" spans="1:9" x14ac:dyDescent="0.25">
      <c r="A94383" t="s">
        <v>440</v>
      </c>
      <c r="B94383" t="s">
        <v>453</v>
      </c>
      <c r="C94383">
        <v>42077002201</v>
      </c>
      <c r="D94383">
        <v>2012</v>
      </c>
      <c r="E94383">
        <v>30700</v>
      </c>
      <c r="F94383">
        <v>218200</v>
      </c>
      <c r="G94383">
        <v>0.11799999999999999</v>
      </c>
      <c r="H94383">
        <v>227000</v>
      </c>
      <c r="I94383">
        <v>174700</v>
      </c>
    </row>
    <row r="94384" spans="1:9" x14ac:dyDescent="0.25">
      <c r="A94384" t="s">
        <v>440</v>
      </c>
      <c r="B94384" t="s">
        <v>453</v>
      </c>
      <c r="C94384">
        <v>42077002201</v>
      </c>
      <c r="D94384">
        <v>2013</v>
      </c>
      <c r="E94384">
        <v>32500</v>
      </c>
      <c r="F94384">
        <v>230200</v>
      </c>
      <c r="G94384">
        <v>0.13900000000000001</v>
      </c>
      <c r="H94384">
        <v>210000</v>
      </c>
      <c r="I94384">
        <v>161800</v>
      </c>
    </row>
    <row r="94385" spans="1:9" x14ac:dyDescent="0.25">
      <c r="A94385" t="s">
        <v>440</v>
      </c>
      <c r="B94385" t="s">
        <v>453</v>
      </c>
      <c r="C94385">
        <v>42077002201</v>
      </c>
      <c r="D94385">
        <v>2014</v>
      </c>
      <c r="E94385">
        <v>34300</v>
      </c>
      <c r="F94385">
        <v>242200</v>
      </c>
      <c r="G94385">
        <v>0.16</v>
      </c>
      <c r="H94385">
        <v>193000</v>
      </c>
      <c r="I94385">
        <v>148900</v>
      </c>
    </row>
    <row r="94386" spans="1:9" x14ac:dyDescent="0.25">
      <c r="A94386" t="s">
        <v>440</v>
      </c>
      <c r="B94386" t="s">
        <v>453</v>
      </c>
      <c r="C94386">
        <v>42077002201</v>
      </c>
      <c r="D94386">
        <v>2015</v>
      </c>
      <c r="E94386">
        <v>34500</v>
      </c>
      <c r="F94386">
        <v>242400</v>
      </c>
      <c r="G94386">
        <v>0.154</v>
      </c>
      <c r="H94386">
        <v>203900</v>
      </c>
      <c r="I94386">
        <v>154300</v>
      </c>
    </row>
    <row r="94387" spans="1:9" x14ac:dyDescent="0.25">
      <c r="A94387" t="s">
        <v>440</v>
      </c>
      <c r="B94387" t="s">
        <v>453</v>
      </c>
      <c r="C94387">
        <v>42077002201</v>
      </c>
      <c r="D94387">
        <v>2016</v>
      </c>
      <c r="E94387">
        <v>36600</v>
      </c>
      <c r="F94387">
        <v>257800</v>
      </c>
      <c r="G94387">
        <v>0.16</v>
      </c>
      <c r="H94387">
        <v>208800</v>
      </c>
      <c r="I94387">
        <v>158300</v>
      </c>
    </row>
    <row r="94388" spans="1:9" x14ac:dyDescent="0.25">
      <c r="A94388" t="s">
        <v>440</v>
      </c>
      <c r="B94388" t="s">
        <v>453</v>
      </c>
      <c r="C94388">
        <v>42077002201</v>
      </c>
      <c r="D94388">
        <v>2017</v>
      </c>
      <c r="E94388">
        <v>39100</v>
      </c>
      <c r="F94388">
        <v>274700</v>
      </c>
      <c r="G94388">
        <v>0.16200000000000001</v>
      </c>
      <c r="H94388">
        <v>222200</v>
      </c>
      <c r="I94388">
        <v>167400</v>
      </c>
    </row>
    <row r="94389" spans="1:9" x14ac:dyDescent="0.25">
      <c r="A94389" t="s">
        <v>440</v>
      </c>
      <c r="B94389" t="s">
        <v>453</v>
      </c>
      <c r="C94389">
        <v>42077002201</v>
      </c>
      <c r="D94389">
        <v>2018</v>
      </c>
      <c r="E94389">
        <v>42600</v>
      </c>
      <c r="F94389">
        <v>301300</v>
      </c>
      <c r="G94389">
        <v>0.154</v>
      </c>
      <c r="H94389">
        <v>248900</v>
      </c>
      <c r="I94389">
        <v>191600</v>
      </c>
    </row>
    <row r="94390" spans="1:9" x14ac:dyDescent="0.25">
      <c r="A94390" t="s">
        <v>440</v>
      </c>
      <c r="B94390" t="s">
        <v>453</v>
      </c>
      <c r="C94390">
        <v>42077002201</v>
      </c>
      <c r="D94390">
        <v>2019</v>
      </c>
      <c r="E94390">
        <v>48600</v>
      </c>
      <c r="F94390">
        <v>345000</v>
      </c>
      <c r="G94390">
        <v>0.17199999999999999</v>
      </c>
      <c r="H94390">
        <v>258300</v>
      </c>
      <c r="I94390">
        <v>195900</v>
      </c>
    </row>
    <row r="94391" spans="1:9" x14ac:dyDescent="0.25">
      <c r="A94391" t="s">
        <v>440</v>
      </c>
      <c r="B94391" t="s">
        <v>453</v>
      </c>
      <c r="C94391">
        <v>42077002201</v>
      </c>
      <c r="D94391">
        <v>2020</v>
      </c>
      <c r="E94391">
        <v>55500</v>
      </c>
      <c r="F94391">
        <v>391900</v>
      </c>
      <c r="G94391">
        <v>0.185</v>
      </c>
      <c r="H94391">
        <v>276800</v>
      </c>
      <c r="I94391">
        <v>207900</v>
      </c>
    </row>
    <row r="94392" spans="1:9" x14ac:dyDescent="0.25">
      <c r="A94392" t="s">
        <v>440</v>
      </c>
      <c r="B94392" t="s">
        <v>453</v>
      </c>
      <c r="C94392">
        <v>42077002201</v>
      </c>
      <c r="D94392">
        <v>2021</v>
      </c>
      <c r="E94392">
        <v>61300</v>
      </c>
      <c r="F94392">
        <v>432300</v>
      </c>
      <c r="G94392">
        <v>0.18</v>
      </c>
      <c r="H94392">
        <v>321900</v>
      </c>
      <c r="I94392">
        <v>233500</v>
      </c>
    </row>
    <row r="94393" spans="1:9" x14ac:dyDescent="0.25">
      <c r="A94393" t="s">
        <v>440</v>
      </c>
      <c r="B94393" t="s">
        <v>453</v>
      </c>
      <c r="C94393">
        <v>42077002201</v>
      </c>
      <c r="D94393">
        <v>2022</v>
      </c>
      <c r="E94393">
        <v>73000</v>
      </c>
      <c r="F94393">
        <v>510500</v>
      </c>
      <c r="G94393">
        <v>0.19</v>
      </c>
      <c r="H94393">
        <v>363800</v>
      </c>
      <c r="I94393">
        <v>264200</v>
      </c>
    </row>
    <row r="94394" spans="1:9" x14ac:dyDescent="0.25">
      <c r="A94394" t="s">
        <v>440</v>
      </c>
      <c r="B94394" t="s">
        <v>453</v>
      </c>
      <c r="C94394">
        <v>42077002301</v>
      </c>
      <c r="D94394">
        <v>2012</v>
      </c>
      <c r="E94394">
        <v>46100</v>
      </c>
      <c r="F94394">
        <v>190900</v>
      </c>
      <c r="G94394">
        <v>0.17</v>
      </c>
      <c r="H94394">
        <v>228100</v>
      </c>
      <c r="I94394">
        <v>256600</v>
      </c>
    </row>
    <row r="94395" spans="1:9" x14ac:dyDescent="0.25">
      <c r="A94395" t="s">
        <v>440</v>
      </c>
      <c r="B94395" t="s">
        <v>453</v>
      </c>
      <c r="C94395">
        <v>42077002301</v>
      </c>
      <c r="D94395">
        <v>2013</v>
      </c>
      <c r="E94395">
        <v>44800</v>
      </c>
      <c r="F94395">
        <v>185000</v>
      </c>
      <c r="G94395">
        <v>0.16400000000000001</v>
      </c>
      <c r="H94395">
        <v>230400</v>
      </c>
      <c r="I94395">
        <v>256300</v>
      </c>
    </row>
    <row r="94396" spans="1:9" x14ac:dyDescent="0.25">
      <c r="A94396" t="s">
        <v>440</v>
      </c>
      <c r="B94396" t="s">
        <v>453</v>
      </c>
      <c r="C94396">
        <v>42077002301</v>
      </c>
      <c r="D94396">
        <v>2014</v>
      </c>
      <c r="E94396">
        <v>41600</v>
      </c>
      <c r="F94396">
        <v>173200</v>
      </c>
      <c r="G94396">
        <v>0.151</v>
      </c>
      <c r="H94396">
        <v>229900</v>
      </c>
      <c r="I94396">
        <v>261000</v>
      </c>
    </row>
    <row r="94397" spans="1:9" x14ac:dyDescent="0.25">
      <c r="A94397" t="s">
        <v>440</v>
      </c>
      <c r="B94397" t="s">
        <v>453</v>
      </c>
      <c r="C94397">
        <v>42077002301</v>
      </c>
      <c r="D94397">
        <v>2015</v>
      </c>
      <c r="E94397">
        <v>46700</v>
      </c>
      <c r="F94397">
        <v>192800</v>
      </c>
      <c r="G94397">
        <v>0.16800000000000001</v>
      </c>
      <c r="H94397">
        <v>241000</v>
      </c>
      <c r="I94397">
        <v>261100</v>
      </c>
    </row>
    <row r="94398" spans="1:9" x14ac:dyDescent="0.25">
      <c r="A94398" t="s">
        <v>440</v>
      </c>
      <c r="B94398" t="s">
        <v>453</v>
      </c>
      <c r="C94398">
        <v>42077002301</v>
      </c>
      <c r="D94398">
        <v>2016</v>
      </c>
      <c r="E94398">
        <v>45600</v>
      </c>
      <c r="F94398">
        <v>187800</v>
      </c>
      <c r="G94398">
        <v>0.161</v>
      </c>
      <c r="H94398">
        <v>245100</v>
      </c>
      <c r="I94398">
        <v>265500</v>
      </c>
    </row>
    <row r="94399" spans="1:9" x14ac:dyDescent="0.25">
      <c r="A94399" t="s">
        <v>440</v>
      </c>
      <c r="B94399" t="s">
        <v>453</v>
      </c>
      <c r="C94399">
        <v>42077002301</v>
      </c>
      <c r="D94399">
        <v>2017</v>
      </c>
      <c r="E94399">
        <v>49300</v>
      </c>
      <c r="F94399">
        <v>204200</v>
      </c>
      <c r="G94399">
        <v>0.17</v>
      </c>
      <c r="H94399">
        <v>251800</v>
      </c>
      <c r="I94399">
        <v>270900</v>
      </c>
    </row>
    <row r="94400" spans="1:9" x14ac:dyDescent="0.25">
      <c r="A94400" t="s">
        <v>440</v>
      </c>
      <c r="B94400" t="s">
        <v>453</v>
      </c>
      <c r="C94400">
        <v>42077002301</v>
      </c>
      <c r="D94400">
        <v>2018</v>
      </c>
      <c r="E94400">
        <v>54700</v>
      </c>
      <c r="F94400">
        <v>225500</v>
      </c>
      <c r="G94400">
        <v>0.17399999999999999</v>
      </c>
      <c r="H94400">
        <v>271000</v>
      </c>
      <c r="I94400">
        <v>294600</v>
      </c>
    </row>
    <row r="94401" spans="1:9" x14ac:dyDescent="0.25">
      <c r="A94401" t="s">
        <v>440</v>
      </c>
      <c r="B94401" t="s">
        <v>453</v>
      </c>
      <c r="C94401">
        <v>42077002301</v>
      </c>
      <c r="D94401">
        <v>2019</v>
      </c>
      <c r="E94401">
        <v>55400</v>
      </c>
      <c r="F94401">
        <v>228300</v>
      </c>
      <c r="G94401">
        <v>0.17100000000000001</v>
      </c>
      <c r="H94401">
        <v>281400</v>
      </c>
      <c r="I94401">
        <v>301800</v>
      </c>
    </row>
    <row r="94402" spans="1:9" x14ac:dyDescent="0.25">
      <c r="A94402" t="s">
        <v>440</v>
      </c>
      <c r="B94402" t="s">
        <v>453</v>
      </c>
      <c r="C94402">
        <v>42077002301</v>
      </c>
      <c r="D94402">
        <v>2020</v>
      </c>
      <c r="E94402">
        <v>57000</v>
      </c>
      <c r="F94402">
        <v>236800</v>
      </c>
      <c r="G94402">
        <v>0.16500000000000001</v>
      </c>
      <c r="H94402">
        <v>294100</v>
      </c>
      <c r="I94402">
        <v>322200</v>
      </c>
    </row>
    <row r="94403" spans="1:9" x14ac:dyDescent="0.25">
      <c r="A94403" t="s">
        <v>440</v>
      </c>
      <c r="B94403" t="s">
        <v>453</v>
      </c>
      <c r="C94403">
        <v>42077002301</v>
      </c>
      <c r="D94403">
        <v>2021</v>
      </c>
      <c r="E94403">
        <v>76300</v>
      </c>
      <c r="F94403">
        <v>316600</v>
      </c>
      <c r="G94403">
        <v>0.19900000000000001</v>
      </c>
      <c r="H94403">
        <v>337600</v>
      </c>
      <c r="I94403">
        <v>356400</v>
      </c>
    </row>
    <row r="94404" spans="1:9" x14ac:dyDescent="0.25">
      <c r="A94404" t="s">
        <v>440</v>
      </c>
      <c r="B94404" t="s">
        <v>453</v>
      </c>
      <c r="C94404">
        <v>42077002301</v>
      </c>
      <c r="D94404">
        <v>2022</v>
      </c>
      <c r="E94404">
        <v>95600</v>
      </c>
      <c r="F94404">
        <v>396400</v>
      </c>
      <c r="G94404">
        <v>0.23300000000000001</v>
      </c>
      <c r="H94404">
        <v>381100</v>
      </c>
      <c r="I94404">
        <v>390600</v>
      </c>
    </row>
    <row r="94405" spans="1:9" x14ac:dyDescent="0.25">
      <c r="A94405" t="s">
        <v>440</v>
      </c>
      <c r="B94405" t="s">
        <v>453</v>
      </c>
      <c r="C94405">
        <v>42077005200</v>
      </c>
      <c r="D94405">
        <v>2012</v>
      </c>
      <c r="E94405">
        <v>35200</v>
      </c>
      <c r="F94405">
        <v>63600</v>
      </c>
      <c r="G94405">
        <v>0.25800000000000001</v>
      </c>
      <c r="H94405">
        <v>176600</v>
      </c>
      <c r="I94405">
        <v>196700</v>
      </c>
    </row>
    <row r="94406" spans="1:9" x14ac:dyDescent="0.25">
      <c r="A94406" t="s">
        <v>440</v>
      </c>
      <c r="B94406" t="s">
        <v>453</v>
      </c>
      <c r="C94406">
        <v>42077005200</v>
      </c>
      <c r="D94406">
        <v>2013</v>
      </c>
      <c r="E94406">
        <v>36300</v>
      </c>
      <c r="F94406">
        <v>65400</v>
      </c>
      <c r="G94406">
        <v>0.28599999999999998</v>
      </c>
      <c r="H94406">
        <v>163700</v>
      </c>
      <c r="I94406">
        <v>182500</v>
      </c>
    </row>
    <row r="94407" spans="1:9" x14ac:dyDescent="0.25">
      <c r="A94407" t="s">
        <v>440</v>
      </c>
      <c r="B94407" t="s">
        <v>453</v>
      </c>
      <c r="C94407">
        <v>42077005200</v>
      </c>
      <c r="D94407">
        <v>2014</v>
      </c>
      <c r="E94407">
        <v>32800</v>
      </c>
      <c r="F94407">
        <v>58700</v>
      </c>
      <c r="G94407">
        <v>0.27100000000000002</v>
      </c>
      <c r="H94407">
        <v>155200</v>
      </c>
      <c r="I94407">
        <v>173100</v>
      </c>
    </row>
    <row r="94408" spans="1:9" x14ac:dyDescent="0.25">
      <c r="A94408" t="s">
        <v>440</v>
      </c>
      <c r="B94408" t="s">
        <v>453</v>
      </c>
      <c r="C94408">
        <v>42077005200</v>
      </c>
      <c r="D94408">
        <v>2015</v>
      </c>
      <c r="E94408">
        <v>32100</v>
      </c>
      <c r="F94408">
        <v>58100</v>
      </c>
      <c r="G94408">
        <v>0.247</v>
      </c>
      <c r="H94408">
        <v>169300</v>
      </c>
      <c r="I94408">
        <v>186900</v>
      </c>
    </row>
    <row r="94409" spans="1:9" x14ac:dyDescent="0.25">
      <c r="A94409" t="s">
        <v>440</v>
      </c>
      <c r="B94409" t="s">
        <v>453</v>
      </c>
      <c r="C94409">
        <v>42077005200</v>
      </c>
      <c r="D94409">
        <v>2016</v>
      </c>
      <c r="E94409">
        <v>30700</v>
      </c>
      <c r="F94409">
        <v>55600</v>
      </c>
      <c r="G94409">
        <v>0.23599999999999999</v>
      </c>
      <c r="H94409">
        <v>170400</v>
      </c>
      <c r="I94409">
        <v>187600</v>
      </c>
    </row>
    <row r="94410" spans="1:9" x14ac:dyDescent="0.25">
      <c r="A94410" t="s">
        <v>440</v>
      </c>
      <c r="B94410" t="s">
        <v>453</v>
      </c>
      <c r="C94410">
        <v>42077005200</v>
      </c>
      <c r="D94410">
        <v>2017</v>
      </c>
      <c r="E94410">
        <v>33700</v>
      </c>
      <c r="F94410">
        <v>60700</v>
      </c>
      <c r="G94410">
        <v>0.23599999999999999</v>
      </c>
      <c r="H94410">
        <v>188100</v>
      </c>
      <c r="I94410">
        <v>204200</v>
      </c>
    </row>
    <row r="94411" spans="1:9" x14ac:dyDescent="0.25">
      <c r="A94411" t="s">
        <v>440</v>
      </c>
      <c r="B94411" t="s">
        <v>453</v>
      </c>
      <c r="C94411">
        <v>42077005200</v>
      </c>
      <c r="D94411">
        <v>2018</v>
      </c>
      <c r="E94411">
        <v>39200</v>
      </c>
      <c r="F94411">
        <v>70300</v>
      </c>
      <c r="G94411">
        <v>0.26</v>
      </c>
      <c r="H94411">
        <v>200500</v>
      </c>
      <c r="I94411">
        <v>215200</v>
      </c>
    </row>
    <row r="94412" spans="1:9" x14ac:dyDescent="0.25">
      <c r="A94412" t="s">
        <v>440</v>
      </c>
      <c r="B94412" t="s">
        <v>453</v>
      </c>
      <c r="C94412">
        <v>42077005200</v>
      </c>
      <c r="D94412">
        <v>2019</v>
      </c>
      <c r="E94412">
        <v>35200</v>
      </c>
      <c r="F94412">
        <v>63000</v>
      </c>
      <c r="G94412">
        <v>0.22600000000000001</v>
      </c>
      <c r="H94412">
        <v>202900</v>
      </c>
      <c r="I94412">
        <v>221700</v>
      </c>
    </row>
    <row r="94413" spans="1:9" x14ac:dyDescent="0.25">
      <c r="A94413" t="s">
        <v>440</v>
      </c>
      <c r="B94413" t="s">
        <v>453</v>
      </c>
      <c r="C94413">
        <v>42077005200</v>
      </c>
      <c r="D94413">
        <v>2020</v>
      </c>
      <c r="E94413">
        <v>41600</v>
      </c>
      <c r="F94413">
        <v>74600</v>
      </c>
      <c r="G94413">
        <v>0.245</v>
      </c>
      <c r="H94413">
        <v>218900</v>
      </c>
      <c r="I94413">
        <v>242500</v>
      </c>
    </row>
    <row r="94414" spans="1:9" x14ac:dyDescent="0.25">
      <c r="A94414" t="s">
        <v>440</v>
      </c>
      <c r="B94414" t="s">
        <v>453</v>
      </c>
      <c r="C94414">
        <v>42077005200</v>
      </c>
      <c r="D94414">
        <v>2021</v>
      </c>
      <c r="E94414">
        <v>43500</v>
      </c>
      <c r="F94414">
        <v>79100</v>
      </c>
      <c r="G94414">
        <v>0.23100000000000001</v>
      </c>
      <c r="H94414">
        <v>250200</v>
      </c>
      <c r="I94414">
        <v>271200</v>
      </c>
    </row>
    <row r="94415" spans="1:9" x14ac:dyDescent="0.25">
      <c r="A94415" t="s">
        <v>440</v>
      </c>
      <c r="B94415" t="s">
        <v>453</v>
      </c>
      <c r="C94415">
        <v>42077005200</v>
      </c>
      <c r="D94415">
        <v>2022</v>
      </c>
      <c r="E94415">
        <v>46200</v>
      </c>
      <c r="F94415">
        <v>83100</v>
      </c>
      <c r="G94415">
        <v>0.224</v>
      </c>
      <c r="H94415">
        <v>281200</v>
      </c>
      <c r="I94415">
        <v>294500</v>
      </c>
    </row>
    <row r="94416" spans="1:9" x14ac:dyDescent="0.25">
      <c r="A94416" t="s">
        <v>440</v>
      </c>
      <c r="B94416" t="s">
        <v>453</v>
      </c>
      <c r="C94416">
        <v>42077005402</v>
      </c>
      <c r="D94416">
        <v>2012</v>
      </c>
      <c r="E94416">
        <v>41900</v>
      </c>
      <c r="F94416">
        <v>64100</v>
      </c>
      <c r="G94416">
        <v>0.252</v>
      </c>
      <c r="H94416">
        <v>189900</v>
      </c>
      <c r="I94416">
        <v>280900</v>
      </c>
    </row>
    <row r="94417" spans="1:9" x14ac:dyDescent="0.25">
      <c r="A94417" t="s">
        <v>440</v>
      </c>
      <c r="B94417" t="s">
        <v>453</v>
      </c>
      <c r="C94417">
        <v>42077005402</v>
      </c>
      <c r="D94417">
        <v>2013</v>
      </c>
      <c r="E94417">
        <v>44900</v>
      </c>
      <c r="F94417">
        <v>68800</v>
      </c>
      <c r="G94417">
        <v>0.27100000000000002</v>
      </c>
      <c r="H94417">
        <v>189700</v>
      </c>
      <c r="I94417">
        <v>281600</v>
      </c>
    </row>
    <row r="94418" spans="1:9" x14ac:dyDescent="0.25">
      <c r="A94418" t="s">
        <v>440</v>
      </c>
      <c r="B94418" t="s">
        <v>453</v>
      </c>
      <c r="C94418">
        <v>42077005402</v>
      </c>
      <c r="D94418">
        <v>2014</v>
      </c>
      <c r="E94418">
        <v>44300</v>
      </c>
      <c r="F94418">
        <v>68200</v>
      </c>
      <c r="G94418">
        <v>0.26200000000000001</v>
      </c>
      <c r="H94418">
        <v>195600</v>
      </c>
      <c r="I94418">
        <v>287900</v>
      </c>
    </row>
    <row r="94419" spans="1:9" x14ac:dyDescent="0.25">
      <c r="A94419" t="s">
        <v>440</v>
      </c>
      <c r="B94419" t="s">
        <v>453</v>
      </c>
      <c r="C94419">
        <v>42077005402</v>
      </c>
      <c r="D94419">
        <v>2015</v>
      </c>
      <c r="E94419">
        <v>48400</v>
      </c>
      <c r="F94419">
        <v>74300</v>
      </c>
      <c r="G94419">
        <v>0.28000000000000003</v>
      </c>
      <c r="H94419">
        <v>201900</v>
      </c>
      <c r="I94419">
        <v>294000</v>
      </c>
    </row>
    <row r="94420" spans="1:9" x14ac:dyDescent="0.25">
      <c r="A94420" t="s">
        <v>440</v>
      </c>
      <c r="B94420" t="s">
        <v>453</v>
      </c>
      <c r="C94420">
        <v>42077005402</v>
      </c>
      <c r="D94420">
        <v>2016</v>
      </c>
      <c r="E94420">
        <v>41800</v>
      </c>
      <c r="F94420">
        <v>64300</v>
      </c>
      <c r="G94420">
        <v>0.23899999999999999</v>
      </c>
      <c r="H94420">
        <v>207700</v>
      </c>
      <c r="I94420">
        <v>297200</v>
      </c>
    </row>
    <row r="94421" spans="1:9" x14ac:dyDescent="0.25">
      <c r="A94421" t="s">
        <v>440</v>
      </c>
      <c r="B94421" t="s">
        <v>453</v>
      </c>
      <c r="C94421">
        <v>42077005402</v>
      </c>
      <c r="D94421">
        <v>2017</v>
      </c>
      <c r="E94421">
        <v>49900</v>
      </c>
      <c r="F94421">
        <v>76500</v>
      </c>
      <c r="G94421">
        <v>0.28599999999999998</v>
      </c>
      <c r="H94421">
        <v>197800</v>
      </c>
      <c r="I94421">
        <v>295900</v>
      </c>
    </row>
    <row r="94422" spans="1:9" x14ac:dyDescent="0.25">
      <c r="A94422" t="s">
        <v>440</v>
      </c>
      <c r="B94422" t="s">
        <v>453</v>
      </c>
      <c r="C94422">
        <v>42077005402</v>
      </c>
      <c r="D94422">
        <v>2018</v>
      </c>
      <c r="E94422">
        <v>48000</v>
      </c>
      <c r="F94422">
        <v>73900</v>
      </c>
      <c r="G94422">
        <v>0.26200000000000001</v>
      </c>
      <c r="H94422">
        <v>218200</v>
      </c>
      <c r="I94422">
        <v>312000</v>
      </c>
    </row>
    <row r="94423" spans="1:9" x14ac:dyDescent="0.25">
      <c r="A94423" t="s">
        <v>440</v>
      </c>
      <c r="B94423" t="s">
        <v>453</v>
      </c>
      <c r="C94423">
        <v>42077005402</v>
      </c>
      <c r="D94423">
        <v>2019</v>
      </c>
      <c r="E94423">
        <v>52400</v>
      </c>
      <c r="F94423">
        <v>80300</v>
      </c>
      <c r="G94423">
        <v>0.25800000000000001</v>
      </c>
      <c r="H94423">
        <v>238200</v>
      </c>
      <c r="I94423">
        <v>343500</v>
      </c>
    </row>
    <row r="94424" spans="1:9" x14ac:dyDescent="0.25">
      <c r="A94424" t="s">
        <v>440</v>
      </c>
      <c r="B94424" t="s">
        <v>453</v>
      </c>
      <c r="C94424">
        <v>42077005402</v>
      </c>
      <c r="D94424">
        <v>2020</v>
      </c>
      <c r="E94424">
        <v>52600</v>
      </c>
      <c r="F94424">
        <v>78500</v>
      </c>
      <c r="G94424">
        <v>0.245</v>
      </c>
      <c r="H94424">
        <v>251100</v>
      </c>
      <c r="I94424">
        <v>353900</v>
      </c>
    </row>
    <row r="94425" spans="1:9" x14ac:dyDescent="0.25">
      <c r="A94425" t="s">
        <v>440</v>
      </c>
      <c r="B94425" t="s">
        <v>453</v>
      </c>
      <c r="C94425">
        <v>42077005402</v>
      </c>
      <c r="D94425">
        <v>2021</v>
      </c>
      <c r="E94425">
        <v>55300</v>
      </c>
      <c r="F94425">
        <v>82900</v>
      </c>
      <c r="G94425">
        <v>0.23499999999999999</v>
      </c>
      <c r="H94425">
        <v>279800</v>
      </c>
      <c r="I94425">
        <v>388900</v>
      </c>
    </row>
    <row r="94426" spans="1:9" x14ac:dyDescent="0.25">
      <c r="A94426" t="s">
        <v>440</v>
      </c>
      <c r="B94426" t="s">
        <v>453</v>
      </c>
      <c r="C94426">
        <v>42077005402</v>
      </c>
      <c r="D94426">
        <v>2022</v>
      </c>
      <c r="E94426">
        <v>58000</v>
      </c>
      <c r="F94426">
        <v>87300</v>
      </c>
      <c r="G94426">
        <v>0.22500000000000001</v>
      </c>
      <c r="H94426">
        <v>308500</v>
      </c>
      <c r="I94426">
        <v>423900</v>
      </c>
    </row>
    <row r="94427" spans="1:9" x14ac:dyDescent="0.25">
      <c r="A94427" t="s">
        <v>440</v>
      </c>
      <c r="B94427" t="s">
        <v>453</v>
      </c>
      <c r="C94427">
        <v>42077005503</v>
      </c>
      <c r="D94427">
        <v>2012</v>
      </c>
      <c r="E94427">
        <v>46200</v>
      </c>
      <c r="F94427">
        <v>76700</v>
      </c>
      <c r="G94427">
        <v>0.24399999999999999</v>
      </c>
      <c r="H94427">
        <v>203700</v>
      </c>
      <c r="I94427">
        <v>297300</v>
      </c>
    </row>
    <row r="94428" spans="1:9" x14ac:dyDescent="0.25">
      <c r="A94428" t="s">
        <v>440</v>
      </c>
      <c r="B94428" t="s">
        <v>453</v>
      </c>
      <c r="C94428">
        <v>42077005503</v>
      </c>
      <c r="D94428">
        <v>2013</v>
      </c>
      <c r="E94428">
        <v>42000</v>
      </c>
      <c r="F94428">
        <v>69400</v>
      </c>
      <c r="G94428">
        <v>0.219</v>
      </c>
      <c r="H94428">
        <v>204200</v>
      </c>
      <c r="I94428">
        <v>300700</v>
      </c>
    </row>
    <row r="94429" spans="1:9" x14ac:dyDescent="0.25">
      <c r="A94429" t="s">
        <v>440</v>
      </c>
      <c r="B94429" t="s">
        <v>453</v>
      </c>
      <c r="C94429">
        <v>42077005503</v>
      </c>
      <c r="D94429">
        <v>2014</v>
      </c>
      <c r="E94429">
        <v>44400</v>
      </c>
      <c r="F94429">
        <v>73200</v>
      </c>
      <c r="G94429">
        <v>0.23599999999999999</v>
      </c>
      <c r="H94429">
        <v>202900</v>
      </c>
      <c r="I94429">
        <v>295200</v>
      </c>
    </row>
    <row r="94430" spans="1:9" x14ac:dyDescent="0.25">
      <c r="A94430" t="s">
        <v>440</v>
      </c>
      <c r="B94430" t="s">
        <v>453</v>
      </c>
      <c r="C94430">
        <v>42077005503</v>
      </c>
      <c r="D94430">
        <v>2015</v>
      </c>
      <c r="E94430">
        <v>45300</v>
      </c>
      <c r="F94430">
        <v>74900</v>
      </c>
      <c r="G94430">
        <v>0.23400000000000001</v>
      </c>
      <c r="H94430">
        <v>207500</v>
      </c>
      <c r="I94430">
        <v>304000</v>
      </c>
    </row>
    <row r="94431" spans="1:9" x14ac:dyDescent="0.25">
      <c r="A94431" t="s">
        <v>440</v>
      </c>
      <c r="B94431" t="s">
        <v>453</v>
      </c>
      <c r="C94431">
        <v>42077005503</v>
      </c>
      <c r="D94431">
        <v>2016</v>
      </c>
      <c r="E94431">
        <v>44200</v>
      </c>
      <c r="F94431">
        <v>73100</v>
      </c>
      <c r="G94431">
        <v>0.22800000000000001</v>
      </c>
      <c r="H94431">
        <v>209500</v>
      </c>
      <c r="I94431">
        <v>303300</v>
      </c>
    </row>
    <row r="94432" spans="1:9" x14ac:dyDescent="0.25">
      <c r="A94432" t="s">
        <v>440</v>
      </c>
      <c r="B94432" t="s">
        <v>453</v>
      </c>
      <c r="C94432">
        <v>42077005503</v>
      </c>
      <c r="D94432">
        <v>2017</v>
      </c>
      <c r="E94432">
        <v>45300</v>
      </c>
      <c r="F94432">
        <v>74900</v>
      </c>
      <c r="G94432">
        <v>0.221</v>
      </c>
      <c r="H94432">
        <v>226300</v>
      </c>
      <c r="I94432">
        <v>321200</v>
      </c>
    </row>
    <row r="94433" spans="1:9" x14ac:dyDescent="0.25">
      <c r="A94433" t="s">
        <v>440</v>
      </c>
      <c r="B94433" t="s">
        <v>453</v>
      </c>
      <c r="C94433">
        <v>42077005503</v>
      </c>
      <c r="D94433">
        <v>2018</v>
      </c>
      <c r="E94433">
        <v>47300</v>
      </c>
      <c r="F94433">
        <v>77900</v>
      </c>
      <c r="G94433">
        <v>0.224</v>
      </c>
      <c r="H94433">
        <v>237800</v>
      </c>
      <c r="I94433">
        <v>331700</v>
      </c>
    </row>
    <row r="94434" spans="1:9" x14ac:dyDescent="0.25">
      <c r="A94434" t="s">
        <v>440</v>
      </c>
      <c r="B94434" t="s">
        <v>453</v>
      </c>
      <c r="C94434">
        <v>42077005503</v>
      </c>
      <c r="D94434">
        <v>2019</v>
      </c>
      <c r="E94434">
        <v>51300</v>
      </c>
      <c r="F94434">
        <v>84500</v>
      </c>
      <c r="G94434">
        <v>0.23200000000000001</v>
      </c>
      <c r="H94434">
        <v>242700</v>
      </c>
      <c r="I94434">
        <v>346200</v>
      </c>
    </row>
    <row r="94435" spans="1:9" x14ac:dyDescent="0.25">
      <c r="A94435" t="s">
        <v>440</v>
      </c>
      <c r="B94435" t="s">
        <v>453</v>
      </c>
      <c r="C94435">
        <v>42077005503</v>
      </c>
      <c r="D94435">
        <v>2020</v>
      </c>
      <c r="E94435">
        <v>55400</v>
      </c>
      <c r="F94435">
        <v>91700</v>
      </c>
      <c r="G94435">
        <v>0.24199999999999999</v>
      </c>
      <c r="H94435">
        <v>248200</v>
      </c>
      <c r="I94435">
        <v>357500</v>
      </c>
    </row>
    <row r="94436" spans="1:9" x14ac:dyDescent="0.25">
      <c r="A94436" t="s">
        <v>440</v>
      </c>
      <c r="B94436" t="s">
        <v>453</v>
      </c>
      <c r="C94436">
        <v>42077005503</v>
      </c>
      <c r="D94436">
        <v>2021</v>
      </c>
      <c r="E94436">
        <v>64100</v>
      </c>
      <c r="F94436">
        <v>105800</v>
      </c>
      <c r="G94436">
        <v>0.24199999999999999</v>
      </c>
      <c r="H94436">
        <v>294500</v>
      </c>
      <c r="I94436">
        <v>412700</v>
      </c>
    </row>
    <row r="94437" spans="1:9" x14ac:dyDescent="0.25">
      <c r="A94437" t="s">
        <v>440</v>
      </c>
      <c r="B94437" t="s">
        <v>453</v>
      </c>
      <c r="C94437">
        <v>42077005503</v>
      </c>
      <c r="D94437">
        <v>2022</v>
      </c>
      <c r="E94437">
        <v>62500</v>
      </c>
      <c r="F94437">
        <v>103300</v>
      </c>
      <c r="G94437">
        <v>0.22500000000000001</v>
      </c>
      <c r="H94437">
        <v>312600</v>
      </c>
      <c r="I94437">
        <v>434800</v>
      </c>
    </row>
    <row r="94438" spans="1:9" x14ac:dyDescent="0.25">
      <c r="A94438" t="s">
        <v>440</v>
      </c>
      <c r="B94438" t="s">
        <v>453</v>
      </c>
      <c r="C94438">
        <v>42077005504</v>
      </c>
      <c r="D94438">
        <v>2012</v>
      </c>
      <c r="E94438">
        <v>42500</v>
      </c>
      <c r="F94438">
        <v>94600</v>
      </c>
      <c r="G94438">
        <v>0.22800000000000001</v>
      </c>
      <c r="H94438">
        <v>204900</v>
      </c>
      <c r="I94438">
        <v>230100</v>
      </c>
    </row>
    <row r="94439" spans="1:9" x14ac:dyDescent="0.25">
      <c r="A94439" t="s">
        <v>440</v>
      </c>
      <c r="B94439" t="s">
        <v>453</v>
      </c>
      <c r="C94439">
        <v>42077005504</v>
      </c>
      <c r="D94439">
        <v>2013</v>
      </c>
      <c r="E94439">
        <v>41900</v>
      </c>
      <c r="F94439">
        <v>93700</v>
      </c>
      <c r="G94439">
        <v>0.221</v>
      </c>
      <c r="H94439">
        <v>205900</v>
      </c>
      <c r="I94439">
        <v>235400</v>
      </c>
    </row>
    <row r="94440" spans="1:9" x14ac:dyDescent="0.25">
      <c r="A94440" t="s">
        <v>440</v>
      </c>
      <c r="B94440" t="s">
        <v>453</v>
      </c>
      <c r="C94440">
        <v>42077005504</v>
      </c>
      <c r="D94440">
        <v>2014</v>
      </c>
      <c r="E94440">
        <v>45200</v>
      </c>
      <c r="F94440">
        <v>100200</v>
      </c>
      <c r="G94440">
        <v>0.252</v>
      </c>
      <c r="H94440">
        <v>201700</v>
      </c>
      <c r="I94440">
        <v>221200</v>
      </c>
    </row>
    <row r="94441" spans="1:9" x14ac:dyDescent="0.25">
      <c r="A94441" t="s">
        <v>440</v>
      </c>
      <c r="B94441" t="s">
        <v>453</v>
      </c>
      <c r="C94441">
        <v>42077005504</v>
      </c>
      <c r="D94441">
        <v>2015</v>
      </c>
      <c r="E94441">
        <v>43400</v>
      </c>
      <c r="F94441">
        <v>96900</v>
      </c>
      <c r="G94441">
        <v>0.22700000000000001</v>
      </c>
      <c r="H94441">
        <v>211600</v>
      </c>
      <c r="I94441">
        <v>237200</v>
      </c>
    </row>
    <row r="94442" spans="1:9" x14ac:dyDescent="0.25">
      <c r="A94442" t="s">
        <v>440</v>
      </c>
      <c r="B94442" t="s">
        <v>453</v>
      </c>
      <c r="C94442">
        <v>42077005504</v>
      </c>
      <c r="D94442">
        <v>2016</v>
      </c>
      <c r="E94442">
        <v>44900</v>
      </c>
      <c r="F94442">
        <v>99400</v>
      </c>
      <c r="G94442">
        <v>0.22800000000000001</v>
      </c>
      <c r="H94442">
        <v>220800</v>
      </c>
      <c r="I94442">
        <v>243400</v>
      </c>
    </row>
    <row r="94443" spans="1:9" x14ac:dyDescent="0.25">
      <c r="A94443" t="s">
        <v>440</v>
      </c>
      <c r="B94443" t="s">
        <v>453</v>
      </c>
      <c r="C94443">
        <v>42077005504</v>
      </c>
      <c r="D94443">
        <v>2017</v>
      </c>
      <c r="E94443">
        <v>45100</v>
      </c>
      <c r="F94443">
        <v>100900</v>
      </c>
      <c r="G94443">
        <v>0.218</v>
      </c>
      <c r="H94443">
        <v>232000</v>
      </c>
      <c r="I94443">
        <v>254700</v>
      </c>
    </row>
    <row r="94444" spans="1:9" x14ac:dyDescent="0.25">
      <c r="A94444" t="s">
        <v>440</v>
      </c>
      <c r="B94444" t="s">
        <v>453</v>
      </c>
      <c r="C94444">
        <v>42077005504</v>
      </c>
      <c r="D94444">
        <v>2018</v>
      </c>
      <c r="E94444">
        <v>47400</v>
      </c>
      <c r="F94444">
        <v>105900</v>
      </c>
      <c r="G94444">
        <v>0.22700000000000001</v>
      </c>
      <c r="H94444">
        <v>238500</v>
      </c>
      <c r="I94444">
        <v>258700</v>
      </c>
    </row>
    <row r="94445" spans="1:9" x14ac:dyDescent="0.25">
      <c r="A94445" t="s">
        <v>440</v>
      </c>
      <c r="B94445" t="s">
        <v>453</v>
      </c>
      <c r="C94445">
        <v>42077005504</v>
      </c>
      <c r="D94445">
        <v>2019</v>
      </c>
      <c r="E94445">
        <v>52400</v>
      </c>
      <c r="F94445">
        <v>116200</v>
      </c>
      <c r="G94445">
        <v>0.24199999999999999</v>
      </c>
      <c r="H94445">
        <v>245800</v>
      </c>
      <c r="I94445">
        <v>266700</v>
      </c>
    </row>
    <row r="94446" spans="1:9" x14ac:dyDescent="0.25">
      <c r="A94446" t="s">
        <v>440</v>
      </c>
      <c r="B94446" t="s">
        <v>453</v>
      </c>
      <c r="C94446">
        <v>42077005504</v>
      </c>
      <c r="D94446">
        <v>2020</v>
      </c>
      <c r="E94446">
        <v>52800</v>
      </c>
      <c r="F94446">
        <v>117300</v>
      </c>
      <c r="G94446">
        <v>0.23200000000000001</v>
      </c>
      <c r="H94446">
        <v>256800</v>
      </c>
      <c r="I94446">
        <v>279800</v>
      </c>
    </row>
    <row r="94447" spans="1:9" x14ac:dyDescent="0.25">
      <c r="A94447" t="s">
        <v>440</v>
      </c>
      <c r="B94447" t="s">
        <v>453</v>
      </c>
      <c r="C94447">
        <v>42077005504</v>
      </c>
      <c r="D94447">
        <v>2021</v>
      </c>
      <c r="E94447">
        <v>67500</v>
      </c>
      <c r="F94447">
        <v>148800</v>
      </c>
      <c r="G94447">
        <v>0.27</v>
      </c>
      <c r="H94447">
        <v>287600</v>
      </c>
      <c r="I94447">
        <v>306100</v>
      </c>
    </row>
    <row r="94448" spans="1:9" x14ac:dyDescent="0.25">
      <c r="A94448" t="s">
        <v>440</v>
      </c>
      <c r="B94448" t="s">
        <v>453</v>
      </c>
      <c r="C94448">
        <v>42077005504</v>
      </c>
      <c r="D94448">
        <v>2022</v>
      </c>
      <c r="E94448">
        <v>61600</v>
      </c>
      <c r="F94448">
        <v>135600</v>
      </c>
      <c r="G94448">
        <v>0.20699999999999999</v>
      </c>
      <c r="H94448">
        <v>342900</v>
      </c>
      <c r="I94448">
        <v>363800</v>
      </c>
    </row>
    <row r="94449" spans="1:9" x14ac:dyDescent="0.25">
      <c r="A94449" t="s">
        <v>440</v>
      </c>
      <c r="B94449" t="s">
        <v>453</v>
      </c>
      <c r="C94449">
        <v>42077005601</v>
      </c>
      <c r="D94449">
        <v>2012</v>
      </c>
      <c r="E94449">
        <v>50200</v>
      </c>
      <c r="F94449">
        <v>162000</v>
      </c>
      <c r="G94449">
        <v>0.25700000000000001</v>
      </c>
      <c r="H94449">
        <v>203900</v>
      </c>
      <c r="I94449">
        <v>199400</v>
      </c>
    </row>
    <row r="94450" spans="1:9" x14ac:dyDescent="0.25">
      <c r="A94450" t="s">
        <v>440</v>
      </c>
      <c r="B94450" t="s">
        <v>453</v>
      </c>
      <c r="C94450">
        <v>42077005601</v>
      </c>
      <c r="D94450">
        <v>2013</v>
      </c>
      <c r="E94450">
        <v>41500</v>
      </c>
      <c r="F94450">
        <v>135300</v>
      </c>
      <c r="G94450">
        <v>0.21099999999999999</v>
      </c>
      <c r="H94450">
        <v>205500</v>
      </c>
      <c r="I94450">
        <v>200700</v>
      </c>
    </row>
    <row r="94451" spans="1:9" x14ac:dyDescent="0.25">
      <c r="A94451" t="s">
        <v>440</v>
      </c>
      <c r="B94451" t="s">
        <v>453</v>
      </c>
      <c r="C94451">
        <v>42077005601</v>
      </c>
      <c r="D94451">
        <v>2014</v>
      </c>
      <c r="E94451">
        <v>45200</v>
      </c>
      <c r="F94451">
        <v>147400</v>
      </c>
      <c r="G94451">
        <v>0.247</v>
      </c>
      <c r="H94451">
        <v>192500</v>
      </c>
      <c r="I94451">
        <v>186100</v>
      </c>
    </row>
    <row r="94452" spans="1:9" x14ac:dyDescent="0.25">
      <c r="A94452" t="s">
        <v>440</v>
      </c>
      <c r="B94452" t="s">
        <v>453</v>
      </c>
      <c r="C94452">
        <v>42077005601</v>
      </c>
      <c r="D94452">
        <v>2015</v>
      </c>
      <c r="E94452">
        <v>45600</v>
      </c>
      <c r="F94452">
        <v>148700</v>
      </c>
      <c r="G94452">
        <v>0.24299999999999999</v>
      </c>
      <c r="H94452">
        <v>196200</v>
      </c>
      <c r="I94452">
        <v>190600</v>
      </c>
    </row>
    <row r="94453" spans="1:9" x14ac:dyDescent="0.25">
      <c r="A94453" t="s">
        <v>440</v>
      </c>
      <c r="B94453" t="s">
        <v>453</v>
      </c>
      <c r="C94453">
        <v>42077005601</v>
      </c>
      <c r="D94453">
        <v>2016</v>
      </c>
      <c r="E94453">
        <v>43200</v>
      </c>
      <c r="F94453">
        <v>141500</v>
      </c>
      <c r="G94453">
        <v>0.218</v>
      </c>
      <c r="H94453">
        <v>209900</v>
      </c>
      <c r="I94453">
        <v>202400</v>
      </c>
    </row>
    <row r="94454" spans="1:9" x14ac:dyDescent="0.25">
      <c r="A94454" t="s">
        <v>440</v>
      </c>
      <c r="B94454" t="s">
        <v>453</v>
      </c>
      <c r="C94454">
        <v>42077005601</v>
      </c>
      <c r="D94454">
        <v>2017</v>
      </c>
      <c r="E94454">
        <v>45500</v>
      </c>
      <c r="F94454">
        <v>148700</v>
      </c>
      <c r="G94454">
        <v>0.222</v>
      </c>
      <c r="H94454">
        <v>220800</v>
      </c>
      <c r="I94454">
        <v>209700</v>
      </c>
    </row>
    <row r="94455" spans="1:9" x14ac:dyDescent="0.25">
      <c r="A94455" t="s">
        <v>440</v>
      </c>
      <c r="B94455" t="s">
        <v>453</v>
      </c>
      <c r="C94455">
        <v>42077005601</v>
      </c>
      <c r="D94455">
        <v>2018</v>
      </c>
      <c r="E94455">
        <v>52900</v>
      </c>
      <c r="F94455">
        <v>170900</v>
      </c>
      <c r="G94455">
        <v>0.23499999999999999</v>
      </c>
      <c r="H94455">
        <v>240400</v>
      </c>
      <c r="I94455">
        <v>227500</v>
      </c>
    </row>
    <row r="94456" spans="1:9" x14ac:dyDescent="0.25">
      <c r="A94456" t="s">
        <v>440</v>
      </c>
      <c r="B94456" t="s">
        <v>453</v>
      </c>
      <c r="C94456">
        <v>42077005601</v>
      </c>
      <c r="D94456">
        <v>2019</v>
      </c>
      <c r="E94456">
        <v>57600</v>
      </c>
      <c r="F94456">
        <v>187600</v>
      </c>
      <c r="G94456">
        <v>0.24099999999999999</v>
      </c>
      <c r="H94456">
        <v>255100</v>
      </c>
      <c r="I94456">
        <v>242600</v>
      </c>
    </row>
    <row r="94457" spans="1:9" x14ac:dyDescent="0.25">
      <c r="A94457" t="s">
        <v>440</v>
      </c>
      <c r="B94457" t="s">
        <v>453</v>
      </c>
      <c r="C94457">
        <v>42077005601</v>
      </c>
      <c r="D94457">
        <v>2020</v>
      </c>
      <c r="E94457">
        <v>61100</v>
      </c>
      <c r="F94457">
        <v>198700</v>
      </c>
      <c r="G94457">
        <v>0.251</v>
      </c>
      <c r="H94457">
        <v>259500</v>
      </c>
      <c r="I94457">
        <v>246000</v>
      </c>
    </row>
    <row r="94458" spans="1:9" x14ac:dyDescent="0.25">
      <c r="A94458" t="s">
        <v>440</v>
      </c>
      <c r="B94458" t="s">
        <v>453</v>
      </c>
      <c r="C94458">
        <v>42077005601</v>
      </c>
      <c r="D94458">
        <v>2021</v>
      </c>
      <c r="E94458">
        <v>65400</v>
      </c>
      <c r="F94458">
        <v>212800</v>
      </c>
      <c r="G94458">
        <v>0.23699999999999999</v>
      </c>
      <c r="H94458">
        <v>302000</v>
      </c>
      <c r="I94458">
        <v>280200</v>
      </c>
    </row>
    <row r="94459" spans="1:9" x14ac:dyDescent="0.25">
      <c r="A94459" t="s">
        <v>440</v>
      </c>
      <c r="B94459" t="s">
        <v>453</v>
      </c>
      <c r="C94459">
        <v>42077005601</v>
      </c>
      <c r="D94459">
        <v>2022</v>
      </c>
      <c r="E94459">
        <v>57900</v>
      </c>
      <c r="F94459">
        <v>189200</v>
      </c>
      <c r="G94459">
        <v>0.18</v>
      </c>
      <c r="H94459">
        <v>347300</v>
      </c>
      <c r="I94459">
        <v>327600</v>
      </c>
    </row>
    <row r="94460" spans="1:9" x14ac:dyDescent="0.25">
      <c r="A94460" t="s">
        <v>440</v>
      </c>
      <c r="B94460" t="s">
        <v>453</v>
      </c>
      <c r="C94460">
        <v>42077005602</v>
      </c>
      <c r="D94460">
        <v>2012</v>
      </c>
      <c r="E94460">
        <v>48400</v>
      </c>
      <c r="F94460">
        <v>204200</v>
      </c>
      <c r="G94460">
        <v>0.25</v>
      </c>
      <c r="H94460">
        <v>207000</v>
      </c>
      <c r="I94460">
        <v>177700</v>
      </c>
    </row>
    <row r="94461" spans="1:9" x14ac:dyDescent="0.25">
      <c r="A94461" t="s">
        <v>440</v>
      </c>
      <c r="B94461" t="s">
        <v>453</v>
      </c>
      <c r="C94461">
        <v>42077005602</v>
      </c>
      <c r="D94461">
        <v>2013</v>
      </c>
      <c r="E94461">
        <v>43300</v>
      </c>
      <c r="F94461">
        <v>183700</v>
      </c>
      <c r="G94461">
        <v>0.224</v>
      </c>
      <c r="H94461">
        <v>207200</v>
      </c>
      <c r="I94461">
        <v>177700</v>
      </c>
    </row>
    <row r="94462" spans="1:9" x14ac:dyDescent="0.25">
      <c r="A94462" t="s">
        <v>440</v>
      </c>
      <c r="B94462" t="s">
        <v>453</v>
      </c>
      <c r="C94462">
        <v>42077005602</v>
      </c>
      <c r="D94462">
        <v>2014</v>
      </c>
      <c r="E94462">
        <v>42700</v>
      </c>
      <c r="F94462">
        <v>180500</v>
      </c>
      <c r="G94462">
        <v>0.23200000000000001</v>
      </c>
      <c r="H94462">
        <v>200000</v>
      </c>
      <c r="I94462">
        <v>168600</v>
      </c>
    </row>
    <row r="94463" spans="1:9" x14ac:dyDescent="0.25">
      <c r="A94463" t="s">
        <v>440</v>
      </c>
      <c r="B94463" t="s">
        <v>453</v>
      </c>
      <c r="C94463">
        <v>42077005602</v>
      </c>
      <c r="D94463">
        <v>2015</v>
      </c>
      <c r="E94463">
        <v>42500</v>
      </c>
      <c r="F94463">
        <v>179900</v>
      </c>
      <c r="G94463">
        <v>0.218</v>
      </c>
      <c r="H94463">
        <v>209800</v>
      </c>
      <c r="I94463">
        <v>179700</v>
      </c>
    </row>
    <row r="94464" spans="1:9" x14ac:dyDescent="0.25">
      <c r="A94464" t="s">
        <v>440</v>
      </c>
      <c r="B94464" t="s">
        <v>453</v>
      </c>
      <c r="C94464">
        <v>42077005602</v>
      </c>
      <c r="D94464">
        <v>2016</v>
      </c>
      <c r="E94464">
        <v>39300</v>
      </c>
      <c r="F94464">
        <v>166900</v>
      </c>
      <c r="G94464">
        <v>0.19600000000000001</v>
      </c>
      <c r="H94464">
        <v>216600</v>
      </c>
      <c r="I94464">
        <v>184800</v>
      </c>
    </row>
    <row r="94465" spans="1:9" x14ac:dyDescent="0.25">
      <c r="A94465" t="s">
        <v>440</v>
      </c>
      <c r="B94465" t="s">
        <v>453</v>
      </c>
      <c r="C94465">
        <v>42077005602</v>
      </c>
      <c r="D94465">
        <v>2017</v>
      </c>
      <c r="E94465">
        <v>41300</v>
      </c>
      <c r="F94465">
        <v>175400</v>
      </c>
      <c r="G94465">
        <v>0.192</v>
      </c>
      <c r="H94465">
        <v>234200</v>
      </c>
      <c r="I94465">
        <v>198100</v>
      </c>
    </row>
    <row r="94466" spans="1:9" x14ac:dyDescent="0.25">
      <c r="A94466" t="s">
        <v>440</v>
      </c>
      <c r="B94466" t="s">
        <v>453</v>
      </c>
      <c r="C94466">
        <v>42077005602</v>
      </c>
      <c r="D94466">
        <v>2018</v>
      </c>
      <c r="E94466">
        <v>46000</v>
      </c>
      <c r="F94466">
        <v>195100</v>
      </c>
      <c r="G94466">
        <v>0.21299999999999999</v>
      </c>
      <c r="H94466">
        <v>236600</v>
      </c>
      <c r="I94466">
        <v>197800</v>
      </c>
    </row>
    <row r="94467" spans="1:9" x14ac:dyDescent="0.25">
      <c r="A94467" t="s">
        <v>440</v>
      </c>
      <c r="B94467" t="s">
        <v>453</v>
      </c>
      <c r="C94467">
        <v>42077005602</v>
      </c>
      <c r="D94467">
        <v>2019</v>
      </c>
      <c r="E94467">
        <v>49600</v>
      </c>
      <c r="F94467">
        <v>210500</v>
      </c>
      <c r="G94467">
        <v>0.214</v>
      </c>
      <c r="H94467">
        <v>252900</v>
      </c>
      <c r="I94467">
        <v>213400</v>
      </c>
    </row>
    <row r="94468" spans="1:9" x14ac:dyDescent="0.25">
      <c r="A94468" t="s">
        <v>440</v>
      </c>
      <c r="B94468" t="s">
        <v>453</v>
      </c>
      <c r="C94468">
        <v>42077005602</v>
      </c>
      <c r="D94468">
        <v>2020</v>
      </c>
      <c r="E94468">
        <v>61700</v>
      </c>
      <c r="F94468">
        <v>262600</v>
      </c>
      <c r="G94468">
        <v>0.252</v>
      </c>
      <c r="H94468">
        <v>269600</v>
      </c>
      <c r="I94468">
        <v>225600</v>
      </c>
    </row>
    <row r="94469" spans="1:9" x14ac:dyDescent="0.25">
      <c r="A94469" t="s">
        <v>440</v>
      </c>
      <c r="B94469" t="s">
        <v>453</v>
      </c>
      <c r="C94469">
        <v>42077005602</v>
      </c>
      <c r="D94469">
        <v>2021</v>
      </c>
      <c r="E94469">
        <v>57500</v>
      </c>
      <c r="F94469">
        <v>243900</v>
      </c>
      <c r="G94469">
        <v>0.20599999999999999</v>
      </c>
      <c r="H94469">
        <v>311900</v>
      </c>
      <c r="I94469">
        <v>255400</v>
      </c>
    </row>
    <row r="94470" spans="1:9" x14ac:dyDescent="0.25">
      <c r="A94470" t="s">
        <v>440</v>
      </c>
      <c r="B94470" t="s">
        <v>453</v>
      </c>
      <c r="C94470">
        <v>42077005602</v>
      </c>
      <c r="D94470">
        <v>2022</v>
      </c>
      <c r="E94470">
        <v>60700</v>
      </c>
      <c r="F94470">
        <v>255900</v>
      </c>
      <c r="G94470">
        <v>0.191</v>
      </c>
      <c r="H94470">
        <v>348600</v>
      </c>
      <c r="I94470">
        <v>290700</v>
      </c>
    </row>
    <row r="94471" spans="1:9" x14ac:dyDescent="0.25">
      <c r="A94471" t="s">
        <v>440</v>
      </c>
      <c r="B94471" t="s">
        <v>453</v>
      </c>
      <c r="C94471">
        <v>42077005705</v>
      </c>
      <c r="D94471">
        <v>2012</v>
      </c>
      <c r="E94471">
        <v>51500</v>
      </c>
      <c r="F94471">
        <v>215300</v>
      </c>
      <c r="G94471">
        <v>0.222</v>
      </c>
      <c r="H94471">
        <v>216300</v>
      </c>
      <c r="I94471">
        <v>204200</v>
      </c>
    </row>
    <row r="94472" spans="1:9" x14ac:dyDescent="0.25">
      <c r="A94472" t="s">
        <v>440</v>
      </c>
      <c r="B94472" t="s">
        <v>453</v>
      </c>
      <c r="C94472">
        <v>42077005705</v>
      </c>
      <c r="D94472">
        <v>2013</v>
      </c>
      <c r="E94472">
        <v>44000</v>
      </c>
      <c r="F94472">
        <v>184200</v>
      </c>
      <c r="G94472">
        <v>0.191</v>
      </c>
      <c r="H94472">
        <v>214900</v>
      </c>
      <c r="I94472">
        <v>204400</v>
      </c>
    </row>
    <row r="94473" spans="1:9" x14ac:dyDescent="0.25">
      <c r="A94473" t="s">
        <v>440</v>
      </c>
      <c r="B94473" t="s">
        <v>453</v>
      </c>
      <c r="C94473">
        <v>42077005705</v>
      </c>
      <c r="D94473">
        <v>2014</v>
      </c>
      <c r="E94473">
        <v>47300</v>
      </c>
      <c r="F94473">
        <v>197700</v>
      </c>
      <c r="G94473">
        <v>0.20699999999999999</v>
      </c>
      <c r="H94473">
        <v>216500</v>
      </c>
      <c r="I94473">
        <v>201000</v>
      </c>
    </row>
    <row r="94474" spans="1:9" x14ac:dyDescent="0.25">
      <c r="A94474" t="s">
        <v>440</v>
      </c>
      <c r="B94474" t="s">
        <v>453</v>
      </c>
      <c r="C94474">
        <v>42077005705</v>
      </c>
      <c r="D94474">
        <v>2015</v>
      </c>
      <c r="E94474">
        <v>48100</v>
      </c>
      <c r="F94474">
        <v>202600</v>
      </c>
      <c r="G94474">
        <v>0.20599999999999999</v>
      </c>
      <c r="H94474">
        <v>221700</v>
      </c>
      <c r="I94474">
        <v>207400</v>
      </c>
    </row>
    <row r="94475" spans="1:9" x14ac:dyDescent="0.25">
      <c r="A94475" t="s">
        <v>440</v>
      </c>
      <c r="B94475" t="s">
        <v>453</v>
      </c>
      <c r="C94475">
        <v>42077005705</v>
      </c>
      <c r="D94475">
        <v>2016</v>
      </c>
      <c r="E94475">
        <v>39200</v>
      </c>
      <c r="F94475">
        <v>164800</v>
      </c>
      <c r="G94475">
        <v>0.16400000000000001</v>
      </c>
      <c r="H94475">
        <v>226700</v>
      </c>
      <c r="I94475">
        <v>211400</v>
      </c>
    </row>
    <row r="94476" spans="1:9" x14ac:dyDescent="0.25">
      <c r="A94476" t="s">
        <v>440</v>
      </c>
      <c r="B94476" t="s">
        <v>453</v>
      </c>
      <c r="C94476">
        <v>42077005705</v>
      </c>
      <c r="D94476">
        <v>2017</v>
      </c>
      <c r="E94476">
        <v>53900</v>
      </c>
      <c r="F94476">
        <v>225800</v>
      </c>
      <c r="G94476">
        <v>0.21199999999999999</v>
      </c>
      <c r="H94476">
        <v>244000</v>
      </c>
      <c r="I94476">
        <v>225400</v>
      </c>
    </row>
    <row r="94477" spans="1:9" x14ac:dyDescent="0.25">
      <c r="A94477" t="s">
        <v>440</v>
      </c>
      <c r="B94477" t="s">
        <v>453</v>
      </c>
      <c r="C94477">
        <v>42077005705</v>
      </c>
      <c r="D94477">
        <v>2018</v>
      </c>
      <c r="E94477">
        <v>56000</v>
      </c>
      <c r="F94477">
        <v>234000</v>
      </c>
      <c r="G94477">
        <v>0.214</v>
      </c>
      <c r="H94477">
        <v>252300</v>
      </c>
      <c r="I94477">
        <v>232300</v>
      </c>
    </row>
    <row r="94478" spans="1:9" x14ac:dyDescent="0.25">
      <c r="A94478" t="s">
        <v>440</v>
      </c>
      <c r="B94478" t="s">
        <v>453</v>
      </c>
      <c r="C94478">
        <v>42077005705</v>
      </c>
      <c r="D94478">
        <v>2019</v>
      </c>
      <c r="E94478">
        <v>48800</v>
      </c>
      <c r="F94478">
        <v>207000</v>
      </c>
      <c r="G94478">
        <v>0.17899999999999999</v>
      </c>
      <c r="H94478">
        <v>262100</v>
      </c>
      <c r="I94478">
        <v>242100</v>
      </c>
    </row>
    <row r="94479" spans="1:9" x14ac:dyDescent="0.25">
      <c r="A94479" t="s">
        <v>440</v>
      </c>
      <c r="B94479" t="s">
        <v>453</v>
      </c>
      <c r="C94479">
        <v>42077005705</v>
      </c>
      <c r="D94479">
        <v>2020</v>
      </c>
      <c r="E94479">
        <v>60900</v>
      </c>
      <c r="F94479">
        <v>258500</v>
      </c>
      <c r="G94479">
        <v>0.20399999999999999</v>
      </c>
      <c r="H94479">
        <v>291500</v>
      </c>
      <c r="I94479">
        <v>266200</v>
      </c>
    </row>
    <row r="94480" spans="1:9" x14ac:dyDescent="0.25">
      <c r="A94480" t="s">
        <v>440</v>
      </c>
      <c r="B94480" t="s">
        <v>453</v>
      </c>
      <c r="C94480">
        <v>42077005705</v>
      </c>
      <c r="D94480">
        <v>2021</v>
      </c>
      <c r="E94480">
        <v>77200</v>
      </c>
      <c r="F94480">
        <v>323700</v>
      </c>
      <c r="G94480">
        <v>0.22900000000000001</v>
      </c>
      <c r="H94480">
        <v>330500</v>
      </c>
      <c r="I94480">
        <v>298500</v>
      </c>
    </row>
    <row r="94481" spans="1:9" x14ac:dyDescent="0.25">
      <c r="A94481" t="s">
        <v>440</v>
      </c>
      <c r="B94481" t="s">
        <v>453</v>
      </c>
      <c r="C94481">
        <v>42077005705</v>
      </c>
      <c r="D94481">
        <v>2022</v>
      </c>
      <c r="E94481">
        <v>68300</v>
      </c>
      <c r="F94481">
        <v>285800</v>
      </c>
      <c r="G94481">
        <v>0.18099999999999999</v>
      </c>
      <c r="H94481">
        <v>366900</v>
      </c>
      <c r="I94481">
        <v>330300</v>
      </c>
    </row>
    <row r="94482" spans="1:9" x14ac:dyDescent="0.25">
      <c r="A94482" t="s">
        <v>440</v>
      </c>
      <c r="B94482" t="s">
        <v>453</v>
      </c>
      <c r="C94482">
        <v>42077005901</v>
      </c>
      <c r="D94482">
        <v>2012</v>
      </c>
      <c r="E94482">
        <v>23900</v>
      </c>
      <c r="F94482">
        <v>125100</v>
      </c>
      <c r="G94482">
        <v>0.157</v>
      </c>
      <c r="H94482">
        <v>164800</v>
      </c>
      <c r="I94482">
        <v>123700</v>
      </c>
    </row>
    <row r="94483" spans="1:9" x14ac:dyDescent="0.25">
      <c r="A94483" t="s">
        <v>440</v>
      </c>
      <c r="B94483" t="s">
        <v>453</v>
      </c>
      <c r="C94483">
        <v>42077005901</v>
      </c>
      <c r="D94483">
        <v>2013</v>
      </c>
      <c r="E94483">
        <v>33500</v>
      </c>
      <c r="F94483">
        <v>175100</v>
      </c>
      <c r="G94483">
        <v>0.19500000000000001</v>
      </c>
      <c r="H94483">
        <v>174800</v>
      </c>
      <c r="I94483">
        <v>134300</v>
      </c>
    </row>
    <row r="94484" spans="1:9" x14ac:dyDescent="0.25">
      <c r="A94484" t="s">
        <v>440</v>
      </c>
      <c r="B94484" t="s">
        <v>453</v>
      </c>
      <c r="C94484">
        <v>42077005901</v>
      </c>
      <c r="D94484">
        <v>2014</v>
      </c>
      <c r="E94484">
        <v>43100</v>
      </c>
      <c r="F94484">
        <v>225100</v>
      </c>
      <c r="G94484">
        <v>0.23300000000000001</v>
      </c>
      <c r="H94484">
        <v>184800</v>
      </c>
      <c r="I94484">
        <v>144900</v>
      </c>
    </row>
    <row r="94485" spans="1:9" x14ac:dyDescent="0.25">
      <c r="A94485" t="s">
        <v>440</v>
      </c>
      <c r="B94485" t="s">
        <v>453</v>
      </c>
      <c r="C94485">
        <v>42077005901</v>
      </c>
      <c r="D94485">
        <v>2015</v>
      </c>
      <c r="E94485">
        <v>38800</v>
      </c>
      <c r="F94485">
        <v>203100</v>
      </c>
      <c r="G94485">
        <v>0.20399999999999999</v>
      </c>
      <c r="H94485">
        <v>185300</v>
      </c>
      <c r="I94485">
        <v>149400</v>
      </c>
    </row>
    <row r="94486" spans="1:9" x14ac:dyDescent="0.25">
      <c r="A94486" t="s">
        <v>440</v>
      </c>
      <c r="B94486" t="s">
        <v>453</v>
      </c>
      <c r="C94486">
        <v>42077005901</v>
      </c>
      <c r="D94486">
        <v>2016</v>
      </c>
      <c r="E94486">
        <v>39700</v>
      </c>
      <c r="F94486">
        <v>208000</v>
      </c>
      <c r="G94486">
        <v>0.21</v>
      </c>
      <c r="H94486">
        <v>191800</v>
      </c>
      <c r="I94486">
        <v>149500</v>
      </c>
    </row>
    <row r="94487" spans="1:9" x14ac:dyDescent="0.25">
      <c r="A94487" t="s">
        <v>440</v>
      </c>
      <c r="B94487" t="s">
        <v>453</v>
      </c>
      <c r="C94487">
        <v>42077005901</v>
      </c>
      <c r="D94487">
        <v>2017</v>
      </c>
      <c r="E94487">
        <v>39400</v>
      </c>
      <c r="F94487">
        <v>205400</v>
      </c>
      <c r="G94487">
        <v>0.20799999999999999</v>
      </c>
      <c r="H94487">
        <v>195000</v>
      </c>
      <c r="I94487">
        <v>149000</v>
      </c>
    </row>
    <row r="94488" spans="1:9" x14ac:dyDescent="0.25">
      <c r="A94488" t="s">
        <v>440</v>
      </c>
      <c r="B94488" t="s">
        <v>453</v>
      </c>
      <c r="C94488">
        <v>42077005901</v>
      </c>
      <c r="D94488">
        <v>2018</v>
      </c>
      <c r="E94488">
        <v>46500</v>
      </c>
      <c r="F94488">
        <v>240700</v>
      </c>
      <c r="G94488">
        <v>0.23</v>
      </c>
      <c r="H94488">
        <v>207300</v>
      </c>
      <c r="I94488">
        <v>157500</v>
      </c>
    </row>
    <row r="94489" spans="1:9" x14ac:dyDescent="0.25">
      <c r="A94489" t="s">
        <v>440</v>
      </c>
      <c r="B94489" t="s">
        <v>453</v>
      </c>
      <c r="C94489">
        <v>42077005901</v>
      </c>
      <c r="D94489">
        <v>2019</v>
      </c>
      <c r="E94489">
        <v>37300</v>
      </c>
      <c r="F94489">
        <v>195300</v>
      </c>
      <c r="G94489">
        <v>0.16500000000000001</v>
      </c>
      <c r="H94489">
        <v>230300</v>
      </c>
      <c r="I94489">
        <v>178200</v>
      </c>
    </row>
    <row r="94490" spans="1:9" x14ac:dyDescent="0.25">
      <c r="A94490" t="s">
        <v>440</v>
      </c>
      <c r="B94490" t="s">
        <v>453</v>
      </c>
      <c r="C94490">
        <v>42077005901</v>
      </c>
      <c r="D94490">
        <v>2020</v>
      </c>
      <c r="E94490">
        <v>56800</v>
      </c>
      <c r="F94490">
        <v>298800</v>
      </c>
      <c r="G94490">
        <v>0.24399999999999999</v>
      </c>
      <c r="H94490">
        <v>239200</v>
      </c>
      <c r="I94490">
        <v>182800</v>
      </c>
    </row>
    <row r="94491" spans="1:9" x14ac:dyDescent="0.25">
      <c r="A94491" t="s">
        <v>440</v>
      </c>
      <c r="B94491" t="s">
        <v>453</v>
      </c>
      <c r="C94491">
        <v>42077005901</v>
      </c>
      <c r="D94491">
        <v>2021</v>
      </c>
      <c r="E94491">
        <v>60100</v>
      </c>
      <c r="F94491">
        <v>310700</v>
      </c>
      <c r="G94491">
        <v>0.219</v>
      </c>
      <c r="H94491">
        <v>280800</v>
      </c>
      <c r="I94491">
        <v>214400</v>
      </c>
    </row>
    <row r="94492" spans="1:9" x14ac:dyDescent="0.25">
      <c r="A94492" t="s">
        <v>440</v>
      </c>
      <c r="B94492" t="s">
        <v>453</v>
      </c>
      <c r="C94492">
        <v>42077005901</v>
      </c>
      <c r="D94492">
        <v>2022</v>
      </c>
      <c r="E94492">
        <v>71000</v>
      </c>
      <c r="F94492">
        <v>371900</v>
      </c>
      <c r="G94492">
        <v>0.23200000000000001</v>
      </c>
      <c r="H94492">
        <v>316200</v>
      </c>
      <c r="I94492">
        <v>239800</v>
      </c>
    </row>
    <row r="94493" spans="1:9" x14ac:dyDescent="0.25">
      <c r="A94493" t="s">
        <v>440</v>
      </c>
      <c r="B94493" t="s">
        <v>453</v>
      </c>
      <c r="C94493">
        <v>42077006001</v>
      </c>
      <c r="D94493">
        <v>2012</v>
      </c>
      <c r="E94493">
        <v>49300</v>
      </c>
      <c r="F94493">
        <v>186300</v>
      </c>
      <c r="G94493">
        <v>0.24399999999999999</v>
      </c>
      <c r="H94493">
        <v>217200</v>
      </c>
      <c r="I94493">
        <v>193700</v>
      </c>
    </row>
    <row r="94494" spans="1:9" x14ac:dyDescent="0.25">
      <c r="A94494" t="s">
        <v>440</v>
      </c>
      <c r="B94494" t="s">
        <v>453</v>
      </c>
      <c r="C94494">
        <v>42077006001</v>
      </c>
      <c r="D94494">
        <v>2013</v>
      </c>
      <c r="E94494">
        <v>39500</v>
      </c>
      <c r="F94494">
        <v>147600</v>
      </c>
      <c r="G94494">
        <v>0.20399999999999999</v>
      </c>
      <c r="H94494">
        <v>208900</v>
      </c>
      <c r="I94494">
        <v>186600</v>
      </c>
    </row>
    <row r="94495" spans="1:9" x14ac:dyDescent="0.25">
      <c r="A94495" t="s">
        <v>440</v>
      </c>
      <c r="B94495" t="s">
        <v>453</v>
      </c>
      <c r="C94495">
        <v>42077006001</v>
      </c>
      <c r="D94495">
        <v>2014</v>
      </c>
      <c r="E94495">
        <v>44400</v>
      </c>
      <c r="F94495">
        <v>167100</v>
      </c>
      <c r="G94495">
        <v>0.218</v>
      </c>
      <c r="H94495">
        <v>218000</v>
      </c>
      <c r="I94495">
        <v>196300</v>
      </c>
    </row>
    <row r="94496" spans="1:9" x14ac:dyDescent="0.25">
      <c r="A94496" t="s">
        <v>440</v>
      </c>
      <c r="B94496" t="s">
        <v>453</v>
      </c>
      <c r="C94496">
        <v>42077006001</v>
      </c>
      <c r="D94496">
        <v>2015</v>
      </c>
      <c r="E94496">
        <v>45400</v>
      </c>
      <c r="F94496">
        <v>170200</v>
      </c>
      <c r="G94496">
        <v>0.23200000000000001</v>
      </c>
      <c r="H94496">
        <v>212300</v>
      </c>
      <c r="I94496">
        <v>188700</v>
      </c>
    </row>
    <row r="94497" spans="1:9" x14ac:dyDescent="0.25">
      <c r="A94497" t="s">
        <v>440</v>
      </c>
      <c r="B94497" t="s">
        <v>453</v>
      </c>
      <c r="C94497">
        <v>42077006001</v>
      </c>
      <c r="D94497">
        <v>2016</v>
      </c>
      <c r="E94497">
        <v>42900</v>
      </c>
      <c r="F94497">
        <v>162000</v>
      </c>
      <c r="G94497">
        <v>0.20300000000000001</v>
      </c>
      <c r="H94497">
        <v>229100</v>
      </c>
      <c r="I94497">
        <v>203500</v>
      </c>
    </row>
    <row r="94498" spans="1:9" x14ac:dyDescent="0.25">
      <c r="A94498" t="s">
        <v>440</v>
      </c>
      <c r="B94498" t="s">
        <v>453</v>
      </c>
      <c r="C94498">
        <v>42077006001</v>
      </c>
      <c r="D94498">
        <v>2017</v>
      </c>
      <c r="E94498">
        <v>42700</v>
      </c>
      <c r="F94498">
        <v>162200</v>
      </c>
      <c r="G94498">
        <v>0.19600000000000001</v>
      </c>
      <c r="H94498">
        <v>238700</v>
      </c>
      <c r="I94498">
        <v>209100</v>
      </c>
    </row>
    <row r="94499" spans="1:9" x14ac:dyDescent="0.25">
      <c r="A94499" t="s">
        <v>440</v>
      </c>
      <c r="B94499" t="s">
        <v>453</v>
      </c>
      <c r="C94499">
        <v>42077006001</v>
      </c>
      <c r="D94499">
        <v>2018</v>
      </c>
      <c r="E94499">
        <v>51200</v>
      </c>
      <c r="F94499">
        <v>192800</v>
      </c>
      <c r="G94499">
        <v>0.214</v>
      </c>
      <c r="H94499">
        <v>257000</v>
      </c>
      <c r="I94499">
        <v>229300</v>
      </c>
    </row>
    <row r="94500" spans="1:9" x14ac:dyDescent="0.25">
      <c r="A94500" t="s">
        <v>440</v>
      </c>
      <c r="B94500" t="s">
        <v>453</v>
      </c>
      <c r="C94500">
        <v>42077006001</v>
      </c>
      <c r="D94500">
        <v>2019</v>
      </c>
      <c r="E94500">
        <v>54400</v>
      </c>
      <c r="F94500">
        <v>205000</v>
      </c>
      <c r="G94500">
        <v>0.216</v>
      </c>
      <c r="H94500">
        <v>271500</v>
      </c>
      <c r="I94500">
        <v>241300</v>
      </c>
    </row>
    <row r="94501" spans="1:9" x14ac:dyDescent="0.25">
      <c r="A94501" t="s">
        <v>440</v>
      </c>
      <c r="B94501" t="s">
        <v>453</v>
      </c>
      <c r="C94501">
        <v>42077006001</v>
      </c>
      <c r="D94501">
        <v>2020</v>
      </c>
      <c r="E94501">
        <v>59800</v>
      </c>
      <c r="F94501">
        <v>224500</v>
      </c>
      <c r="G94501">
        <v>0.22800000000000001</v>
      </c>
      <c r="H94501">
        <v>285400</v>
      </c>
      <c r="I94501">
        <v>252100</v>
      </c>
    </row>
    <row r="94502" spans="1:9" x14ac:dyDescent="0.25">
      <c r="A94502" t="s">
        <v>440</v>
      </c>
      <c r="B94502" t="s">
        <v>453</v>
      </c>
      <c r="C94502">
        <v>42077006001</v>
      </c>
      <c r="D94502">
        <v>2021</v>
      </c>
      <c r="E94502">
        <v>63600</v>
      </c>
      <c r="F94502">
        <v>240400</v>
      </c>
      <c r="G94502">
        <v>0.219</v>
      </c>
      <c r="H94502">
        <v>326000</v>
      </c>
      <c r="I94502">
        <v>279100</v>
      </c>
    </row>
    <row r="94503" spans="1:9" x14ac:dyDescent="0.25">
      <c r="A94503" t="s">
        <v>440</v>
      </c>
      <c r="B94503" t="s">
        <v>453</v>
      </c>
      <c r="C94503">
        <v>42077006001</v>
      </c>
      <c r="D94503">
        <v>2022</v>
      </c>
      <c r="E94503">
        <v>76100</v>
      </c>
      <c r="F94503">
        <v>286000</v>
      </c>
      <c r="G94503">
        <v>0.223</v>
      </c>
      <c r="H94503">
        <v>383700</v>
      </c>
      <c r="I94503">
        <v>326700</v>
      </c>
    </row>
    <row r="94504" spans="1:9" x14ac:dyDescent="0.25">
      <c r="A94504" t="s">
        <v>440</v>
      </c>
      <c r="B94504" t="s">
        <v>453</v>
      </c>
      <c r="C94504">
        <v>42077006002</v>
      </c>
      <c r="D94504">
        <v>2012</v>
      </c>
      <c r="E94504">
        <v>51000</v>
      </c>
      <c r="F94504">
        <v>124500</v>
      </c>
      <c r="G94504">
        <v>0.2</v>
      </c>
      <c r="H94504">
        <v>224000</v>
      </c>
      <c r="I94504">
        <v>298500</v>
      </c>
    </row>
    <row r="94505" spans="1:9" x14ac:dyDescent="0.25">
      <c r="A94505" t="s">
        <v>440</v>
      </c>
      <c r="B94505" t="s">
        <v>453</v>
      </c>
      <c r="C94505">
        <v>42077006002</v>
      </c>
      <c r="D94505">
        <v>2013</v>
      </c>
      <c r="E94505">
        <v>50800</v>
      </c>
      <c r="F94505">
        <v>123600</v>
      </c>
      <c r="G94505">
        <v>0.20100000000000001</v>
      </c>
      <c r="H94505">
        <v>221000</v>
      </c>
      <c r="I94505">
        <v>294200</v>
      </c>
    </row>
    <row r="94506" spans="1:9" x14ac:dyDescent="0.25">
      <c r="A94506" t="s">
        <v>440</v>
      </c>
      <c r="B94506" t="s">
        <v>453</v>
      </c>
      <c r="C94506">
        <v>42077006002</v>
      </c>
      <c r="D94506">
        <v>2014</v>
      </c>
      <c r="E94506">
        <v>50400</v>
      </c>
      <c r="F94506">
        <v>123500</v>
      </c>
      <c r="G94506">
        <v>0.19600000000000001</v>
      </c>
      <c r="H94506">
        <v>223700</v>
      </c>
      <c r="I94506">
        <v>300800</v>
      </c>
    </row>
    <row r="94507" spans="1:9" x14ac:dyDescent="0.25">
      <c r="A94507" t="s">
        <v>440</v>
      </c>
      <c r="B94507" t="s">
        <v>453</v>
      </c>
      <c r="C94507">
        <v>42077006002</v>
      </c>
      <c r="D94507">
        <v>2015</v>
      </c>
      <c r="E94507">
        <v>60100</v>
      </c>
      <c r="F94507">
        <v>144700</v>
      </c>
      <c r="G94507">
        <v>0.22800000000000001</v>
      </c>
      <c r="H94507">
        <v>232500</v>
      </c>
      <c r="I94507">
        <v>305500</v>
      </c>
    </row>
    <row r="94508" spans="1:9" x14ac:dyDescent="0.25">
      <c r="A94508" t="s">
        <v>440</v>
      </c>
      <c r="B94508" t="s">
        <v>453</v>
      </c>
      <c r="C94508">
        <v>42077006002</v>
      </c>
      <c r="D94508">
        <v>2016</v>
      </c>
      <c r="E94508">
        <v>47100</v>
      </c>
      <c r="F94508">
        <v>114500</v>
      </c>
      <c r="G94508">
        <v>0.184</v>
      </c>
      <c r="H94508">
        <v>228900</v>
      </c>
      <c r="I94508">
        <v>299900</v>
      </c>
    </row>
    <row r="94509" spans="1:9" x14ac:dyDescent="0.25">
      <c r="A94509" t="s">
        <v>440</v>
      </c>
      <c r="B94509" t="s">
        <v>453</v>
      </c>
      <c r="C94509">
        <v>42077006002</v>
      </c>
      <c r="D94509">
        <v>2017</v>
      </c>
      <c r="E94509">
        <v>48600</v>
      </c>
      <c r="F94509">
        <v>117800</v>
      </c>
      <c r="G94509">
        <v>0.185</v>
      </c>
      <c r="H94509">
        <v>236100</v>
      </c>
      <c r="I94509">
        <v>305400</v>
      </c>
    </row>
    <row r="94510" spans="1:9" x14ac:dyDescent="0.25">
      <c r="A94510" t="s">
        <v>440</v>
      </c>
      <c r="B94510" t="s">
        <v>453</v>
      </c>
      <c r="C94510">
        <v>42077006002</v>
      </c>
      <c r="D94510">
        <v>2018</v>
      </c>
      <c r="E94510">
        <v>56000</v>
      </c>
      <c r="F94510">
        <v>137200</v>
      </c>
      <c r="G94510">
        <v>0.19700000000000001</v>
      </c>
      <c r="H94510">
        <v>248300</v>
      </c>
      <c r="I94510">
        <v>328900</v>
      </c>
    </row>
    <row r="94511" spans="1:9" x14ac:dyDescent="0.25">
      <c r="A94511" t="s">
        <v>440</v>
      </c>
      <c r="B94511" t="s">
        <v>453</v>
      </c>
      <c r="C94511">
        <v>42077006002</v>
      </c>
      <c r="D94511">
        <v>2019</v>
      </c>
      <c r="E94511">
        <v>65000</v>
      </c>
      <c r="F94511">
        <v>160600</v>
      </c>
      <c r="G94511">
        <v>0.20899999999999999</v>
      </c>
      <c r="H94511">
        <v>274100</v>
      </c>
      <c r="I94511">
        <v>362800</v>
      </c>
    </row>
    <row r="94512" spans="1:9" x14ac:dyDescent="0.25">
      <c r="A94512" t="s">
        <v>440</v>
      </c>
      <c r="B94512" t="s">
        <v>453</v>
      </c>
      <c r="C94512">
        <v>42077006002</v>
      </c>
      <c r="D94512">
        <v>2020</v>
      </c>
      <c r="E94512">
        <v>77000</v>
      </c>
      <c r="F94512">
        <v>191500</v>
      </c>
      <c r="G94512">
        <v>0.25</v>
      </c>
      <c r="H94512">
        <v>277700</v>
      </c>
      <c r="I94512">
        <v>360100</v>
      </c>
    </row>
    <row r="94513" spans="1:9" x14ac:dyDescent="0.25">
      <c r="A94513" t="s">
        <v>440</v>
      </c>
      <c r="B94513" t="s">
        <v>453</v>
      </c>
      <c r="C94513">
        <v>42077006002</v>
      </c>
      <c r="D94513">
        <v>2021</v>
      </c>
      <c r="E94513">
        <v>71800</v>
      </c>
      <c r="F94513">
        <v>176900</v>
      </c>
      <c r="G94513">
        <v>0.20399999999999999</v>
      </c>
      <c r="H94513">
        <v>327100</v>
      </c>
      <c r="I94513">
        <v>412000</v>
      </c>
    </row>
    <row r="94514" spans="1:9" x14ac:dyDescent="0.25">
      <c r="A94514" t="s">
        <v>440</v>
      </c>
      <c r="B94514" t="s">
        <v>453</v>
      </c>
      <c r="C94514">
        <v>42077006002</v>
      </c>
      <c r="D94514">
        <v>2022</v>
      </c>
      <c r="E94514">
        <v>101100</v>
      </c>
      <c r="F94514">
        <v>246300</v>
      </c>
      <c r="G94514">
        <v>0.25900000000000001</v>
      </c>
      <c r="H94514">
        <v>358900</v>
      </c>
      <c r="I94514">
        <v>453000</v>
      </c>
    </row>
    <row r="94515" spans="1:9" x14ac:dyDescent="0.25">
      <c r="A94515" t="s">
        <v>440</v>
      </c>
      <c r="B94515" t="s">
        <v>453</v>
      </c>
      <c r="C94515">
        <v>42077006102</v>
      </c>
      <c r="D94515">
        <v>2012</v>
      </c>
      <c r="E94515">
        <v>56500</v>
      </c>
      <c r="F94515">
        <v>209400</v>
      </c>
      <c r="G94515">
        <v>0.23599999999999999</v>
      </c>
      <c r="H94515">
        <v>229700</v>
      </c>
      <c r="I94515">
        <v>233800</v>
      </c>
    </row>
    <row r="94516" spans="1:9" x14ac:dyDescent="0.25">
      <c r="A94516" t="s">
        <v>440</v>
      </c>
      <c r="B94516" t="s">
        <v>453</v>
      </c>
      <c r="C94516">
        <v>42077006102</v>
      </c>
      <c r="D94516">
        <v>2013</v>
      </c>
      <c r="E94516">
        <v>44300</v>
      </c>
      <c r="F94516">
        <v>167300</v>
      </c>
      <c r="G94516">
        <v>0.187</v>
      </c>
      <c r="H94516">
        <v>231100</v>
      </c>
      <c r="I94516">
        <v>234100</v>
      </c>
    </row>
    <row r="94517" spans="1:9" x14ac:dyDescent="0.25">
      <c r="A94517" t="s">
        <v>440</v>
      </c>
      <c r="B94517" t="s">
        <v>453</v>
      </c>
      <c r="C94517">
        <v>42077006102</v>
      </c>
      <c r="D94517">
        <v>2014</v>
      </c>
      <c r="E94517">
        <v>51200</v>
      </c>
      <c r="F94517">
        <v>192100</v>
      </c>
      <c r="G94517">
        <v>0.21099999999999999</v>
      </c>
      <c r="H94517">
        <v>233700</v>
      </c>
      <c r="I94517">
        <v>239500</v>
      </c>
    </row>
    <row r="94518" spans="1:9" x14ac:dyDescent="0.25">
      <c r="A94518" t="s">
        <v>440</v>
      </c>
      <c r="B94518" t="s">
        <v>453</v>
      </c>
      <c r="C94518">
        <v>42077006102</v>
      </c>
      <c r="D94518">
        <v>2015</v>
      </c>
      <c r="E94518">
        <v>53400</v>
      </c>
      <c r="F94518">
        <v>199200</v>
      </c>
      <c r="G94518">
        <v>0.218</v>
      </c>
      <c r="H94518">
        <v>238400</v>
      </c>
      <c r="I94518">
        <v>242200</v>
      </c>
    </row>
    <row r="94519" spans="1:9" x14ac:dyDescent="0.25">
      <c r="A94519" t="s">
        <v>440</v>
      </c>
      <c r="B94519" t="s">
        <v>453</v>
      </c>
      <c r="C94519">
        <v>42077006102</v>
      </c>
      <c r="D94519">
        <v>2016</v>
      </c>
      <c r="E94519">
        <v>50200</v>
      </c>
      <c r="F94519">
        <v>187000</v>
      </c>
      <c r="G94519">
        <v>0.20200000000000001</v>
      </c>
      <c r="H94519">
        <v>242300</v>
      </c>
      <c r="I94519">
        <v>244000</v>
      </c>
    </row>
    <row r="94520" spans="1:9" x14ac:dyDescent="0.25">
      <c r="A94520" t="s">
        <v>440</v>
      </c>
      <c r="B94520" t="s">
        <v>453</v>
      </c>
      <c r="C94520">
        <v>42077006102</v>
      </c>
      <c r="D94520">
        <v>2017</v>
      </c>
      <c r="E94520">
        <v>50900</v>
      </c>
      <c r="F94520">
        <v>191600</v>
      </c>
      <c r="G94520">
        <v>0.2</v>
      </c>
      <c r="H94520">
        <v>253100</v>
      </c>
      <c r="I94520">
        <v>251000</v>
      </c>
    </row>
    <row r="94521" spans="1:9" x14ac:dyDescent="0.25">
      <c r="A94521" t="s">
        <v>440</v>
      </c>
      <c r="B94521" t="s">
        <v>453</v>
      </c>
      <c r="C94521">
        <v>42077006102</v>
      </c>
      <c r="D94521">
        <v>2018</v>
      </c>
      <c r="E94521">
        <v>58400</v>
      </c>
      <c r="F94521">
        <v>218300</v>
      </c>
      <c r="G94521">
        <v>0.214</v>
      </c>
      <c r="H94521">
        <v>263600</v>
      </c>
      <c r="I94521">
        <v>268000</v>
      </c>
    </row>
    <row r="94522" spans="1:9" x14ac:dyDescent="0.25">
      <c r="A94522" t="s">
        <v>440</v>
      </c>
      <c r="B94522" t="s">
        <v>453</v>
      </c>
      <c r="C94522">
        <v>42077006102</v>
      </c>
      <c r="D94522">
        <v>2019</v>
      </c>
      <c r="E94522">
        <v>56900</v>
      </c>
      <c r="F94522">
        <v>212900</v>
      </c>
      <c r="G94522">
        <v>0.2</v>
      </c>
      <c r="H94522">
        <v>277300</v>
      </c>
      <c r="I94522">
        <v>279600</v>
      </c>
    </row>
    <row r="94523" spans="1:9" x14ac:dyDescent="0.25">
      <c r="A94523" t="s">
        <v>440</v>
      </c>
      <c r="B94523" t="s">
        <v>453</v>
      </c>
      <c r="C94523">
        <v>42077006102</v>
      </c>
      <c r="D94523">
        <v>2020</v>
      </c>
      <c r="E94523">
        <v>61600</v>
      </c>
      <c r="F94523">
        <v>229800</v>
      </c>
      <c r="G94523">
        <v>0.20399999999999999</v>
      </c>
      <c r="H94523">
        <v>297500</v>
      </c>
      <c r="I94523">
        <v>297400</v>
      </c>
    </row>
    <row r="94524" spans="1:9" x14ac:dyDescent="0.25">
      <c r="A94524" t="s">
        <v>440</v>
      </c>
      <c r="B94524" t="s">
        <v>453</v>
      </c>
      <c r="C94524">
        <v>42077006102</v>
      </c>
      <c r="D94524">
        <v>2021</v>
      </c>
      <c r="E94524">
        <v>81200</v>
      </c>
      <c r="F94524">
        <v>303500</v>
      </c>
      <c r="G94524">
        <v>0.24399999999999999</v>
      </c>
      <c r="H94524">
        <v>338200</v>
      </c>
      <c r="I94524">
        <v>326500</v>
      </c>
    </row>
    <row r="94525" spans="1:9" x14ac:dyDescent="0.25">
      <c r="A94525" t="s">
        <v>440</v>
      </c>
      <c r="B94525" t="s">
        <v>453</v>
      </c>
      <c r="C94525">
        <v>42077006102</v>
      </c>
      <c r="D94525">
        <v>2022</v>
      </c>
      <c r="E94525">
        <v>95700</v>
      </c>
      <c r="F94525">
        <v>356900</v>
      </c>
      <c r="G94525">
        <v>0.255</v>
      </c>
      <c r="H94525">
        <v>382700</v>
      </c>
      <c r="I94525">
        <v>367900</v>
      </c>
    </row>
    <row r="94526" spans="1:9" x14ac:dyDescent="0.25">
      <c r="A94526" t="s">
        <v>440</v>
      </c>
      <c r="B94526" t="s">
        <v>453</v>
      </c>
      <c r="C94526">
        <v>42077006202</v>
      </c>
      <c r="D94526">
        <v>2012</v>
      </c>
      <c r="E94526">
        <v>53900</v>
      </c>
      <c r="F94526">
        <v>132000</v>
      </c>
      <c r="G94526">
        <v>0.216</v>
      </c>
      <c r="H94526">
        <v>208100</v>
      </c>
      <c r="I94526">
        <v>282700</v>
      </c>
    </row>
    <row r="94527" spans="1:9" x14ac:dyDescent="0.25">
      <c r="A94527" t="s">
        <v>440</v>
      </c>
      <c r="B94527" t="s">
        <v>453</v>
      </c>
      <c r="C94527">
        <v>42077006202</v>
      </c>
      <c r="D94527">
        <v>2013</v>
      </c>
      <c r="E94527">
        <v>49000</v>
      </c>
      <c r="F94527">
        <v>120600</v>
      </c>
      <c r="G94527">
        <v>0.191</v>
      </c>
      <c r="H94527">
        <v>212900</v>
      </c>
      <c r="I94527">
        <v>290900</v>
      </c>
    </row>
    <row r="94528" spans="1:9" x14ac:dyDescent="0.25">
      <c r="A94528" t="s">
        <v>440</v>
      </c>
      <c r="B94528" t="s">
        <v>453</v>
      </c>
      <c r="C94528">
        <v>42077006202</v>
      </c>
      <c r="D94528">
        <v>2014</v>
      </c>
      <c r="E94528">
        <v>50200</v>
      </c>
      <c r="F94528">
        <v>123900</v>
      </c>
      <c r="G94528">
        <v>0.188</v>
      </c>
      <c r="H94528">
        <v>218200</v>
      </c>
      <c r="I94528">
        <v>304300</v>
      </c>
    </row>
    <row r="94529" spans="1:9" x14ac:dyDescent="0.25">
      <c r="A94529" t="s">
        <v>440</v>
      </c>
      <c r="B94529" t="s">
        <v>453</v>
      </c>
      <c r="C94529">
        <v>42077006202</v>
      </c>
      <c r="D94529">
        <v>2015</v>
      </c>
      <c r="E94529">
        <v>52000</v>
      </c>
      <c r="F94529">
        <v>128000</v>
      </c>
      <c r="G94529">
        <v>0.19400000000000001</v>
      </c>
      <c r="H94529">
        <v>225000</v>
      </c>
      <c r="I94529">
        <v>302800</v>
      </c>
    </row>
    <row r="94530" spans="1:9" x14ac:dyDescent="0.25">
      <c r="A94530" t="s">
        <v>440</v>
      </c>
      <c r="B94530" t="s">
        <v>453</v>
      </c>
      <c r="C94530">
        <v>42077006202</v>
      </c>
      <c r="D94530">
        <v>2016</v>
      </c>
      <c r="E94530">
        <v>56200</v>
      </c>
      <c r="F94530">
        <v>134700</v>
      </c>
      <c r="G94530">
        <v>0.19700000000000001</v>
      </c>
      <c r="H94530">
        <v>237400</v>
      </c>
      <c r="I94530">
        <v>315800</v>
      </c>
    </row>
    <row r="94531" spans="1:9" x14ac:dyDescent="0.25">
      <c r="A94531" t="s">
        <v>440</v>
      </c>
      <c r="B94531" t="s">
        <v>453</v>
      </c>
      <c r="C94531">
        <v>42077006202</v>
      </c>
      <c r="D94531">
        <v>2017</v>
      </c>
      <c r="E94531">
        <v>53600</v>
      </c>
      <c r="F94531">
        <v>128300</v>
      </c>
      <c r="G94531">
        <v>0.183</v>
      </c>
      <c r="H94531">
        <v>239600</v>
      </c>
      <c r="I94531">
        <v>322300</v>
      </c>
    </row>
    <row r="94532" spans="1:9" x14ac:dyDescent="0.25">
      <c r="A94532" t="s">
        <v>440</v>
      </c>
      <c r="B94532" t="s">
        <v>453</v>
      </c>
      <c r="C94532">
        <v>42077006202</v>
      </c>
      <c r="D94532">
        <v>2018</v>
      </c>
      <c r="E94532">
        <v>61600</v>
      </c>
      <c r="F94532">
        <v>149800</v>
      </c>
      <c r="G94532">
        <v>0.21</v>
      </c>
      <c r="H94532">
        <v>250100</v>
      </c>
      <c r="I94532">
        <v>330300</v>
      </c>
    </row>
    <row r="94533" spans="1:9" x14ac:dyDescent="0.25">
      <c r="A94533" t="s">
        <v>440</v>
      </c>
      <c r="B94533" t="s">
        <v>453</v>
      </c>
      <c r="C94533">
        <v>42077006202</v>
      </c>
      <c r="D94533">
        <v>2019</v>
      </c>
      <c r="E94533">
        <v>62700</v>
      </c>
      <c r="F94533">
        <v>151400</v>
      </c>
      <c r="G94533">
        <v>0.20499999999999999</v>
      </c>
      <c r="H94533">
        <v>261800</v>
      </c>
      <c r="I94533">
        <v>343100</v>
      </c>
    </row>
    <row r="94534" spans="1:9" x14ac:dyDescent="0.25">
      <c r="A94534" t="s">
        <v>440</v>
      </c>
      <c r="B94534" t="s">
        <v>453</v>
      </c>
      <c r="C94534">
        <v>42077006202</v>
      </c>
      <c r="D94534">
        <v>2020</v>
      </c>
      <c r="E94534">
        <v>69800</v>
      </c>
      <c r="F94534">
        <v>170000</v>
      </c>
      <c r="G94534">
        <v>0.214</v>
      </c>
      <c r="H94534">
        <v>280000</v>
      </c>
      <c r="I94534">
        <v>366200</v>
      </c>
    </row>
    <row r="94535" spans="1:9" x14ac:dyDescent="0.25">
      <c r="A94535" t="s">
        <v>440</v>
      </c>
      <c r="B94535" t="s">
        <v>453</v>
      </c>
      <c r="C94535">
        <v>42077006202</v>
      </c>
      <c r="D94535">
        <v>2021</v>
      </c>
      <c r="E94535">
        <v>75200</v>
      </c>
      <c r="F94535">
        <v>184500</v>
      </c>
      <c r="G94535">
        <v>0.20599999999999999</v>
      </c>
      <c r="H94535">
        <v>329100</v>
      </c>
      <c r="I94535">
        <v>410400</v>
      </c>
    </row>
    <row r="94536" spans="1:9" x14ac:dyDescent="0.25">
      <c r="A94536" t="s">
        <v>440</v>
      </c>
      <c r="B94536" t="s">
        <v>453</v>
      </c>
      <c r="C94536">
        <v>42077006202</v>
      </c>
      <c r="D94536">
        <v>2022</v>
      </c>
      <c r="E94536">
        <v>104800</v>
      </c>
      <c r="F94536">
        <v>246400</v>
      </c>
      <c r="G94536">
        <v>0.254</v>
      </c>
      <c r="H94536">
        <v>358700</v>
      </c>
      <c r="I94536">
        <v>453000</v>
      </c>
    </row>
    <row r="94537" spans="1:9" x14ac:dyDescent="0.25">
      <c r="A94537" t="s">
        <v>440</v>
      </c>
      <c r="B94537" t="s">
        <v>453</v>
      </c>
      <c r="C94537">
        <v>42077006203</v>
      </c>
      <c r="D94537">
        <v>2012</v>
      </c>
      <c r="E94537">
        <v>54000</v>
      </c>
      <c r="F94537">
        <v>170600</v>
      </c>
      <c r="G94537">
        <v>0.20899999999999999</v>
      </c>
      <c r="H94537">
        <v>228200</v>
      </c>
      <c r="I94537">
        <v>271900</v>
      </c>
    </row>
    <row r="94538" spans="1:9" x14ac:dyDescent="0.25">
      <c r="A94538" t="s">
        <v>440</v>
      </c>
      <c r="B94538" t="s">
        <v>453</v>
      </c>
      <c r="C94538">
        <v>42077006203</v>
      </c>
      <c r="D94538">
        <v>2013</v>
      </c>
      <c r="E94538">
        <v>49900</v>
      </c>
      <c r="F94538">
        <v>159300</v>
      </c>
      <c r="G94538">
        <v>0.19</v>
      </c>
      <c r="H94538">
        <v>230400</v>
      </c>
      <c r="I94538">
        <v>275100</v>
      </c>
    </row>
    <row r="94539" spans="1:9" x14ac:dyDescent="0.25">
      <c r="A94539" t="s">
        <v>440</v>
      </c>
      <c r="B94539" t="s">
        <v>453</v>
      </c>
      <c r="C94539">
        <v>42077006203</v>
      </c>
      <c r="D94539">
        <v>2014</v>
      </c>
      <c r="E94539">
        <v>50800</v>
      </c>
      <c r="F94539">
        <v>162000</v>
      </c>
      <c r="G94539">
        <v>0.192</v>
      </c>
      <c r="H94539">
        <v>231200</v>
      </c>
      <c r="I94539">
        <v>276500</v>
      </c>
    </row>
    <row r="94540" spans="1:9" x14ac:dyDescent="0.25">
      <c r="A94540" t="s">
        <v>440</v>
      </c>
      <c r="B94540" t="s">
        <v>453</v>
      </c>
      <c r="C94540">
        <v>42077006203</v>
      </c>
      <c r="D94540">
        <v>2015</v>
      </c>
      <c r="E94540">
        <v>58300</v>
      </c>
      <c r="F94540">
        <v>185700</v>
      </c>
      <c r="G94540">
        <v>0.214</v>
      </c>
      <c r="H94540">
        <v>239400</v>
      </c>
      <c r="I94540">
        <v>284800</v>
      </c>
    </row>
    <row r="94541" spans="1:9" x14ac:dyDescent="0.25">
      <c r="A94541" t="s">
        <v>440</v>
      </c>
      <c r="B94541" t="s">
        <v>453</v>
      </c>
      <c r="C94541">
        <v>42077006203</v>
      </c>
      <c r="D94541">
        <v>2016</v>
      </c>
      <c r="E94541">
        <v>53100</v>
      </c>
      <c r="F94541">
        <v>169800</v>
      </c>
      <c r="G94541">
        <v>0.191</v>
      </c>
      <c r="H94541">
        <v>247500</v>
      </c>
      <c r="I94541">
        <v>291900</v>
      </c>
    </row>
    <row r="94542" spans="1:9" x14ac:dyDescent="0.25">
      <c r="A94542" t="s">
        <v>440</v>
      </c>
      <c r="B94542" t="s">
        <v>453</v>
      </c>
      <c r="C94542">
        <v>42077006203</v>
      </c>
      <c r="D94542">
        <v>2017</v>
      </c>
      <c r="E94542">
        <v>55600</v>
      </c>
      <c r="F94542">
        <v>176600</v>
      </c>
      <c r="G94542">
        <v>0.192</v>
      </c>
      <c r="H94542">
        <v>260200</v>
      </c>
      <c r="I94542">
        <v>303700</v>
      </c>
    </row>
    <row r="94543" spans="1:9" x14ac:dyDescent="0.25">
      <c r="A94543" t="s">
        <v>440</v>
      </c>
      <c r="B94543" t="s">
        <v>453</v>
      </c>
      <c r="C94543">
        <v>42077006203</v>
      </c>
      <c r="D94543">
        <v>2018</v>
      </c>
      <c r="E94543">
        <v>57700</v>
      </c>
      <c r="F94543">
        <v>184900</v>
      </c>
      <c r="G94543">
        <v>0.19</v>
      </c>
      <c r="H94543">
        <v>269400</v>
      </c>
      <c r="I94543">
        <v>317700</v>
      </c>
    </row>
    <row r="94544" spans="1:9" x14ac:dyDescent="0.25">
      <c r="A94544" t="s">
        <v>440</v>
      </c>
      <c r="B94544" t="s">
        <v>453</v>
      </c>
      <c r="C94544">
        <v>42077006203</v>
      </c>
      <c r="D94544">
        <v>2019</v>
      </c>
      <c r="E94544">
        <v>57300</v>
      </c>
      <c r="F94544">
        <v>181700</v>
      </c>
      <c r="G94544">
        <v>0.18</v>
      </c>
      <c r="H94544">
        <v>280400</v>
      </c>
      <c r="I94544">
        <v>328900</v>
      </c>
    </row>
    <row r="94545" spans="1:9" x14ac:dyDescent="0.25">
      <c r="A94545" t="s">
        <v>440</v>
      </c>
      <c r="B94545" t="s">
        <v>453</v>
      </c>
      <c r="C94545">
        <v>42077006203</v>
      </c>
      <c r="D94545">
        <v>2020</v>
      </c>
      <c r="E94545">
        <v>69100</v>
      </c>
      <c r="F94545">
        <v>221200</v>
      </c>
      <c r="G94545">
        <v>0.21</v>
      </c>
      <c r="H94545">
        <v>294600</v>
      </c>
      <c r="I94545">
        <v>341600</v>
      </c>
    </row>
    <row r="94546" spans="1:9" x14ac:dyDescent="0.25">
      <c r="A94546" t="s">
        <v>440</v>
      </c>
      <c r="B94546" t="s">
        <v>453</v>
      </c>
      <c r="C94546">
        <v>42077006203</v>
      </c>
      <c r="D94546">
        <v>2021</v>
      </c>
      <c r="E94546">
        <v>77800</v>
      </c>
      <c r="F94546">
        <v>245300</v>
      </c>
      <c r="G94546">
        <v>0.21</v>
      </c>
      <c r="H94546">
        <v>342600</v>
      </c>
      <c r="I94546">
        <v>383400</v>
      </c>
    </row>
    <row r="94547" spans="1:9" x14ac:dyDescent="0.25">
      <c r="A94547" t="s">
        <v>440</v>
      </c>
      <c r="B94547" t="s">
        <v>453</v>
      </c>
      <c r="C94547">
        <v>42077006203</v>
      </c>
      <c r="D94547">
        <v>2022</v>
      </c>
      <c r="E94547">
        <v>88300</v>
      </c>
      <c r="F94547">
        <v>278300</v>
      </c>
      <c r="G94547">
        <v>0.20699999999999999</v>
      </c>
      <c r="H94547">
        <v>400300</v>
      </c>
      <c r="I94547">
        <v>446600</v>
      </c>
    </row>
    <row r="94548" spans="1:9" x14ac:dyDescent="0.25">
      <c r="A94548" t="s">
        <v>440</v>
      </c>
      <c r="B94548" t="s">
        <v>453</v>
      </c>
      <c r="C94548">
        <v>42077006204</v>
      </c>
      <c r="D94548">
        <v>2012</v>
      </c>
      <c r="E94548">
        <v>51100</v>
      </c>
      <c r="F94548">
        <v>122300</v>
      </c>
      <c r="G94548">
        <v>0.19600000000000001</v>
      </c>
      <c r="H94548">
        <v>229800</v>
      </c>
      <c r="I94548">
        <v>328100</v>
      </c>
    </row>
    <row r="94549" spans="1:9" x14ac:dyDescent="0.25">
      <c r="A94549" t="s">
        <v>440</v>
      </c>
      <c r="B94549" t="s">
        <v>453</v>
      </c>
      <c r="C94549">
        <v>42077006204</v>
      </c>
      <c r="D94549">
        <v>2013</v>
      </c>
      <c r="E94549">
        <v>46500</v>
      </c>
      <c r="F94549">
        <v>109500</v>
      </c>
      <c r="G94549">
        <v>0.17699999999999999</v>
      </c>
      <c r="H94549">
        <v>227300</v>
      </c>
      <c r="I94549">
        <v>325100</v>
      </c>
    </row>
    <row r="94550" spans="1:9" x14ac:dyDescent="0.25">
      <c r="A94550" t="s">
        <v>440</v>
      </c>
      <c r="B94550" t="s">
        <v>453</v>
      </c>
      <c r="C94550">
        <v>42077006204</v>
      </c>
      <c r="D94550">
        <v>2014</v>
      </c>
      <c r="E94550">
        <v>49000</v>
      </c>
      <c r="F94550">
        <v>116600</v>
      </c>
      <c r="G94550">
        <v>0.182</v>
      </c>
      <c r="H94550">
        <v>233500</v>
      </c>
      <c r="I94550">
        <v>334700</v>
      </c>
    </row>
    <row r="94551" spans="1:9" x14ac:dyDescent="0.25">
      <c r="A94551" t="s">
        <v>440</v>
      </c>
      <c r="B94551" t="s">
        <v>453</v>
      </c>
      <c r="C94551">
        <v>42077006204</v>
      </c>
      <c r="D94551">
        <v>2015</v>
      </c>
      <c r="E94551">
        <v>55700</v>
      </c>
      <c r="F94551">
        <v>132200</v>
      </c>
      <c r="G94551">
        <v>0.19600000000000001</v>
      </c>
      <c r="H94551">
        <v>247200</v>
      </c>
      <c r="I94551">
        <v>352900</v>
      </c>
    </row>
    <row r="94552" spans="1:9" x14ac:dyDescent="0.25">
      <c r="A94552" t="s">
        <v>440</v>
      </c>
      <c r="B94552" t="s">
        <v>453</v>
      </c>
      <c r="C94552">
        <v>42077006204</v>
      </c>
      <c r="D94552">
        <v>2016</v>
      </c>
      <c r="E94552">
        <v>57000</v>
      </c>
      <c r="F94552">
        <v>135600</v>
      </c>
      <c r="G94552">
        <v>0.19800000000000001</v>
      </c>
      <c r="H94552">
        <v>257500</v>
      </c>
      <c r="I94552">
        <v>359500</v>
      </c>
    </row>
    <row r="94553" spans="1:9" x14ac:dyDescent="0.25">
      <c r="A94553" t="s">
        <v>440</v>
      </c>
      <c r="B94553" t="s">
        <v>453</v>
      </c>
      <c r="C94553">
        <v>42077006204</v>
      </c>
      <c r="D94553">
        <v>2017</v>
      </c>
      <c r="E94553">
        <v>50400</v>
      </c>
      <c r="F94553">
        <v>119700</v>
      </c>
      <c r="G94553">
        <v>0.17299999999999999</v>
      </c>
      <c r="H94553">
        <v>262200</v>
      </c>
      <c r="I94553">
        <v>364000</v>
      </c>
    </row>
    <row r="94554" spans="1:9" x14ac:dyDescent="0.25">
      <c r="A94554" t="s">
        <v>440</v>
      </c>
      <c r="B94554" t="s">
        <v>453</v>
      </c>
      <c r="C94554">
        <v>42077006204</v>
      </c>
      <c r="D94554">
        <v>2018</v>
      </c>
      <c r="E94554">
        <v>52900</v>
      </c>
      <c r="F94554">
        <v>125500</v>
      </c>
      <c r="G94554">
        <v>0.17299999999999999</v>
      </c>
      <c r="H94554">
        <v>274800</v>
      </c>
      <c r="I94554">
        <v>379200</v>
      </c>
    </row>
    <row r="94555" spans="1:9" x14ac:dyDescent="0.25">
      <c r="A94555" t="s">
        <v>440</v>
      </c>
      <c r="B94555" t="s">
        <v>453</v>
      </c>
      <c r="C94555">
        <v>42077006204</v>
      </c>
      <c r="D94555">
        <v>2019</v>
      </c>
      <c r="E94555">
        <v>54700</v>
      </c>
      <c r="F94555">
        <v>130800</v>
      </c>
      <c r="G94555">
        <v>0.18</v>
      </c>
      <c r="H94555">
        <v>275700</v>
      </c>
      <c r="I94555">
        <v>381900</v>
      </c>
    </row>
    <row r="94556" spans="1:9" x14ac:dyDescent="0.25">
      <c r="A94556" t="s">
        <v>440</v>
      </c>
      <c r="B94556" t="s">
        <v>453</v>
      </c>
      <c r="C94556">
        <v>42077006204</v>
      </c>
      <c r="D94556">
        <v>2020</v>
      </c>
      <c r="E94556">
        <v>70700</v>
      </c>
      <c r="F94556">
        <v>168200</v>
      </c>
      <c r="G94556">
        <v>0.216</v>
      </c>
      <c r="H94556">
        <v>295000</v>
      </c>
      <c r="I94556">
        <v>408600</v>
      </c>
    </row>
    <row r="94557" spans="1:9" x14ac:dyDescent="0.25">
      <c r="A94557" t="s">
        <v>440</v>
      </c>
      <c r="B94557" t="s">
        <v>453</v>
      </c>
      <c r="C94557">
        <v>42077006204</v>
      </c>
      <c r="D94557">
        <v>2021</v>
      </c>
      <c r="E94557">
        <v>82000</v>
      </c>
      <c r="F94557">
        <v>193400</v>
      </c>
      <c r="G94557">
        <v>0.222</v>
      </c>
      <c r="H94557">
        <v>340400</v>
      </c>
      <c r="I94557">
        <v>459300</v>
      </c>
    </row>
    <row r="94558" spans="1:9" x14ac:dyDescent="0.25">
      <c r="A94558" t="s">
        <v>440</v>
      </c>
      <c r="B94558" t="s">
        <v>453</v>
      </c>
      <c r="C94558">
        <v>42077006204</v>
      </c>
      <c r="D94558">
        <v>2022</v>
      </c>
      <c r="E94558">
        <v>91400</v>
      </c>
      <c r="F94558">
        <v>216600</v>
      </c>
      <c r="G94558">
        <v>0.22600000000000001</v>
      </c>
      <c r="H94558">
        <v>379800</v>
      </c>
      <c r="I94558">
        <v>502200</v>
      </c>
    </row>
    <row r="94559" spans="1:9" x14ac:dyDescent="0.25">
      <c r="A94559" t="s">
        <v>440</v>
      </c>
      <c r="B94559" t="s">
        <v>453</v>
      </c>
      <c r="C94559">
        <v>42077006302</v>
      </c>
      <c r="D94559">
        <v>2012</v>
      </c>
      <c r="E94559">
        <v>41300</v>
      </c>
      <c r="F94559">
        <v>136200</v>
      </c>
      <c r="G94559">
        <v>0.187</v>
      </c>
      <c r="H94559">
        <v>203500</v>
      </c>
      <c r="I94559">
        <v>206000</v>
      </c>
    </row>
    <row r="94560" spans="1:9" x14ac:dyDescent="0.25">
      <c r="A94560" t="s">
        <v>440</v>
      </c>
      <c r="B94560" t="s">
        <v>453</v>
      </c>
      <c r="C94560">
        <v>42077006302</v>
      </c>
      <c r="D94560">
        <v>2013</v>
      </c>
      <c r="E94560">
        <v>41300</v>
      </c>
      <c r="F94560">
        <v>137000</v>
      </c>
      <c r="G94560">
        <v>0.17599999999999999</v>
      </c>
      <c r="H94560">
        <v>209200</v>
      </c>
      <c r="I94560">
        <v>217100</v>
      </c>
    </row>
    <row r="94561" spans="1:9" x14ac:dyDescent="0.25">
      <c r="A94561" t="s">
        <v>440</v>
      </c>
      <c r="B94561" t="s">
        <v>453</v>
      </c>
      <c r="C94561">
        <v>42077006302</v>
      </c>
      <c r="D94561">
        <v>2014</v>
      </c>
      <c r="E94561">
        <v>45200</v>
      </c>
      <c r="F94561">
        <v>151500</v>
      </c>
      <c r="G94561">
        <v>0.188</v>
      </c>
      <c r="H94561">
        <v>207400</v>
      </c>
      <c r="I94561">
        <v>222700</v>
      </c>
    </row>
    <row r="94562" spans="1:9" x14ac:dyDescent="0.25">
      <c r="A94562" t="s">
        <v>440</v>
      </c>
      <c r="B94562" t="s">
        <v>453</v>
      </c>
      <c r="C94562">
        <v>42077006302</v>
      </c>
      <c r="D94562">
        <v>2015</v>
      </c>
      <c r="E94562">
        <v>50500</v>
      </c>
      <c r="F94562">
        <v>169700</v>
      </c>
      <c r="G94562">
        <v>0.20599999999999999</v>
      </c>
      <c r="H94562">
        <v>212700</v>
      </c>
      <c r="I94562">
        <v>227500</v>
      </c>
    </row>
    <row r="94563" spans="1:9" x14ac:dyDescent="0.25">
      <c r="A94563" t="s">
        <v>440</v>
      </c>
      <c r="B94563" t="s">
        <v>453</v>
      </c>
      <c r="C94563">
        <v>42077006302</v>
      </c>
      <c r="D94563">
        <v>2016</v>
      </c>
      <c r="E94563">
        <v>46900</v>
      </c>
      <c r="F94563">
        <v>158200</v>
      </c>
      <c r="G94563">
        <v>0.187</v>
      </c>
      <c r="H94563">
        <v>222800</v>
      </c>
      <c r="I94563">
        <v>232500</v>
      </c>
    </row>
    <row r="94564" spans="1:9" x14ac:dyDescent="0.25">
      <c r="A94564" t="s">
        <v>440</v>
      </c>
      <c r="B94564" t="s">
        <v>453</v>
      </c>
      <c r="C94564">
        <v>42077006302</v>
      </c>
      <c r="D94564">
        <v>2017</v>
      </c>
      <c r="E94564">
        <v>41600</v>
      </c>
      <c r="F94564">
        <v>140300</v>
      </c>
      <c r="G94564">
        <v>0.16200000000000001</v>
      </c>
      <c r="H94564">
        <v>234500</v>
      </c>
      <c r="I94564">
        <v>236600</v>
      </c>
    </row>
    <row r="94565" spans="1:9" x14ac:dyDescent="0.25">
      <c r="A94565" t="s">
        <v>440</v>
      </c>
      <c r="B94565" t="s">
        <v>453</v>
      </c>
      <c r="C94565">
        <v>42077006302</v>
      </c>
      <c r="D94565">
        <v>2018</v>
      </c>
      <c r="E94565">
        <v>54300</v>
      </c>
      <c r="F94565">
        <v>182600</v>
      </c>
      <c r="G94565">
        <v>0.20799999999999999</v>
      </c>
      <c r="H94565">
        <v>243300</v>
      </c>
      <c r="I94565">
        <v>241300</v>
      </c>
    </row>
    <row r="94566" spans="1:9" x14ac:dyDescent="0.25">
      <c r="A94566" t="s">
        <v>440</v>
      </c>
      <c r="B94566" t="s">
        <v>453</v>
      </c>
      <c r="C94566">
        <v>42077006302</v>
      </c>
      <c r="D94566">
        <v>2019</v>
      </c>
      <c r="E94566">
        <v>55100</v>
      </c>
      <c r="F94566">
        <v>183700</v>
      </c>
      <c r="G94566">
        <v>0.19700000000000001</v>
      </c>
      <c r="H94566">
        <v>258700</v>
      </c>
      <c r="I94566">
        <v>257800</v>
      </c>
    </row>
    <row r="94567" spans="1:9" x14ac:dyDescent="0.25">
      <c r="A94567" t="s">
        <v>440</v>
      </c>
      <c r="B94567" t="s">
        <v>453</v>
      </c>
      <c r="C94567">
        <v>42077006302</v>
      </c>
      <c r="D94567">
        <v>2020</v>
      </c>
      <c r="E94567">
        <v>70100</v>
      </c>
      <c r="F94567">
        <v>234900</v>
      </c>
      <c r="G94567">
        <v>0.23499999999999999</v>
      </c>
      <c r="H94567">
        <v>275500</v>
      </c>
      <c r="I94567">
        <v>275800</v>
      </c>
    </row>
    <row r="94568" spans="1:9" x14ac:dyDescent="0.25">
      <c r="A94568" t="s">
        <v>440</v>
      </c>
      <c r="B94568" t="s">
        <v>453</v>
      </c>
      <c r="C94568">
        <v>42077006302</v>
      </c>
      <c r="D94568">
        <v>2021</v>
      </c>
      <c r="E94568">
        <v>80800</v>
      </c>
      <c r="F94568">
        <v>269800</v>
      </c>
      <c r="G94568">
        <v>0.245</v>
      </c>
      <c r="H94568">
        <v>313000</v>
      </c>
      <c r="I94568">
        <v>304000</v>
      </c>
    </row>
    <row r="94569" spans="1:9" x14ac:dyDescent="0.25">
      <c r="A94569" t="s">
        <v>440</v>
      </c>
      <c r="B94569" t="s">
        <v>453</v>
      </c>
      <c r="C94569">
        <v>42077006302</v>
      </c>
      <c r="D94569">
        <v>2022</v>
      </c>
      <c r="E94569">
        <v>101500</v>
      </c>
      <c r="F94569">
        <v>339300</v>
      </c>
      <c r="G94569">
        <v>0.27</v>
      </c>
      <c r="H94569">
        <v>359800</v>
      </c>
      <c r="I94569">
        <v>346500</v>
      </c>
    </row>
    <row r="94570" spans="1:9" x14ac:dyDescent="0.25">
      <c r="A94570" t="s">
        <v>440</v>
      </c>
      <c r="B94570" t="s">
        <v>453</v>
      </c>
      <c r="C94570">
        <v>42077006304</v>
      </c>
      <c r="D94570">
        <v>2012</v>
      </c>
      <c r="E94570">
        <v>56800</v>
      </c>
      <c r="F94570">
        <v>134300</v>
      </c>
      <c r="G94570">
        <v>0.245</v>
      </c>
      <c r="H94570">
        <v>216000</v>
      </c>
      <c r="I94570">
        <v>282200</v>
      </c>
    </row>
    <row r="94571" spans="1:9" x14ac:dyDescent="0.25">
      <c r="A94571" t="s">
        <v>440</v>
      </c>
      <c r="B94571" t="s">
        <v>453</v>
      </c>
      <c r="C94571">
        <v>42077006304</v>
      </c>
      <c r="D94571">
        <v>2013</v>
      </c>
      <c r="E94571">
        <v>55700</v>
      </c>
      <c r="F94571">
        <v>131500</v>
      </c>
      <c r="G94571">
        <v>0.23300000000000001</v>
      </c>
      <c r="H94571">
        <v>222200</v>
      </c>
      <c r="I94571">
        <v>290100</v>
      </c>
    </row>
    <row r="94572" spans="1:9" x14ac:dyDescent="0.25">
      <c r="A94572" t="s">
        <v>440</v>
      </c>
      <c r="B94572" t="s">
        <v>453</v>
      </c>
      <c r="C94572">
        <v>42077006304</v>
      </c>
      <c r="D94572">
        <v>2014</v>
      </c>
      <c r="E94572">
        <v>48700</v>
      </c>
      <c r="F94572">
        <v>113500</v>
      </c>
      <c r="G94572">
        <v>0.20499999999999999</v>
      </c>
      <c r="H94572">
        <v>215700</v>
      </c>
      <c r="I94572">
        <v>287100</v>
      </c>
    </row>
    <row r="94573" spans="1:9" x14ac:dyDescent="0.25">
      <c r="A94573" t="s">
        <v>440</v>
      </c>
      <c r="B94573" t="s">
        <v>453</v>
      </c>
      <c r="C94573">
        <v>42077006304</v>
      </c>
      <c r="D94573">
        <v>2015</v>
      </c>
      <c r="E94573">
        <v>58500</v>
      </c>
      <c r="F94573">
        <v>138800</v>
      </c>
      <c r="G94573">
        <v>0.23599999999999999</v>
      </c>
      <c r="H94573">
        <v>231500</v>
      </c>
      <c r="I94573">
        <v>302700</v>
      </c>
    </row>
    <row r="94574" spans="1:9" x14ac:dyDescent="0.25">
      <c r="A94574" t="s">
        <v>440</v>
      </c>
      <c r="B94574" t="s">
        <v>453</v>
      </c>
      <c r="C94574">
        <v>42077006304</v>
      </c>
      <c r="D94574">
        <v>2016</v>
      </c>
      <c r="E94574">
        <v>49300</v>
      </c>
      <c r="F94574">
        <v>117100</v>
      </c>
      <c r="G94574">
        <v>0.19800000000000001</v>
      </c>
      <c r="H94574">
        <v>234800</v>
      </c>
      <c r="I94574">
        <v>304000</v>
      </c>
    </row>
    <row r="94575" spans="1:9" x14ac:dyDescent="0.25">
      <c r="A94575" t="s">
        <v>440</v>
      </c>
      <c r="B94575" t="s">
        <v>453</v>
      </c>
      <c r="C94575">
        <v>42077006304</v>
      </c>
      <c r="D94575">
        <v>2017</v>
      </c>
      <c r="E94575">
        <v>61300</v>
      </c>
      <c r="F94575">
        <v>144700</v>
      </c>
      <c r="G94575">
        <v>0.22600000000000001</v>
      </c>
      <c r="H94575">
        <v>252300</v>
      </c>
      <c r="I94575">
        <v>329800</v>
      </c>
    </row>
    <row r="94576" spans="1:9" x14ac:dyDescent="0.25">
      <c r="A94576" t="s">
        <v>440</v>
      </c>
      <c r="B94576" t="s">
        <v>453</v>
      </c>
      <c r="C94576">
        <v>42077006304</v>
      </c>
      <c r="D94576">
        <v>2018</v>
      </c>
      <c r="E94576">
        <v>58600</v>
      </c>
      <c r="F94576">
        <v>136900</v>
      </c>
      <c r="G94576">
        <v>0.22</v>
      </c>
      <c r="H94576">
        <v>246000</v>
      </c>
      <c r="I94576">
        <v>321700</v>
      </c>
    </row>
    <row r="94577" spans="1:9" x14ac:dyDescent="0.25">
      <c r="A94577" t="s">
        <v>440</v>
      </c>
      <c r="B94577" t="s">
        <v>453</v>
      </c>
      <c r="C94577">
        <v>42077006304</v>
      </c>
      <c r="D94577">
        <v>2019</v>
      </c>
      <c r="E94577">
        <v>71400</v>
      </c>
      <c r="F94577">
        <v>169200</v>
      </c>
      <c r="G94577">
        <v>0.24</v>
      </c>
      <c r="H94577">
        <v>272900</v>
      </c>
      <c r="I94577">
        <v>358600</v>
      </c>
    </row>
    <row r="94578" spans="1:9" x14ac:dyDescent="0.25">
      <c r="A94578" t="s">
        <v>440</v>
      </c>
      <c r="B94578" t="s">
        <v>453</v>
      </c>
      <c r="C94578">
        <v>42077006304</v>
      </c>
      <c r="D94578">
        <v>2020</v>
      </c>
      <c r="E94578">
        <v>77000</v>
      </c>
      <c r="F94578">
        <v>181600</v>
      </c>
      <c r="G94578">
        <v>0.246</v>
      </c>
      <c r="H94578">
        <v>298300</v>
      </c>
      <c r="I94578">
        <v>378400</v>
      </c>
    </row>
    <row r="94579" spans="1:9" x14ac:dyDescent="0.25">
      <c r="A94579" t="s">
        <v>440</v>
      </c>
      <c r="B94579" t="s">
        <v>453</v>
      </c>
      <c r="C94579">
        <v>42077006304</v>
      </c>
      <c r="D94579">
        <v>2021</v>
      </c>
      <c r="E94579">
        <v>83700</v>
      </c>
      <c r="F94579">
        <v>198800</v>
      </c>
      <c r="G94579">
        <v>0.246</v>
      </c>
      <c r="H94579">
        <v>326200</v>
      </c>
      <c r="I94579">
        <v>412200</v>
      </c>
    </row>
    <row r="94580" spans="1:9" x14ac:dyDescent="0.25">
      <c r="A94580" t="s">
        <v>440</v>
      </c>
      <c r="B94580" t="s">
        <v>453</v>
      </c>
      <c r="C94580">
        <v>42077006304</v>
      </c>
      <c r="D94580">
        <v>2022</v>
      </c>
      <c r="E94580">
        <v>90800</v>
      </c>
      <c r="F94580">
        <v>219200</v>
      </c>
      <c r="G94580">
        <v>0.23699999999999999</v>
      </c>
      <c r="H94580">
        <v>369900</v>
      </c>
      <c r="I94580">
        <v>466400</v>
      </c>
    </row>
    <row r="94581" spans="1:9" x14ac:dyDescent="0.25">
      <c r="A94581" t="s">
        <v>440</v>
      </c>
      <c r="B94581" t="s">
        <v>453</v>
      </c>
      <c r="C94581">
        <v>42077006305</v>
      </c>
      <c r="D94581">
        <v>2012</v>
      </c>
      <c r="E94581">
        <v>51600</v>
      </c>
      <c r="F94581">
        <v>176200</v>
      </c>
      <c r="G94581">
        <v>0.20699999999999999</v>
      </c>
      <c r="H94581">
        <v>220500</v>
      </c>
      <c r="I94581">
        <v>249300</v>
      </c>
    </row>
    <row r="94582" spans="1:9" x14ac:dyDescent="0.25">
      <c r="A94582" t="s">
        <v>440</v>
      </c>
      <c r="B94582" t="s">
        <v>453</v>
      </c>
      <c r="C94582">
        <v>42077006305</v>
      </c>
      <c r="D94582">
        <v>2013</v>
      </c>
      <c r="E94582">
        <v>49800</v>
      </c>
      <c r="F94582">
        <v>170000</v>
      </c>
      <c r="G94582">
        <v>0.19500000000000001</v>
      </c>
      <c r="H94582">
        <v>224900</v>
      </c>
      <c r="I94582">
        <v>255200</v>
      </c>
    </row>
    <row r="94583" spans="1:9" x14ac:dyDescent="0.25">
      <c r="A94583" t="s">
        <v>440</v>
      </c>
      <c r="B94583" t="s">
        <v>453</v>
      </c>
      <c r="C94583">
        <v>42077006305</v>
      </c>
      <c r="D94583">
        <v>2014</v>
      </c>
      <c r="E94583">
        <v>50400</v>
      </c>
      <c r="F94583">
        <v>172600</v>
      </c>
      <c r="G94583">
        <v>0.19500000000000001</v>
      </c>
      <c r="H94583">
        <v>229400</v>
      </c>
      <c r="I94583">
        <v>257900</v>
      </c>
    </row>
    <row r="94584" spans="1:9" x14ac:dyDescent="0.25">
      <c r="A94584" t="s">
        <v>440</v>
      </c>
      <c r="B94584" t="s">
        <v>453</v>
      </c>
      <c r="C94584">
        <v>42077006305</v>
      </c>
      <c r="D94584">
        <v>2015</v>
      </c>
      <c r="E94584">
        <v>50900</v>
      </c>
      <c r="F94584">
        <v>173900</v>
      </c>
      <c r="G94584">
        <v>0.193</v>
      </c>
      <c r="H94584">
        <v>234600</v>
      </c>
      <c r="I94584">
        <v>263000</v>
      </c>
    </row>
    <row r="94585" spans="1:9" x14ac:dyDescent="0.25">
      <c r="A94585" t="s">
        <v>440</v>
      </c>
      <c r="B94585" t="s">
        <v>453</v>
      </c>
      <c r="C94585">
        <v>42077006305</v>
      </c>
      <c r="D94585">
        <v>2016</v>
      </c>
      <c r="E94585">
        <v>52300</v>
      </c>
      <c r="F94585">
        <v>179000</v>
      </c>
      <c r="G94585">
        <v>0.20100000000000001</v>
      </c>
      <c r="H94585">
        <v>237100</v>
      </c>
      <c r="I94585">
        <v>261500</v>
      </c>
    </row>
    <row r="94586" spans="1:9" x14ac:dyDescent="0.25">
      <c r="A94586" t="s">
        <v>440</v>
      </c>
      <c r="B94586" t="s">
        <v>453</v>
      </c>
      <c r="C94586">
        <v>42077006305</v>
      </c>
      <c r="D94586">
        <v>2017</v>
      </c>
      <c r="E94586">
        <v>50600</v>
      </c>
      <c r="F94586">
        <v>173200</v>
      </c>
      <c r="G94586">
        <v>0.185</v>
      </c>
      <c r="H94586">
        <v>249100</v>
      </c>
      <c r="I94586">
        <v>274800</v>
      </c>
    </row>
    <row r="94587" spans="1:9" x14ac:dyDescent="0.25">
      <c r="A94587" t="s">
        <v>440</v>
      </c>
      <c r="B94587" t="s">
        <v>453</v>
      </c>
      <c r="C94587">
        <v>42077006305</v>
      </c>
      <c r="D94587">
        <v>2018</v>
      </c>
      <c r="E94587">
        <v>55900</v>
      </c>
      <c r="F94587">
        <v>192000</v>
      </c>
      <c r="G94587">
        <v>0.20200000000000001</v>
      </c>
      <c r="H94587">
        <v>257400</v>
      </c>
      <c r="I94587">
        <v>276700</v>
      </c>
    </row>
    <row r="94588" spans="1:9" x14ac:dyDescent="0.25">
      <c r="A94588" t="s">
        <v>440</v>
      </c>
      <c r="B94588" t="s">
        <v>453</v>
      </c>
      <c r="C94588">
        <v>42077006305</v>
      </c>
      <c r="D94588">
        <v>2019</v>
      </c>
      <c r="E94588">
        <v>58400</v>
      </c>
      <c r="F94588">
        <v>199400</v>
      </c>
      <c r="G94588">
        <v>0.19600000000000001</v>
      </c>
      <c r="H94588">
        <v>275600</v>
      </c>
      <c r="I94588">
        <v>299300</v>
      </c>
    </row>
    <row r="94589" spans="1:9" x14ac:dyDescent="0.25">
      <c r="A94589" t="s">
        <v>440</v>
      </c>
      <c r="B94589" t="s">
        <v>453</v>
      </c>
      <c r="C94589">
        <v>42077006305</v>
      </c>
      <c r="D94589">
        <v>2020</v>
      </c>
      <c r="E94589">
        <v>65600</v>
      </c>
      <c r="F94589">
        <v>224300</v>
      </c>
      <c r="G94589">
        <v>0.20799999999999999</v>
      </c>
      <c r="H94589">
        <v>290100</v>
      </c>
      <c r="I94589">
        <v>315800</v>
      </c>
    </row>
    <row r="94590" spans="1:9" x14ac:dyDescent="0.25">
      <c r="A94590" t="s">
        <v>440</v>
      </c>
      <c r="B94590" t="s">
        <v>453</v>
      </c>
      <c r="C94590">
        <v>42077006305</v>
      </c>
      <c r="D94590">
        <v>2021</v>
      </c>
      <c r="E94590">
        <v>77000</v>
      </c>
      <c r="F94590">
        <v>265300</v>
      </c>
      <c r="G94590">
        <v>0.222</v>
      </c>
      <c r="H94590">
        <v>327700</v>
      </c>
      <c r="I94590">
        <v>347900</v>
      </c>
    </row>
    <row r="94591" spans="1:9" x14ac:dyDescent="0.25">
      <c r="A94591" t="s">
        <v>440</v>
      </c>
      <c r="B94591" t="s">
        <v>453</v>
      </c>
      <c r="C94591">
        <v>42077006305</v>
      </c>
      <c r="D94591">
        <v>2022</v>
      </c>
      <c r="E94591">
        <v>82700</v>
      </c>
      <c r="F94591">
        <v>283700</v>
      </c>
      <c r="G94591">
        <v>0.20699999999999999</v>
      </c>
      <c r="H94591">
        <v>381800</v>
      </c>
      <c r="I94591">
        <v>400100</v>
      </c>
    </row>
    <row r="94592" spans="1:9" x14ac:dyDescent="0.25">
      <c r="A94592" t="s">
        <v>440</v>
      </c>
      <c r="B94592" t="s">
        <v>453</v>
      </c>
      <c r="C94592">
        <v>42077006307</v>
      </c>
      <c r="D94592">
        <v>2012</v>
      </c>
      <c r="E94592">
        <v>51400</v>
      </c>
      <c r="F94592">
        <v>171000</v>
      </c>
      <c r="G94592">
        <v>0.189</v>
      </c>
      <c r="H94592">
        <v>220700</v>
      </c>
      <c r="I94592">
        <v>282800</v>
      </c>
    </row>
    <row r="94593" spans="1:9" x14ac:dyDescent="0.25">
      <c r="A94593" t="s">
        <v>440</v>
      </c>
      <c r="B94593" t="s">
        <v>453</v>
      </c>
      <c r="C94593">
        <v>42077006307</v>
      </c>
      <c r="D94593">
        <v>2013</v>
      </c>
      <c r="E94593">
        <v>55700</v>
      </c>
      <c r="F94593">
        <v>185500</v>
      </c>
      <c r="G94593">
        <v>0.20300000000000001</v>
      </c>
      <c r="H94593">
        <v>225700</v>
      </c>
      <c r="I94593">
        <v>285000</v>
      </c>
    </row>
    <row r="94594" spans="1:9" x14ac:dyDescent="0.25">
      <c r="A94594" t="s">
        <v>440</v>
      </c>
      <c r="B94594" t="s">
        <v>453</v>
      </c>
      <c r="C94594">
        <v>42077006307</v>
      </c>
      <c r="D94594">
        <v>2014</v>
      </c>
      <c r="E94594">
        <v>48500</v>
      </c>
      <c r="F94594">
        <v>161200</v>
      </c>
      <c r="G94594">
        <v>0.17599999999999999</v>
      </c>
      <c r="H94594">
        <v>228400</v>
      </c>
      <c r="I94594">
        <v>286100</v>
      </c>
    </row>
    <row r="94595" spans="1:9" x14ac:dyDescent="0.25">
      <c r="A94595" t="s">
        <v>440</v>
      </c>
      <c r="B94595" t="s">
        <v>453</v>
      </c>
      <c r="C94595">
        <v>42077006307</v>
      </c>
      <c r="D94595">
        <v>2015</v>
      </c>
      <c r="E94595">
        <v>49500</v>
      </c>
      <c r="F94595">
        <v>166700</v>
      </c>
      <c r="G94595">
        <v>0.17399999999999999</v>
      </c>
      <c r="H94595">
        <v>237800</v>
      </c>
      <c r="I94595">
        <v>296400</v>
      </c>
    </row>
    <row r="94596" spans="1:9" x14ac:dyDescent="0.25">
      <c r="A94596" t="s">
        <v>440</v>
      </c>
      <c r="B94596" t="s">
        <v>453</v>
      </c>
      <c r="C94596">
        <v>42077006307</v>
      </c>
      <c r="D94596">
        <v>2016</v>
      </c>
      <c r="E94596">
        <v>52800</v>
      </c>
      <c r="F94596">
        <v>177200</v>
      </c>
      <c r="G94596">
        <v>0.182</v>
      </c>
      <c r="H94596">
        <v>246000</v>
      </c>
      <c r="I94596">
        <v>302100</v>
      </c>
    </row>
    <row r="94597" spans="1:9" x14ac:dyDescent="0.25">
      <c r="A94597" t="s">
        <v>440</v>
      </c>
      <c r="B94597" t="s">
        <v>453</v>
      </c>
      <c r="C94597">
        <v>42077006307</v>
      </c>
      <c r="D94597">
        <v>2017</v>
      </c>
      <c r="E94597">
        <v>56300</v>
      </c>
      <c r="F94597">
        <v>187300</v>
      </c>
      <c r="G94597">
        <v>0.19</v>
      </c>
      <c r="H94597">
        <v>253500</v>
      </c>
      <c r="I94597">
        <v>307200</v>
      </c>
    </row>
    <row r="94598" spans="1:9" x14ac:dyDescent="0.25">
      <c r="A94598" t="s">
        <v>440</v>
      </c>
      <c r="B94598" t="s">
        <v>453</v>
      </c>
      <c r="C94598">
        <v>42077006307</v>
      </c>
      <c r="D94598">
        <v>2018</v>
      </c>
      <c r="E94598">
        <v>61800</v>
      </c>
      <c r="F94598">
        <v>205800</v>
      </c>
      <c r="G94598">
        <v>0.20300000000000001</v>
      </c>
      <c r="H94598">
        <v>262000</v>
      </c>
      <c r="I94598">
        <v>314100</v>
      </c>
    </row>
    <row r="94599" spans="1:9" x14ac:dyDescent="0.25">
      <c r="A94599" t="s">
        <v>440</v>
      </c>
      <c r="B94599" t="s">
        <v>453</v>
      </c>
      <c r="C94599">
        <v>42077006307</v>
      </c>
      <c r="D94599">
        <v>2019</v>
      </c>
      <c r="E94599">
        <v>63800</v>
      </c>
      <c r="F94599">
        <v>212200</v>
      </c>
      <c r="G94599">
        <v>0.20100000000000001</v>
      </c>
      <c r="H94599">
        <v>272700</v>
      </c>
      <c r="I94599">
        <v>329000</v>
      </c>
    </row>
    <row r="94600" spans="1:9" x14ac:dyDescent="0.25">
      <c r="A94600" t="s">
        <v>440</v>
      </c>
      <c r="B94600" t="s">
        <v>453</v>
      </c>
      <c r="C94600">
        <v>42077006307</v>
      </c>
      <c r="D94600">
        <v>2020</v>
      </c>
      <c r="E94600">
        <v>69300</v>
      </c>
      <c r="F94600">
        <v>231400</v>
      </c>
      <c r="G94600">
        <v>0.20799999999999999</v>
      </c>
      <c r="H94600">
        <v>287400</v>
      </c>
      <c r="I94600">
        <v>345800</v>
      </c>
    </row>
    <row r="94601" spans="1:9" x14ac:dyDescent="0.25">
      <c r="A94601" t="s">
        <v>440</v>
      </c>
      <c r="B94601" t="s">
        <v>453</v>
      </c>
      <c r="C94601">
        <v>42077006307</v>
      </c>
      <c r="D94601">
        <v>2021</v>
      </c>
      <c r="E94601">
        <v>89700</v>
      </c>
      <c r="F94601">
        <v>299300</v>
      </c>
      <c r="G94601">
        <v>0.23400000000000001</v>
      </c>
      <c r="H94601">
        <v>335700</v>
      </c>
      <c r="I94601">
        <v>397200</v>
      </c>
    </row>
    <row r="94602" spans="1:9" x14ac:dyDescent="0.25">
      <c r="A94602" t="s">
        <v>440</v>
      </c>
      <c r="B94602" t="s">
        <v>453</v>
      </c>
      <c r="C94602">
        <v>42077006307</v>
      </c>
      <c r="D94602">
        <v>2022</v>
      </c>
      <c r="E94602">
        <v>87400</v>
      </c>
      <c r="F94602">
        <v>292100</v>
      </c>
      <c r="G94602">
        <v>0.20399999999999999</v>
      </c>
      <c r="H94602">
        <v>373800</v>
      </c>
      <c r="I94602">
        <v>440700</v>
      </c>
    </row>
    <row r="94603" spans="1:9" x14ac:dyDescent="0.25">
      <c r="A94603" t="s">
        <v>440</v>
      </c>
      <c r="B94603" t="s">
        <v>453</v>
      </c>
      <c r="C94603">
        <v>42077006308</v>
      </c>
      <c r="D94603">
        <v>2012</v>
      </c>
      <c r="E94603">
        <v>52200</v>
      </c>
      <c r="F94603">
        <v>191700</v>
      </c>
      <c r="G94603">
        <v>0.19</v>
      </c>
      <c r="H94603">
        <v>220300</v>
      </c>
      <c r="I94603">
        <v>268100</v>
      </c>
    </row>
    <row r="94604" spans="1:9" x14ac:dyDescent="0.25">
      <c r="A94604" t="s">
        <v>440</v>
      </c>
      <c r="B94604" t="s">
        <v>453</v>
      </c>
      <c r="C94604">
        <v>42077006308</v>
      </c>
      <c r="D94604">
        <v>2013</v>
      </c>
      <c r="E94604">
        <v>54500</v>
      </c>
      <c r="F94604">
        <v>197700</v>
      </c>
      <c r="G94604">
        <v>0.188</v>
      </c>
      <c r="H94604">
        <v>231700</v>
      </c>
      <c r="I94604">
        <v>280000</v>
      </c>
    </row>
    <row r="94605" spans="1:9" x14ac:dyDescent="0.25">
      <c r="A94605" t="s">
        <v>440</v>
      </c>
      <c r="B94605" t="s">
        <v>453</v>
      </c>
      <c r="C94605">
        <v>42077006308</v>
      </c>
      <c r="D94605">
        <v>2014</v>
      </c>
      <c r="E94605">
        <v>46100</v>
      </c>
      <c r="F94605">
        <v>169700</v>
      </c>
      <c r="G94605">
        <v>0.158</v>
      </c>
      <c r="H94605">
        <v>237000</v>
      </c>
      <c r="I94605">
        <v>283300</v>
      </c>
    </row>
    <row r="94606" spans="1:9" x14ac:dyDescent="0.25">
      <c r="A94606" t="s">
        <v>440</v>
      </c>
      <c r="B94606" t="s">
        <v>453</v>
      </c>
      <c r="C94606">
        <v>42077006308</v>
      </c>
      <c r="D94606">
        <v>2015</v>
      </c>
      <c r="E94606">
        <v>53200</v>
      </c>
      <c r="F94606">
        <v>193800</v>
      </c>
      <c r="G94606">
        <v>0.17699999999999999</v>
      </c>
      <c r="H94606">
        <v>246000</v>
      </c>
      <c r="I94606">
        <v>290500</v>
      </c>
    </row>
    <row r="94607" spans="1:9" x14ac:dyDescent="0.25">
      <c r="A94607" t="s">
        <v>440</v>
      </c>
      <c r="B94607" t="s">
        <v>453</v>
      </c>
      <c r="C94607">
        <v>42077006308</v>
      </c>
      <c r="D94607">
        <v>2016</v>
      </c>
      <c r="E94607">
        <v>56900</v>
      </c>
      <c r="F94607">
        <v>210000</v>
      </c>
      <c r="G94607">
        <v>0.192</v>
      </c>
      <c r="H94607">
        <v>247700</v>
      </c>
      <c r="I94607">
        <v>290900</v>
      </c>
    </row>
    <row r="94608" spans="1:9" x14ac:dyDescent="0.25">
      <c r="A94608" t="s">
        <v>440</v>
      </c>
      <c r="B94608" t="s">
        <v>453</v>
      </c>
      <c r="C94608">
        <v>42077006308</v>
      </c>
      <c r="D94608">
        <v>2017</v>
      </c>
      <c r="E94608">
        <v>52400</v>
      </c>
      <c r="F94608">
        <v>194600</v>
      </c>
      <c r="G94608">
        <v>0.17799999999999999</v>
      </c>
      <c r="H94608">
        <v>253500</v>
      </c>
      <c r="I94608">
        <v>288400</v>
      </c>
    </row>
    <row r="94609" spans="1:9" x14ac:dyDescent="0.25">
      <c r="A94609" t="s">
        <v>440</v>
      </c>
      <c r="B94609" t="s">
        <v>453</v>
      </c>
      <c r="C94609">
        <v>42077006308</v>
      </c>
      <c r="D94609">
        <v>2018</v>
      </c>
      <c r="E94609">
        <v>58800</v>
      </c>
      <c r="F94609">
        <v>215800</v>
      </c>
      <c r="G94609">
        <v>0.186</v>
      </c>
      <c r="H94609">
        <v>269000</v>
      </c>
      <c r="I94609">
        <v>306100</v>
      </c>
    </row>
    <row r="94610" spans="1:9" x14ac:dyDescent="0.25">
      <c r="A94610" t="s">
        <v>440</v>
      </c>
      <c r="B94610" t="s">
        <v>453</v>
      </c>
      <c r="C94610">
        <v>42077006308</v>
      </c>
      <c r="D94610">
        <v>2019</v>
      </c>
      <c r="E94610">
        <v>61200</v>
      </c>
      <c r="F94610">
        <v>225300</v>
      </c>
      <c r="G94610">
        <v>0.187</v>
      </c>
      <c r="H94610">
        <v>280100</v>
      </c>
      <c r="I94610">
        <v>316600</v>
      </c>
    </row>
    <row r="94611" spans="1:9" x14ac:dyDescent="0.25">
      <c r="A94611" t="s">
        <v>440</v>
      </c>
      <c r="B94611" t="s">
        <v>453</v>
      </c>
      <c r="C94611">
        <v>42077006308</v>
      </c>
      <c r="D94611">
        <v>2020</v>
      </c>
      <c r="E94611">
        <v>73000</v>
      </c>
      <c r="F94611">
        <v>265900</v>
      </c>
      <c r="G94611">
        <v>0.20599999999999999</v>
      </c>
      <c r="H94611">
        <v>302300</v>
      </c>
      <c r="I94611">
        <v>342000</v>
      </c>
    </row>
    <row r="94612" spans="1:9" x14ac:dyDescent="0.25">
      <c r="A94612" t="s">
        <v>440</v>
      </c>
      <c r="B94612" t="s">
        <v>453</v>
      </c>
      <c r="C94612">
        <v>42077006308</v>
      </c>
      <c r="D94612">
        <v>2021</v>
      </c>
      <c r="E94612">
        <v>86400</v>
      </c>
      <c r="F94612">
        <v>319000</v>
      </c>
      <c r="G94612">
        <v>0.215</v>
      </c>
      <c r="H94612">
        <v>349600</v>
      </c>
      <c r="I94612">
        <v>390700</v>
      </c>
    </row>
    <row r="94613" spans="1:9" x14ac:dyDescent="0.25">
      <c r="A94613" t="s">
        <v>440</v>
      </c>
      <c r="B94613" t="s">
        <v>453</v>
      </c>
      <c r="C94613">
        <v>42077006308</v>
      </c>
      <c r="D94613">
        <v>2022</v>
      </c>
      <c r="E94613">
        <v>97800</v>
      </c>
      <c r="F94613">
        <v>357400</v>
      </c>
      <c r="G94613">
        <v>0.216</v>
      </c>
      <c r="H94613">
        <v>387800</v>
      </c>
      <c r="I94613">
        <v>434900</v>
      </c>
    </row>
    <row r="94614" spans="1:9" x14ac:dyDescent="0.25">
      <c r="A94614" t="s">
        <v>440</v>
      </c>
      <c r="B94614" t="s">
        <v>453</v>
      </c>
      <c r="C94614">
        <v>42077006401</v>
      </c>
      <c r="D94614">
        <v>2012</v>
      </c>
      <c r="E94614">
        <v>50100</v>
      </c>
      <c r="F94614">
        <v>99500</v>
      </c>
      <c r="G94614">
        <v>0.27300000000000002</v>
      </c>
      <c r="H94614">
        <v>209900</v>
      </c>
      <c r="I94614">
        <v>234000</v>
      </c>
    </row>
    <row r="94615" spans="1:9" x14ac:dyDescent="0.25">
      <c r="A94615" t="s">
        <v>440</v>
      </c>
      <c r="B94615" t="s">
        <v>453</v>
      </c>
      <c r="C94615">
        <v>42077006401</v>
      </c>
      <c r="D94615">
        <v>2013</v>
      </c>
      <c r="E94615">
        <v>50500</v>
      </c>
      <c r="F94615">
        <v>101100</v>
      </c>
      <c r="G94615">
        <v>0.28399999999999997</v>
      </c>
      <c r="H94615">
        <v>201300</v>
      </c>
      <c r="I94615">
        <v>227700</v>
      </c>
    </row>
    <row r="94616" spans="1:9" x14ac:dyDescent="0.25">
      <c r="A94616" t="s">
        <v>440</v>
      </c>
      <c r="B94616" t="s">
        <v>453</v>
      </c>
      <c r="C94616">
        <v>42077006401</v>
      </c>
      <c r="D94616">
        <v>2014</v>
      </c>
      <c r="E94616">
        <v>49600</v>
      </c>
      <c r="F94616">
        <v>100300</v>
      </c>
      <c r="G94616">
        <v>0.25900000000000001</v>
      </c>
      <c r="H94616">
        <v>216200</v>
      </c>
      <c r="I94616">
        <v>244400</v>
      </c>
    </row>
    <row r="94617" spans="1:9" x14ac:dyDescent="0.25">
      <c r="A94617" t="s">
        <v>440</v>
      </c>
      <c r="B94617" t="s">
        <v>453</v>
      </c>
      <c r="C94617">
        <v>42077006401</v>
      </c>
      <c r="D94617">
        <v>2015</v>
      </c>
      <c r="E94617">
        <v>45200</v>
      </c>
      <c r="F94617">
        <v>90100</v>
      </c>
      <c r="G94617">
        <v>0.249</v>
      </c>
      <c r="H94617">
        <v>204400</v>
      </c>
      <c r="I94617">
        <v>233900</v>
      </c>
    </row>
    <row r="94618" spans="1:9" x14ac:dyDescent="0.25">
      <c r="A94618" t="s">
        <v>440</v>
      </c>
      <c r="B94618" t="s">
        <v>453</v>
      </c>
      <c r="C94618">
        <v>42077006401</v>
      </c>
      <c r="D94618">
        <v>2016</v>
      </c>
      <c r="E94618">
        <v>49000</v>
      </c>
      <c r="F94618">
        <v>97700</v>
      </c>
      <c r="G94618">
        <v>0.249</v>
      </c>
      <c r="H94618">
        <v>225700</v>
      </c>
      <c r="I94618">
        <v>250800</v>
      </c>
    </row>
    <row r="94619" spans="1:9" x14ac:dyDescent="0.25">
      <c r="A94619" t="s">
        <v>440</v>
      </c>
      <c r="B94619" t="s">
        <v>453</v>
      </c>
      <c r="C94619">
        <v>42077006401</v>
      </c>
      <c r="D94619">
        <v>2017</v>
      </c>
      <c r="E94619">
        <v>55300</v>
      </c>
      <c r="F94619">
        <v>110800</v>
      </c>
      <c r="G94619">
        <v>0.26400000000000001</v>
      </c>
      <c r="H94619">
        <v>229700</v>
      </c>
      <c r="I94619">
        <v>262400</v>
      </c>
    </row>
    <row r="94620" spans="1:9" x14ac:dyDescent="0.25">
      <c r="A94620" t="s">
        <v>440</v>
      </c>
      <c r="B94620" t="s">
        <v>453</v>
      </c>
      <c r="C94620">
        <v>42077006401</v>
      </c>
      <c r="D94620">
        <v>2018</v>
      </c>
      <c r="E94620">
        <v>62800</v>
      </c>
      <c r="F94620">
        <v>123900</v>
      </c>
      <c r="G94620">
        <v>0.27500000000000002</v>
      </c>
      <c r="H94620">
        <v>251900</v>
      </c>
      <c r="I94620">
        <v>283600</v>
      </c>
    </row>
    <row r="94621" spans="1:9" x14ac:dyDescent="0.25">
      <c r="A94621" t="s">
        <v>440</v>
      </c>
      <c r="B94621" t="s">
        <v>453</v>
      </c>
      <c r="C94621">
        <v>42077006401</v>
      </c>
      <c r="D94621">
        <v>2019</v>
      </c>
      <c r="E94621">
        <v>63900</v>
      </c>
      <c r="F94621">
        <v>126700</v>
      </c>
      <c r="G94621">
        <v>0.30099999999999999</v>
      </c>
      <c r="H94621">
        <v>234500</v>
      </c>
      <c r="I94621">
        <v>265000</v>
      </c>
    </row>
    <row r="94622" spans="1:9" x14ac:dyDescent="0.25">
      <c r="A94622" t="s">
        <v>440</v>
      </c>
      <c r="B94622" t="s">
        <v>453</v>
      </c>
      <c r="C94622">
        <v>42077006401</v>
      </c>
      <c r="D94622">
        <v>2020</v>
      </c>
      <c r="E94622">
        <v>65700</v>
      </c>
      <c r="F94622">
        <v>130900</v>
      </c>
      <c r="G94622">
        <v>0.29399999999999998</v>
      </c>
      <c r="H94622">
        <v>257200</v>
      </c>
      <c r="I94622">
        <v>284700</v>
      </c>
    </row>
    <row r="94623" spans="1:9" x14ac:dyDescent="0.25">
      <c r="A94623" t="s">
        <v>440</v>
      </c>
      <c r="B94623" t="s">
        <v>453</v>
      </c>
      <c r="C94623">
        <v>42077006401</v>
      </c>
      <c r="D94623">
        <v>2021</v>
      </c>
      <c r="E94623">
        <v>77600</v>
      </c>
      <c r="F94623">
        <v>152400</v>
      </c>
      <c r="G94623">
        <v>0.29099999999999998</v>
      </c>
      <c r="H94623">
        <v>293600</v>
      </c>
      <c r="I94623">
        <v>327400</v>
      </c>
    </row>
    <row r="94624" spans="1:9" x14ac:dyDescent="0.25">
      <c r="A94624" t="s">
        <v>440</v>
      </c>
      <c r="B94624" t="s">
        <v>453</v>
      </c>
      <c r="C94624">
        <v>42077006401</v>
      </c>
      <c r="D94624">
        <v>2022</v>
      </c>
      <c r="E94624">
        <v>84900</v>
      </c>
      <c r="F94624">
        <v>160800</v>
      </c>
      <c r="G94624">
        <v>0.29599999999999999</v>
      </c>
      <c r="H94624">
        <v>333900</v>
      </c>
      <c r="I94624">
        <v>368300</v>
      </c>
    </row>
    <row r="94625" spans="1:9" x14ac:dyDescent="0.25">
      <c r="A94625" t="s">
        <v>440</v>
      </c>
      <c r="B94625" t="s">
        <v>453</v>
      </c>
      <c r="C94625">
        <v>42077006402</v>
      </c>
      <c r="D94625">
        <v>2012</v>
      </c>
      <c r="E94625">
        <v>41400</v>
      </c>
      <c r="F94625">
        <v>64400</v>
      </c>
      <c r="G94625">
        <v>0.26100000000000001</v>
      </c>
      <c r="H94625">
        <v>193600</v>
      </c>
      <c r="I94625">
        <v>263900</v>
      </c>
    </row>
    <row r="94626" spans="1:9" x14ac:dyDescent="0.25">
      <c r="A94626" t="s">
        <v>440</v>
      </c>
      <c r="B94626" t="s">
        <v>453</v>
      </c>
      <c r="C94626">
        <v>42077006402</v>
      </c>
      <c r="D94626">
        <v>2013</v>
      </c>
      <c r="E94626">
        <v>42300</v>
      </c>
      <c r="F94626">
        <v>65900</v>
      </c>
      <c r="G94626">
        <v>0.28199999999999997</v>
      </c>
      <c r="H94626">
        <v>182500</v>
      </c>
      <c r="I94626">
        <v>250200</v>
      </c>
    </row>
    <row r="94627" spans="1:9" x14ac:dyDescent="0.25">
      <c r="A94627" t="s">
        <v>440</v>
      </c>
      <c r="B94627" t="s">
        <v>453</v>
      </c>
      <c r="C94627">
        <v>42077006402</v>
      </c>
      <c r="D94627">
        <v>2014</v>
      </c>
      <c r="E94627">
        <v>42600</v>
      </c>
      <c r="F94627">
        <v>66200</v>
      </c>
      <c r="G94627">
        <v>0.25900000000000001</v>
      </c>
      <c r="H94627">
        <v>201600</v>
      </c>
      <c r="I94627">
        <v>273600</v>
      </c>
    </row>
    <row r="94628" spans="1:9" x14ac:dyDescent="0.25">
      <c r="A94628" t="s">
        <v>440</v>
      </c>
      <c r="B94628" t="s">
        <v>453</v>
      </c>
      <c r="C94628">
        <v>42077006402</v>
      </c>
      <c r="D94628">
        <v>2015</v>
      </c>
      <c r="E94628">
        <v>42100</v>
      </c>
      <c r="F94628">
        <v>65700</v>
      </c>
      <c r="G94628">
        <v>0.251</v>
      </c>
      <c r="H94628">
        <v>203200</v>
      </c>
      <c r="I94628">
        <v>279400</v>
      </c>
    </row>
    <row r="94629" spans="1:9" x14ac:dyDescent="0.25">
      <c r="A94629" t="s">
        <v>440</v>
      </c>
      <c r="B94629" t="s">
        <v>453</v>
      </c>
      <c r="C94629">
        <v>42077006402</v>
      </c>
      <c r="D94629">
        <v>2016</v>
      </c>
      <c r="E94629">
        <v>45400</v>
      </c>
      <c r="F94629">
        <v>70800</v>
      </c>
      <c r="G94629">
        <v>0.26</v>
      </c>
      <c r="H94629">
        <v>211600</v>
      </c>
      <c r="I94629">
        <v>291400</v>
      </c>
    </row>
    <row r="94630" spans="1:9" x14ac:dyDescent="0.25">
      <c r="A94630" t="s">
        <v>440</v>
      </c>
      <c r="B94630" t="s">
        <v>453</v>
      </c>
      <c r="C94630">
        <v>42077006402</v>
      </c>
      <c r="D94630">
        <v>2017</v>
      </c>
      <c r="E94630">
        <v>51200</v>
      </c>
      <c r="F94630">
        <v>80100</v>
      </c>
      <c r="G94630">
        <v>0.29199999999999998</v>
      </c>
      <c r="H94630">
        <v>219700</v>
      </c>
      <c r="I94630">
        <v>292700</v>
      </c>
    </row>
    <row r="94631" spans="1:9" x14ac:dyDescent="0.25">
      <c r="A94631" t="s">
        <v>440</v>
      </c>
      <c r="B94631" t="s">
        <v>453</v>
      </c>
      <c r="C94631">
        <v>42077006402</v>
      </c>
      <c r="D94631">
        <v>2018</v>
      </c>
      <c r="E94631">
        <v>50600</v>
      </c>
      <c r="F94631">
        <v>79100</v>
      </c>
      <c r="G94631">
        <v>0.27400000000000002</v>
      </c>
      <c r="H94631">
        <v>224800</v>
      </c>
      <c r="I94631">
        <v>308100</v>
      </c>
    </row>
    <row r="94632" spans="1:9" x14ac:dyDescent="0.25">
      <c r="A94632" t="s">
        <v>440</v>
      </c>
      <c r="B94632" t="s">
        <v>453</v>
      </c>
      <c r="C94632">
        <v>42077006402</v>
      </c>
      <c r="D94632">
        <v>2019</v>
      </c>
      <c r="E94632">
        <v>54500</v>
      </c>
      <c r="F94632">
        <v>85200</v>
      </c>
      <c r="G94632">
        <v>0.28999999999999998</v>
      </c>
      <c r="H94632">
        <v>229100</v>
      </c>
      <c r="I94632">
        <v>313800</v>
      </c>
    </row>
    <row r="94633" spans="1:9" x14ac:dyDescent="0.25">
      <c r="A94633" t="s">
        <v>440</v>
      </c>
      <c r="B94633" t="s">
        <v>453</v>
      </c>
      <c r="C94633">
        <v>42077006402</v>
      </c>
      <c r="D94633">
        <v>2020</v>
      </c>
      <c r="E94633">
        <v>62000</v>
      </c>
      <c r="F94633">
        <v>94300</v>
      </c>
      <c r="G94633">
        <v>0.29499999999999998</v>
      </c>
      <c r="H94633">
        <v>255000</v>
      </c>
      <c r="I94633">
        <v>341100</v>
      </c>
    </row>
    <row r="94634" spans="1:9" x14ac:dyDescent="0.25">
      <c r="A94634" t="s">
        <v>440</v>
      </c>
      <c r="B94634" t="s">
        <v>453</v>
      </c>
      <c r="C94634">
        <v>42077006402</v>
      </c>
      <c r="D94634">
        <v>2021</v>
      </c>
      <c r="E94634">
        <v>61400</v>
      </c>
      <c r="F94634">
        <v>93600</v>
      </c>
      <c r="G94634">
        <v>0.26600000000000001</v>
      </c>
      <c r="H94634">
        <v>276900</v>
      </c>
      <c r="I94634">
        <v>375200</v>
      </c>
    </row>
    <row r="94635" spans="1:9" x14ac:dyDescent="0.25">
      <c r="A94635" t="s">
        <v>440</v>
      </c>
      <c r="B94635" t="s">
        <v>453</v>
      </c>
      <c r="C94635">
        <v>42077006402</v>
      </c>
      <c r="D94635">
        <v>2022</v>
      </c>
      <c r="E94635">
        <v>60800</v>
      </c>
      <c r="F94635">
        <v>92900</v>
      </c>
      <c r="G94635">
        <v>0.23699999999999999</v>
      </c>
      <c r="H94635">
        <v>298800</v>
      </c>
      <c r="I94635">
        <v>409300</v>
      </c>
    </row>
    <row r="94636" spans="1:9" x14ac:dyDescent="0.25">
      <c r="A94636" t="s">
        <v>440</v>
      </c>
      <c r="B94636" t="s">
        <v>453</v>
      </c>
      <c r="C94636">
        <v>42077006703</v>
      </c>
      <c r="D94636">
        <v>2012</v>
      </c>
      <c r="E94636">
        <v>50200</v>
      </c>
      <c r="F94636">
        <v>145000</v>
      </c>
      <c r="G94636">
        <v>0.20499999999999999</v>
      </c>
      <c r="H94636">
        <v>225700</v>
      </c>
      <c r="I94636">
        <v>268300</v>
      </c>
    </row>
    <row r="94637" spans="1:9" x14ac:dyDescent="0.25">
      <c r="A94637" t="s">
        <v>440</v>
      </c>
      <c r="B94637" t="s">
        <v>453</v>
      </c>
      <c r="C94637">
        <v>42077006703</v>
      </c>
      <c r="D94637">
        <v>2013</v>
      </c>
      <c r="E94637">
        <v>53500</v>
      </c>
      <c r="F94637">
        <v>155600</v>
      </c>
      <c r="G94637">
        <v>0.218</v>
      </c>
      <c r="H94637">
        <v>226500</v>
      </c>
      <c r="I94637">
        <v>271100</v>
      </c>
    </row>
    <row r="94638" spans="1:9" x14ac:dyDescent="0.25">
      <c r="A94638" t="s">
        <v>440</v>
      </c>
      <c r="B94638" t="s">
        <v>453</v>
      </c>
      <c r="C94638">
        <v>42077006703</v>
      </c>
      <c r="D94638">
        <v>2014</v>
      </c>
      <c r="E94638">
        <v>54900</v>
      </c>
      <c r="F94638">
        <v>158800</v>
      </c>
      <c r="G94638">
        <v>0.214</v>
      </c>
      <c r="H94638">
        <v>232100</v>
      </c>
      <c r="I94638">
        <v>282300</v>
      </c>
    </row>
    <row r="94639" spans="1:9" x14ac:dyDescent="0.25">
      <c r="A94639" t="s">
        <v>440</v>
      </c>
      <c r="B94639" t="s">
        <v>453</v>
      </c>
      <c r="C94639">
        <v>42077006703</v>
      </c>
      <c r="D94639">
        <v>2015</v>
      </c>
      <c r="E94639">
        <v>50400</v>
      </c>
      <c r="F94639">
        <v>146500</v>
      </c>
      <c r="G94639">
        <v>0.20200000000000001</v>
      </c>
      <c r="H94639">
        <v>232000</v>
      </c>
      <c r="I94639">
        <v>275900</v>
      </c>
    </row>
    <row r="94640" spans="1:9" x14ac:dyDescent="0.25">
      <c r="A94640" t="s">
        <v>440</v>
      </c>
      <c r="B94640" t="s">
        <v>453</v>
      </c>
      <c r="C94640">
        <v>42077006703</v>
      </c>
      <c r="D94640">
        <v>2016</v>
      </c>
      <c r="E94640">
        <v>55000</v>
      </c>
      <c r="F94640">
        <v>159200</v>
      </c>
      <c r="G94640">
        <v>0.20799999999999999</v>
      </c>
      <c r="H94640">
        <v>243400</v>
      </c>
      <c r="I94640">
        <v>290900</v>
      </c>
    </row>
    <row r="94641" spans="1:9" x14ac:dyDescent="0.25">
      <c r="A94641" t="s">
        <v>440</v>
      </c>
      <c r="B94641" t="s">
        <v>453</v>
      </c>
      <c r="C94641">
        <v>42077006703</v>
      </c>
      <c r="D94641">
        <v>2017</v>
      </c>
      <c r="E94641">
        <v>52800</v>
      </c>
      <c r="F94641">
        <v>154700</v>
      </c>
      <c r="G94641">
        <v>0.19800000000000001</v>
      </c>
      <c r="H94641">
        <v>251100</v>
      </c>
      <c r="I94641">
        <v>296800</v>
      </c>
    </row>
    <row r="94642" spans="1:9" x14ac:dyDescent="0.25">
      <c r="A94642" t="s">
        <v>440</v>
      </c>
      <c r="B94642" t="s">
        <v>453</v>
      </c>
      <c r="C94642">
        <v>42077006703</v>
      </c>
      <c r="D94642">
        <v>2018</v>
      </c>
      <c r="E94642">
        <v>54200</v>
      </c>
      <c r="F94642">
        <v>156200</v>
      </c>
      <c r="G94642">
        <v>0.188</v>
      </c>
      <c r="H94642">
        <v>267300</v>
      </c>
      <c r="I94642">
        <v>314400</v>
      </c>
    </row>
    <row r="94643" spans="1:9" x14ac:dyDescent="0.25">
      <c r="A94643" t="s">
        <v>440</v>
      </c>
      <c r="B94643" t="s">
        <v>453</v>
      </c>
      <c r="C94643">
        <v>42077006703</v>
      </c>
      <c r="D94643">
        <v>2019</v>
      </c>
      <c r="E94643">
        <v>59400</v>
      </c>
      <c r="F94643">
        <v>172400</v>
      </c>
      <c r="G94643">
        <v>0.19700000000000001</v>
      </c>
      <c r="H94643">
        <v>279000</v>
      </c>
      <c r="I94643">
        <v>332400</v>
      </c>
    </row>
    <row r="94644" spans="1:9" x14ac:dyDescent="0.25">
      <c r="A94644" t="s">
        <v>440</v>
      </c>
      <c r="B94644" t="s">
        <v>453</v>
      </c>
      <c r="C94644">
        <v>42077006703</v>
      </c>
      <c r="D94644">
        <v>2020</v>
      </c>
      <c r="E94644">
        <v>65000</v>
      </c>
      <c r="F94644">
        <v>188300</v>
      </c>
      <c r="G94644">
        <v>0.21</v>
      </c>
      <c r="H94644">
        <v>293800</v>
      </c>
      <c r="I94644">
        <v>341800</v>
      </c>
    </row>
    <row r="94645" spans="1:9" x14ac:dyDescent="0.25">
      <c r="A94645" t="s">
        <v>440</v>
      </c>
      <c r="B94645" t="s">
        <v>453</v>
      </c>
      <c r="C94645">
        <v>42077006703</v>
      </c>
      <c r="D94645">
        <v>2021</v>
      </c>
      <c r="E94645">
        <v>79000</v>
      </c>
      <c r="F94645">
        <v>228500</v>
      </c>
      <c r="G94645">
        <v>0.221</v>
      </c>
      <c r="H94645">
        <v>341100</v>
      </c>
      <c r="I94645">
        <v>393600</v>
      </c>
    </row>
    <row r="94646" spans="1:9" x14ac:dyDescent="0.25">
      <c r="A94646" t="s">
        <v>440</v>
      </c>
      <c r="B94646" t="s">
        <v>453</v>
      </c>
      <c r="C94646">
        <v>42077006703</v>
      </c>
      <c r="D94646">
        <v>2022</v>
      </c>
      <c r="E94646">
        <v>81200</v>
      </c>
      <c r="F94646">
        <v>234500</v>
      </c>
      <c r="G94646">
        <v>0.20499999999999999</v>
      </c>
      <c r="H94646">
        <v>375400</v>
      </c>
      <c r="I94646">
        <v>436500</v>
      </c>
    </row>
    <row r="94647" spans="1:9" x14ac:dyDescent="0.25">
      <c r="A94647" t="s">
        <v>440</v>
      </c>
      <c r="B94647" t="s">
        <v>453</v>
      </c>
      <c r="C94647">
        <v>42077006903</v>
      </c>
      <c r="D94647">
        <v>2012</v>
      </c>
      <c r="E94647">
        <v>56000</v>
      </c>
      <c r="F94647">
        <v>104600</v>
      </c>
      <c r="G94647">
        <v>0.22600000000000001</v>
      </c>
      <c r="H94647">
        <v>237700</v>
      </c>
      <c r="I94647">
        <v>340500</v>
      </c>
    </row>
    <row r="94648" spans="1:9" x14ac:dyDescent="0.25">
      <c r="A94648" t="s">
        <v>440</v>
      </c>
      <c r="B94648" t="s">
        <v>453</v>
      </c>
      <c r="C94648">
        <v>42077006903</v>
      </c>
      <c r="D94648">
        <v>2013</v>
      </c>
      <c r="E94648">
        <v>65900</v>
      </c>
      <c r="F94648">
        <v>124500</v>
      </c>
      <c r="G94648">
        <v>0.26600000000000001</v>
      </c>
      <c r="H94648">
        <v>238400</v>
      </c>
      <c r="I94648">
        <v>343000</v>
      </c>
    </row>
    <row r="94649" spans="1:9" x14ac:dyDescent="0.25">
      <c r="A94649" t="s">
        <v>440</v>
      </c>
      <c r="B94649" t="s">
        <v>453</v>
      </c>
      <c r="C94649">
        <v>42077006903</v>
      </c>
      <c r="D94649">
        <v>2014</v>
      </c>
      <c r="E94649">
        <v>64300</v>
      </c>
      <c r="F94649">
        <v>125200</v>
      </c>
      <c r="G94649">
        <v>0.26100000000000001</v>
      </c>
      <c r="H94649">
        <v>232300</v>
      </c>
      <c r="I94649">
        <v>350200</v>
      </c>
    </row>
    <row r="94650" spans="1:9" x14ac:dyDescent="0.25">
      <c r="A94650" t="s">
        <v>440</v>
      </c>
      <c r="B94650" t="s">
        <v>453</v>
      </c>
      <c r="C94650">
        <v>42077006903</v>
      </c>
      <c r="D94650">
        <v>2015</v>
      </c>
      <c r="E94650">
        <v>63200</v>
      </c>
      <c r="F94650">
        <v>120100</v>
      </c>
      <c r="G94650">
        <v>0.252</v>
      </c>
      <c r="H94650">
        <v>234400</v>
      </c>
      <c r="I94650">
        <v>348400</v>
      </c>
    </row>
    <row r="94651" spans="1:9" x14ac:dyDescent="0.25">
      <c r="A94651" t="s">
        <v>440</v>
      </c>
      <c r="B94651" t="s">
        <v>453</v>
      </c>
      <c r="C94651">
        <v>42077006903</v>
      </c>
      <c r="D94651">
        <v>2016</v>
      </c>
      <c r="E94651">
        <v>65700</v>
      </c>
      <c r="F94651">
        <v>127200</v>
      </c>
      <c r="G94651">
        <v>0.24199999999999999</v>
      </c>
      <c r="H94651">
        <v>251600</v>
      </c>
      <c r="I94651">
        <v>382800</v>
      </c>
    </row>
    <row r="94652" spans="1:9" x14ac:dyDescent="0.25">
      <c r="A94652" t="s">
        <v>440</v>
      </c>
      <c r="B94652" t="s">
        <v>453</v>
      </c>
      <c r="C94652">
        <v>42077006903</v>
      </c>
      <c r="D94652">
        <v>2017</v>
      </c>
      <c r="E94652">
        <v>68600</v>
      </c>
      <c r="F94652">
        <v>133700</v>
      </c>
      <c r="G94652">
        <v>0.253</v>
      </c>
      <c r="H94652">
        <v>256900</v>
      </c>
      <c r="I94652">
        <v>385900</v>
      </c>
    </row>
    <row r="94653" spans="1:9" x14ac:dyDescent="0.25">
      <c r="A94653" t="s">
        <v>440</v>
      </c>
      <c r="B94653" t="s">
        <v>453</v>
      </c>
      <c r="C94653">
        <v>42077006903</v>
      </c>
      <c r="D94653">
        <v>2018</v>
      </c>
      <c r="E94653">
        <v>76000</v>
      </c>
      <c r="F94653">
        <v>143800</v>
      </c>
      <c r="G94653">
        <v>0.27</v>
      </c>
      <c r="H94653">
        <v>263400</v>
      </c>
      <c r="I94653">
        <v>391300</v>
      </c>
    </row>
    <row r="94654" spans="1:9" x14ac:dyDescent="0.25">
      <c r="A94654" t="s">
        <v>440</v>
      </c>
      <c r="B94654" t="s">
        <v>453</v>
      </c>
      <c r="C94654">
        <v>42077006903</v>
      </c>
      <c r="D94654">
        <v>2019</v>
      </c>
      <c r="E94654">
        <v>79900</v>
      </c>
      <c r="F94654">
        <v>154200</v>
      </c>
      <c r="G94654">
        <v>0.28000000000000003</v>
      </c>
      <c r="H94654">
        <v>277000</v>
      </c>
      <c r="I94654">
        <v>403000</v>
      </c>
    </row>
    <row r="94655" spans="1:9" x14ac:dyDescent="0.25">
      <c r="A94655" t="s">
        <v>440</v>
      </c>
      <c r="B94655" t="s">
        <v>453</v>
      </c>
      <c r="C94655">
        <v>42077006903</v>
      </c>
      <c r="D94655">
        <v>2020</v>
      </c>
      <c r="E94655">
        <v>88300</v>
      </c>
      <c r="F94655">
        <v>169300</v>
      </c>
      <c r="G94655">
        <v>0.28000000000000003</v>
      </c>
      <c r="H94655">
        <v>304200</v>
      </c>
      <c r="I94655">
        <v>440200</v>
      </c>
    </row>
    <row r="94656" spans="1:9" x14ac:dyDescent="0.25">
      <c r="A94656" t="s">
        <v>440</v>
      </c>
      <c r="B94656" t="s">
        <v>453</v>
      </c>
      <c r="C94656">
        <v>42077006903</v>
      </c>
      <c r="D94656">
        <v>2021</v>
      </c>
      <c r="E94656">
        <v>85200</v>
      </c>
      <c r="F94656">
        <v>162900</v>
      </c>
      <c r="G94656">
        <v>0.253</v>
      </c>
      <c r="H94656">
        <v>338800</v>
      </c>
      <c r="I94656">
        <v>467900</v>
      </c>
    </row>
    <row r="94657" spans="1:9" x14ac:dyDescent="0.25">
      <c r="A94657" t="s">
        <v>440</v>
      </c>
      <c r="B94657" t="s">
        <v>453</v>
      </c>
      <c r="C94657">
        <v>42077006903</v>
      </c>
      <c r="D94657">
        <v>2022</v>
      </c>
      <c r="E94657">
        <v>98700</v>
      </c>
      <c r="F94657">
        <v>185600</v>
      </c>
      <c r="G94657">
        <v>0.27500000000000002</v>
      </c>
      <c r="H94657">
        <v>370600</v>
      </c>
      <c r="I94657">
        <v>493900</v>
      </c>
    </row>
    <row r="94658" spans="1:9" x14ac:dyDescent="0.25">
      <c r="A94658" t="s">
        <v>440</v>
      </c>
      <c r="B94658" t="s">
        <v>453</v>
      </c>
      <c r="C94658">
        <v>42077006905</v>
      </c>
      <c r="D94658">
        <v>2012</v>
      </c>
      <c r="E94658">
        <v>58000</v>
      </c>
      <c r="F94658">
        <v>105500</v>
      </c>
      <c r="G94658">
        <v>0.26300000000000001</v>
      </c>
      <c r="H94658">
        <v>222200</v>
      </c>
      <c r="I94658">
        <v>322200</v>
      </c>
    </row>
    <row r="94659" spans="1:9" x14ac:dyDescent="0.25">
      <c r="A94659" t="s">
        <v>440</v>
      </c>
      <c r="B94659" t="s">
        <v>453</v>
      </c>
      <c r="C94659">
        <v>42077006905</v>
      </c>
      <c r="D94659">
        <v>2013</v>
      </c>
      <c r="E94659">
        <v>60500</v>
      </c>
      <c r="F94659">
        <v>110400</v>
      </c>
      <c r="G94659">
        <v>0.26600000000000001</v>
      </c>
      <c r="H94659">
        <v>225400</v>
      </c>
      <c r="I94659">
        <v>331300</v>
      </c>
    </row>
    <row r="94660" spans="1:9" x14ac:dyDescent="0.25">
      <c r="A94660" t="s">
        <v>440</v>
      </c>
      <c r="B94660" t="s">
        <v>453</v>
      </c>
      <c r="C94660">
        <v>42077006905</v>
      </c>
      <c r="D94660">
        <v>2014</v>
      </c>
      <c r="E94660">
        <v>54600</v>
      </c>
      <c r="F94660">
        <v>99100</v>
      </c>
      <c r="G94660">
        <v>0.23499999999999999</v>
      </c>
      <c r="H94660">
        <v>226800</v>
      </c>
      <c r="I94660">
        <v>340000</v>
      </c>
    </row>
    <row r="94661" spans="1:9" x14ac:dyDescent="0.25">
      <c r="A94661" t="s">
        <v>440</v>
      </c>
      <c r="B94661" t="s">
        <v>453</v>
      </c>
      <c r="C94661">
        <v>42077006905</v>
      </c>
      <c r="D94661">
        <v>2015</v>
      </c>
      <c r="E94661">
        <v>60300</v>
      </c>
      <c r="F94661">
        <v>110000</v>
      </c>
      <c r="G94661">
        <v>0.253</v>
      </c>
      <c r="H94661">
        <v>233900</v>
      </c>
      <c r="I94661">
        <v>348200</v>
      </c>
    </row>
    <row r="94662" spans="1:9" x14ac:dyDescent="0.25">
      <c r="A94662" t="s">
        <v>440</v>
      </c>
      <c r="B94662" t="s">
        <v>453</v>
      </c>
      <c r="C94662">
        <v>42077006905</v>
      </c>
      <c r="D94662">
        <v>2016</v>
      </c>
      <c r="E94662">
        <v>58800</v>
      </c>
      <c r="F94662">
        <v>107600</v>
      </c>
      <c r="G94662">
        <v>0.251</v>
      </c>
      <c r="H94662">
        <v>243700</v>
      </c>
      <c r="I94662">
        <v>345200</v>
      </c>
    </row>
    <row r="94663" spans="1:9" x14ac:dyDescent="0.25">
      <c r="A94663" t="s">
        <v>440</v>
      </c>
      <c r="B94663" t="s">
        <v>453</v>
      </c>
      <c r="C94663">
        <v>42077006905</v>
      </c>
      <c r="D94663">
        <v>2017</v>
      </c>
      <c r="E94663">
        <v>62700</v>
      </c>
      <c r="F94663">
        <v>113700</v>
      </c>
      <c r="G94663">
        <v>0.26500000000000001</v>
      </c>
      <c r="H94663">
        <v>244100</v>
      </c>
      <c r="I94663">
        <v>346300</v>
      </c>
    </row>
    <row r="94664" spans="1:9" x14ac:dyDescent="0.25">
      <c r="A94664" t="s">
        <v>440</v>
      </c>
      <c r="B94664" t="s">
        <v>453</v>
      </c>
      <c r="C94664">
        <v>42077006905</v>
      </c>
      <c r="D94664">
        <v>2018</v>
      </c>
      <c r="E94664">
        <v>75200</v>
      </c>
      <c r="F94664">
        <v>136600</v>
      </c>
      <c r="G94664">
        <v>0.28699999999999998</v>
      </c>
      <c r="H94664">
        <v>260900</v>
      </c>
      <c r="I94664">
        <v>380400</v>
      </c>
    </row>
    <row r="94665" spans="1:9" x14ac:dyDescent="0.25">
      <c r="A94665" t="s">
        <v>440</v>
      </c>
      <c r="B94665" t="s">
        <v>453</v>
      </c>
      <c r="C94665">
        <v>42077006905</v>
      </c>
      <c r="D94665">
        <v>2019</v>
      </c>
      <c r="E94665">
        <v>70800</v>
      </c>
      <c r="F94665">
        <v>129000</v>
      </c>
      <c r="G94665">
        <v>0.26900000000000002</v>
      </c>
      <c r="H94665">
        <v>268000</v>
      </c>
      <c r="I94665">
        <v>384600</v>
      </c>
    </row>
    <row r="94666" spans="1:9" x14ac:dyDescent="0.25">
      <c r="A94666" t="s">
        <v>440</v>
      </c>
      <c r="B94666" t="s">
        <v>453</v>
      </c>
      <c r="C94666">
        <v>42077006905</v>
      </c>
      <c r="D94666">
        <v>2020</v>
      </c>
      <c r="E94666">
        <v>84700</v>
      </c>
      <c r="F94666">
        <v>153100</v>
      </c>
      <c r="G94666">
        <v>0.309</v>
      </c>
      <c r="H94666">
        <v>279000</v>
      </c>
      <c r="I94666">
        <v>401700</v>
      </c>
    </row>
    <row r="94667" spans="1:9" x14ac:dyDescent="0.25">
      <c r="A94667" t="s">
        <v>440</v>
      </c>
      <c r="B94667" t="s">
        <v>453</v>
      </c>
      <c r="C94667">
        <v>42077006905</v>
      </c>
      <c r="D94667">
        <v>2021</v>
      </c>
      <c r="E94667">
        <v>92400</v>
      </c>
      <c r="F94667">
        <v>167700</v>
      </c>
      <c r="G94667">
        <v>0.30299999999999999</v>
      </c>
      <c r="H94667">
        <v>318300</v>
      </c>
      <c r="I94667">
        <v>446000</v>
      </c>
    </row>
    <row r="94668" spans="1:9" x14ac:dyDescent="0.25">
      <c r="A94668" t="s">
        <v>440</v>
      </c>
      <c r="B94668" t="s">
        <v>453</v>
      </c>
      <c r="C94668">
        <v>42077006905</v>
      </c>
      <c r="D94668">
        <v>2022</v>
      </c>
      <c r="E94668">
        <v>98800</v>
      </c>
      <c r="F94668">
        <v>179700</v>
      </c>
      <c r="G94668">
        <v>0.29099999999999998</v>
      </c>
      <c r="H94668">
        <v>362900</v>
      </c>
      <c r="I94668">
        <v>497000</v>
      </c>
    </row>
    <row r="94669" spans="1:9" x14ac:dyDescent="0.25">
      <c r="A94669" t="s">
        <v>440</v>
      </c>
      <c r="B94669" t="s">
        <v>453</v>
      </c>
      <c r="C94669">
        <v>42077006906</v>
      </c>
      <c r="D94669">
        <v>2012</v>
      </c>
      <c r="E94669">
        <v>57900</v>
      </c>
      <c r="F94669">
        <v>126800</v>
      </c>
      <c r="G94669">
        <v>0.254</v>
      </c>
      <c r="H94669">
        <v>227200</v>
      </c>
      <c r="I94669">
        <v>280900</v>
      </c>
    </row>
    <row r="94670" spans="1:9" x14ac:dyDescent="0.25">
      <c r="A94670" t="s">
        <v>440</v>
      </c>
      <c r="B94670" t="s">
        <v>453</v>
      </c>
      <c r="C94670">
        <v>42077006906</v>
      </c>
      <c r="D94670">
        <v>2013</v>
      </c>
      <c r="E94670">
        <v>63500</v>
      </c>
      <c r="F94670">
        <v>134600</v>
      </c>
      <c r="G94670">
        <v>0.27300000000000002</v>
      </c>
      <c r="H94670">
        <v>229300</v>
      </c>
      <c r="I94670">
        <v>283600</v>
      </c>
    </row>
    <row r="94671" spans="1:9" x14ac:dyDescent="0.25">
      <c r="A94671" t="s">
        <v>440</v>
      </c>
      <c r="B94671" t="s">
        <v>453</v>
      </c>
      <c r="C94671">
        <v>42077006906</v>
      </c>
      <c r="D94671">
        <v>2014</v>
      </c>
      <c r="E94671">
        <v>53900</v>
      </c>
      <c r="F94671">
        <v>118300</v>
      </c>
      <c r="G94671">
        <v>0.224</v>
      </c>
      <c r="H94671">
        <v>229600</v>
      </c>
      <c r="I94671">
        <v>298300</v>
      </c>
    </row>
    <row r="94672" spans="1:9" x14ac:dyDescent="0.25">
      <c r="A94672" t="s">
        <v>440</v>
      </c>
      <c r="B94672" t="s">
        <v>453</v>
      </c>
      <c r="C94672">
        <v>42077006906</v>
      </c>
      <c r="D94672">
        <v>2015</v>
      </c>
      <c r="E94672">
        <v>93400</v>
      </c>
      <c r="F94672">
        <v>195500</v>
      </c>
      <c r="G94672">
        <v>0.32900000000000001</v>
      </c>
      <c r="H94672">
        <v>258200</v>
      </c>
      <c r="I94672">
        <v>335400</v>
      </c>
    </row>
    <row r="94673" spans="1:9" x14ac:dyDescent="0.25">
      <c r="A94673" t="s">
        <v>440</v>
      </c>
      <c r="B94673" t="s">
        <v>453</v>
      </c>
      <c r="C94673">
        <v>42077006906</v>
      </c>
      <c r="D94673">
        <v>2016</v>
      </c>
      <c r="E94673">
        <v>99400</v>
      </c>
      <c r="F94673">
        <v>206500</v>
      </c>
      <c r="G94673">
        <v>0.32900000000000001</v>
      </c>
      <c r="H94673">
        <v>263400</v>
      </c>
      <c r="I94673">
        <v>343300</v>
      </c>
    </row>
    <row r="94674" spans="1:9" x14ac:dyDescent="0.25">
      <c r="A94674" t="s">
        <v>440</v>
      </c>
      <c r="B94674" t="s">
        <v>453</v>
      </c>
      <c r="C94674">
        <v>42077006906</v>
      </c>
      <c r="D94674">
        <v>2017</v>
      </c>
      <c r="E94674">
        <v>84400</v>
      </c>
      <c r="F94674">
        <v>183300</v>
      </c>
      <c r="G94674">
        <v>0.28599999999999998</v>
      </c>
      <c r="H94674">
        <v>266700</v>
      </c>
      <c r="I94674">
        <v>350600</v>
      </c>
    </row>
    <row r="94675" spans="1:9" x14ac:dyDescent="0.25">
      <c r="A94675" t="s">
        <v>440</v>
      </c>
      <c r="B94675" t="s">
        <v>453</v>
      </c>
      <c r="C94675">
        <v>42077006906</v>
      </c>
      <c r="D94675">
        <v>2018</v>
      </c>
      <c r="E94675">
        <v>118000</v>
      </c>
      <c r="F94675">
        <v>256700</v>
      </c>
      <c r="G94675">
        <v>0.37</v>
      </c>
      <c r="H94675">
        <v>287800</v>
      </c>
      <c r="I94675">
        <v>378000</v>
      </c>
    </row>
    <row r="94676" spans="1:9" x14ac:dyDescent="0.25">
      <c r="A94676" t="s">
        <v>440</v>
      </c>
      <c r="B94676" t="s">
        <v>453</v>
      </c>
      <c r="C94676">
        <v>42077006906</v>
      </c>
      <c r="D94676">
        <v>2019</v>
      </c>
      <c r="E94676">
        <v>72500</v>
      </c>
      <c r="F94676">
        <v>159000</v>
      </c>
      <c r="G94676">
        <v>0.251</v>
      </c>
      <c r="H94676">
        <v>281000</v>
      </c>
      <c r="I94676">
        <v>354900</v>
      </c>
    </row>
    <row r="94677" spans="1:9" x14ac:dyDescent="0.25">
      <c r="A94677" t="s">
        <v>440</v>
      </c>
      <c r="B94677" t="s">
        <v>453</v>
      </c>
      <c r="C94677">
        <v>42077006906</v>
      </c>
      <c r="D94677">
        <v>2020</v>
      </c>
      <c r="E94677">
        <v>82600</v>
      </c>
      <c r="F94677">
        <v>178800</v>
      </c>
      <c r="G94677">
        <v>0.28499999999999998</v>
      </c>
      <c r="H94677">
        <v>289100</v>
      </c>
      <c r="I94677">
        <v>352300</v>
      </c>
    </row>
    <row r="94678" spans="1:9" x14ac:dyDescent="0.25">
      <c r="A94678" t="s">
        <v>440</v>
      </c>
      <c r="B94678" t="s">
        <v>453</v>
      </c>
      <c r="C94678">
        <v>42077006906</v>
      </c>
      <c r="D94678">
        <v>2021</v>
      </c>
      <c r="E94678">
        <v>92400</v>
      </c>
      <c r="F94678">
        <v>198200</v>
      </c>
      <c r="G94678">
        <v>0.27900000000000003</v>
      </c>
      <c r="H94678">
        <v>330100</v>
      </c>
      <c r="I94678">
        <v>400300</v>
      </c>
    </row>
    <row r="94679" spans="1:9" x14ac:dyDescent="0.25">
      <c r="A94679" t="s">
        <v>440</v>
      </c>
      <c r="B94679" t="s">
        <v>453</v>
      </c>
      <c r="C94679">
        <v>42077006906</v>
      </c>
      <c r="D94679">
        <v>2022</v>
      </c>
      <c r="E94679">
        <v>91700</v>
      </c>
      <c r="F94679">
        <v>196500</v>
      </c>
      <c r="G94679">
        <v>0.26300000000000001</v>
      </c>
      <c r="H94679">
        <v>363600</v>
      </c>
      <c r="I94679">
        <v>427500</v>
      </c>
    </row>
    <row r="94680" spans="1:9" x14ac:dyDescent="0.25">
      <c r="A94680" t="s">
        <v>440</v>
      </c>
      <c r="B94680" t="s">
        <v>454</v>
      </c>
      <c r="C94680">
        <v>42079211204</v>
      </c>
      <c r="D94680">
        <v>2012</v>
      </c>
      <c r="E94680">
        <v>28300</v>
      </c>
      <c r="F94680">
        <v>64900</v>
      </c>
      <c r="G94680">
        <v>0.16200000000000001</v>
      </c>
      <c r="H94680">
        <v>174600</v>
      </c>
      <c r="I94680">
        <v>223100</v>
      </c>
    </row>
    <row r="94681" spans="1:9" x14ac:dyDescent="0.25">
      <c r="A94681" t="s">
        <v>440</v>
      </c>
      <c r="B94681" t="s">
        <v>454</v>
      </c>
      <c r="C94681">
        <v>42079211204</v>
      </c>
      <c r="D94681">
        <v>2013</v>
      </c>
      <c r="E94681">
        <v>30900</v>
      </c>
      <c r="F94681">
        <v>70600</v>
      </c>
      <c r="G94681">
        <v>0.17599999999999999</v>
      </c>
      <c r="H94681">
        <v>178100</v>
      </c>
      <c r="I94681">
        <v>221000</v>
      </c>
    </row>
    <row r="94682" spans="1:9" x14ac:dyDescent="0.25">
      <c r="A94682" t="s">
        <v>440</v>
      </c>
      <c r="B94682" t="s">
        <v>454</v>
      </c>
      <c r="C94682">
        <v>42079211204</v>
      </c>
      <c r="D94682">
        <v>2014</v>
      </c>
      <c r="E94682">
        <v>31600</v>
      </c>
      <c r="F94682">
        <v>72000</v>
      </c>
      <c r="G94682">
        <v>0.17399999999999999</v>
      </c>
      <c r="H94682">
        <v>182200</v>
      </c>
      <c r="I94682">
        <v>231000</v>
      </c>
    </row>
    <row r="94683" spans="1:9" x14ac:dyDescent="0.25">
      <c r="A94683" t="s">
        <v>440</v>
      </c>
      <c r="B94683" t="s">
        <v>454</v>
      </c>
      <c r="C94683">
        <v>42079211204</v>
      </c>
      <c r="D94683">
        <v>2015</v>
      </c>
      <c r="E94683">
        <v>31000</v>
      </c>
      <c r="F94683">
        <v>69800</v>
      </c>
      <c r="G94683">
        <v>0.184</v>
      </c>
      <c r="H94683">
        <v>172800</v>
      </c>
      <c r="I94683">
        <v>212700</v>
      </c>
    </row>
    <row r="94684" spans="1:9" x14ac:dyDescent="0.25">
      <c r="A94684" t="s">
        <v>440</v>
      </c>
      <c r="B94684" t="s">
        <v>454</v>
      </c>
      <c r="C94684">
        <v>42079211204</v>
      </c>
      <c r="D94684">
        <v>2016</v>
      </c>
      <c r="E94684">
        <v>34600</v>
      </c>
      <c r="F94684">
        <v>80500</v>
      </c>
      <c r="G94684">
        <v>0.17299999999999999</v>
      </c>
      <c r="H94684">
        <v>195200</v>
      </c>
      <c r="I94684">
        <v>252800</v>
      </c>
    </row>
    <row r="94685" spans="1:9" x14ac:dyDescent="0.25">
      <c r="A94685" t="s">
        <v>440</v>
      </c>
      <c r="B94685" t="s">
        <v>454</v>
      </c>
      <c r="C94685">
        <v>42079211204</v>
      </c>
      <c r="D94685">
        <v>2017</v>
      </c>
      <c r="E94685">
        <v>26400</v>
      </c>
      <c r="F94685">
        <v>60600</v>
      </c>
      <c r="G94685">
        <v>0.14000000000000001</v>
      </c>
      <c r="H94685">
        <v>193300</v>
      </c>
      <c r="I94685">
        <v>237300</v>
      </c>
    </row>
    <row r="94686" spans="1:9" x14ac:dyDescent="0.25">
      <c r="A94686" t="s">
        <v>440</v>
      </c>
      <c r="B94686" t="s">
        <v>454</v>
      </c>
      <c r="C94686">
        <v>42079211204</v>
      </c>
      <c r="D94686">
        <v>2018</v>
      </c>
      <c r="E94686">
        <v>25900</v>
      </c>
      <c r="F94686">
        <v>59800</v>
      </c>
      <c r="G94686">
        <v>0.13500000000000001</v>
      </c>
      <c r="H94686">
        <v>199200</v>
      </c>
      <c r="I94686">
        <v>243000</v>
      </c>
    </row>
    <row r="94687" spans="1:9" x14ac:dyDescent="0.25">
      <c r="A94687" t="s">
        <v>440</v>
      </c>
      <c r="B94687" t="s">
        <v>454</v>
      </c>
      <c r="C94687">
        <v>42079211204</v>
      </c>
      <c r="D94687">
        <v>2019</v>
      </c>
      <c r="E94687">
        <v>26600</v>
      </c>
      <c r="F94687">
        <v>61000</v>
      </c>
      <c r="G94687">
        <v>0.13100000000000001</v>
      </c>
      <c r="H94687">
        <v>200000</v>
      </c>
      <c r="I94687">
        <v>258900</v>
      </c>
    </row>
    <row r="94688" spans="1:9" x14ac:dyDescent="0.25">
      <c r="A94688" t="s">
        <v>440</v>
      </c>
      <c r="B94688" t="s">
        <v>454</v>
      </c>
      <c r="C94688">
        <v>42079211204</v>
      </c>
      <c r="D94688">
        <v>2020</v>
      </c>
      <c r="E94688">
        <v>33400</v>
      </c>
      <c r="F94688">
        <v>76900</v>
      </c>
      <c r="G94688">
        <v>0.157</v>
      </c>
      <c r="H94688">
        <v>211000</v>
      </c>
      <c r="I94688">
        <v>267300</v>
      </c>
    </row>
    <row r="94689" spans="1:9" x14ac:dyDescent="0.25">
      <c r="A94689" t="s">
        <v>440</v>
      </c>
      <c r="B94689" t="s">
        <v>454</v>
      </c>
      <c r="C94689">
        <v>42079211204</v>
      </c>
      <c r="D94689">
        <v>2021</v>
      </c>
      <c r="E94689">
        <v>31200</v>
      </c>
      <c r="F94689">
        <v>72300</v>
      </c>
      <c r="G94689">
        <v>0.13600000000000001</v>
      </c>
      <c r="H94689">
        <v>229600</v>
      </c>
      <c r="I94689">
        <v>290400</v>
      </c>
    </row>
    <row r="94690" spans="1:9" x14ac:dyDescent="0.25">
      <c r="A94690" t="s">
        <v>440</v>
      </c>
      <c r="B94690" t="s">
        <v>454</v>
      </c>
      <c r="C94690">
        <v>42079211204</v>
      </c>
      <c r="D94690">
        <v>2022</v>
      </c>
      <c r="E94690">
        <v>29200</v>
      </c>
      <c r="F94690">
        <v>67100</v>
      </c>
      <c r="G94690">
        <v>0.12</v>
      </c>
      <c r="H94690">
        <v>250700</v>
      </c>
      <c r="I94690">
        <v>306600</v>
      </c>
    </row>
    <row r="94691" spans="1:9" x14ac:dyDescent="0.25">
      <c r="A94691" t="s">
        <v>440</v>
      </c>
      <c r="B94691" t="s">
        <v>454</v>
      </c>
      <c r="C94691">
        <v>42079211400</v>
      </c>
      <c r="D94691">
        <v>2012</v>
      </c>
      <c r="E94691">
        <v>28700</v>
      </c>
      <c r="F94691">
        <v>74700</v>
      </c>
      <c r="G94691">
        <v>0.156</v>
      </c>
      <c r="H94691">
        <v>189300</v>
      </c>
      <c r="I94691">
        <v>216300</v>
      </c>
    </row>
    <row r="94692" spans="1:9" x14ac:dyDescent="0.25">
      <c r="A94692" t="s">
        <v>440</v>
      </c>
      <c r="B94692" t="s">
        <v>454</v>
      </c>
      <c r="C94692">
        <v>42079211400</v>
      </c>
      <c r="D94692">
        <v>2013</v>
      </c>
      <c r="E94692">
        <v>30900</v>
      </c>
      <c r="F94692">
        <v>80800</v>
      </c>
      <c r="G94692">
        <v>0.17499999999999999</v>
      </c>
      <c r="H94692">
        <v>180700</v>
      </c>
      <c r="I94692">
        <v>206900</v>
      </c>
    </row>
    <row r="94693" spans="1:9" x14ac:dyDescent="0.25">
      <c r="A94693" t="s">
        <v>440</v>
      </c>
      <c r="B94693" t="s">
        <v>454</v>
      </c>
      <c r="C94693">
        <v>42079211400</v>
      </c>
      <c r="D94693">
        <v>2014</v>
      </c>
      <c r="E94693">
        <v>29900</v>
      </c>
      <c r="F94693">
        <v>78600</v>
      </c>
      <c r="G94693">
        <v>0.17299999999999999</v>
      </c>
      <c r="H94693">
        <v>177300</v>
      </c>
      <c r="I94693">
        <v>203000</v>
      </c>
    </row>
    <row r="94694" spans="1:9" x14ac:dyDescent="0.25">
      <c r="A94694" t="s">
        <v>440</v>
      </c>
      <c r="B94694" t="s">
        <v>454</v>
      </c>
      <c r="C94694">
        <v>42079211400</v>
      </c>
      <c r="D94694">
        <v>2015</v>
      </c>
      <c r="E94694">
        <v>28500</v>
      </c>
      <c r="F94694">
        <v>75200</v>
      </c>
      <c r="G94694">
        <v>0.17699999999999999</v>
      </c>
      <c r="H94694">
        <v>171500</v>
      </c>
      <c r="I94694">
        <v>188400</v>
      </c>
    </row>
    <row r="94695" spans="1:9" x14ac:dyDescent="0.25">
      <c r="A94695" t="s">
        <v>440</v>
      </c>
      <c r="B94695" t="s">
        <v>454</v>
      </c>
      <c r="C94695">
        <v>42079211400</v>
      </c>
      <c r="D94695">
        <v>2016</v>
      </c>
      <c r="E94695">
        <v>34000</v>
      </c>
      <c r="F94695">
        <v>88100</v>
      </c>
      <c r="G94695">
        <v>0.20699999999999999</v>
      </c>
      <c r="H94695">
        <v>174200</v>
      </c>
      <c r="I94695">
        <v>194500</v>
      </c>
    </row>
    <row r="94696" spans="1:9" x14ac:dyDescent="0.25">
      <c r="A94696" t="s">
        <v>440</v>
      </c>
      <c r="B94696" t="s">
        <v>454</v>
      </c>
      <c r="C94696">
        <v>42079211400</v>
      </c>
      <c r="D94696">
        <v>2017</v>
      </c>
      <c r="E94696">
        <v>26200</v>
      </c>
      <c r="F94696">
        <v>69700</v>
      </c>
      <c r="G94696">
        <v>0.159</v>
      </c>
      <c r="H94696">
        <v>185000</v>
      </c>
      <c r="I94696">
        <v>192500</v>
      </c>
    </row>
    <row r="94697" spans="1:9" x14ac:dyDescent="0.25">
      <c r="A94697" t="s">
        <v>440</v>
      </c>
      <c r="B94697" t="s">
        <v>454</v>
      </c>
      <c r="C94697">
        <v>42079211400</v>
      </c>
      <c r="D94697">
        <v>2018</v>
      </c>
      <c r="E94697">
        <v>27000</v>
      </c>
      <c r="F94697">
        <v>71900</v>
      </c>
      <c r="G94697">
        <v>0.154</v>
      </c>
      <c r="H94697">
        <v>191700</v>
      </c>
      <c r="I94697">
        <v>205200</v>
      </c>
    </row>
    <row r="94698" spans="1:9" x14ac:dyDescent="0.25">
      <c r="A94698" t="s">
        <v>440</v>
      </c>
      <c r="B94698" t="s">
        <v>454</v>
      </c>
      <c r="C94698">
        <v>42079211400</v>
      </c>
      <c r="D94698">
        <v>2019</v>
      </c>
      <c r="E94698">
        <v>26800</v>
      </c>
      <c r="F94698">
        <v>69500</v>
      </c>
      <c r="G94698">
        <v>0.14199999999999999</v>
      </c>
      <c r="H94698">
        <v>198200</v>
      </c>
      <c r="I94698">
        <v>222500</v>
      </c>
    </row>
    <row r="94699" spans="1:9" x14ac:dyDescent="0.25">
      <c r="A94699" t="s">
        <v>440</v>
      </c>
      <c r="B94699" t="s">
        <v>454</v>
      </c>
      <c r="C94699">
        <v>42079211400</v>
      </c>
      <c r="D94699">
        <v>2020</v>
      </c>
      <c r="E94699">
        <v>30200</v>
      </c>
      <c r="F94699">
        <v>78800</v>
      </c>
      <c r="G94699">
        <v>0.16</v>
      </c>
      <c r="H94699">
        <v>197900</v>
      </c>
      <c r="I94699">
        <v>224300</v>
      </c>
    </row>
    <row r="94700" spans="1:9" x14ac:dyDescent="0.25">
      <c r="A94700" t="s">
        <v>440</v>
      </c>
      <c r="B94700" t="s">
        <v>454</v>
      </c>
      <c r="C94700">
        <v>42079211400</v>
      </c>
      <c r="D94700">
        <v>2021</v>
      </c>
      <c r="E94700">
        <v>26400</v>
      </c>
      <c r="F94700">
        <v>70100</v>
      </c>
      <c r="G94700">
        <v>0.128</v>
      </c>
      <c r="H94700">
        <v>231400</v>
      </c>
      <c r="I94700">
        <v>241200</v>
      </c>
    </row>
    <row r="94701" spans="1:9" x14ac:dyDescent="0.25">
      <c r="A94701" t="s">
        <v>440</v>
      </c>
      <c r="B94701" t="s">
        <v>454</v>
      </c>
      <c r="C94701">
        <v>42079211400</v>
      </c>
      <c r="D94701">
        <v>2022</v>
      </c>
      <c r="E94701">
        <v>30400</v>
      </c>
      <c r="F94701">
        <v>78900</v>
      </c>
      <c r="G94701">
        <v>0.13900000000000001</v>
      </c>
      <c r="H94701">
        <v>237100</v>
      </c>
      <c r="I94701">
        <v>255900</v>
      </c>
    </row>
    <row r="94702" spans="1:9" x14ac:dyDescent="0.25">
      <c r="A94702" t="s">
        <v>440</v>
      </c>
      <c r="B94702" t="s">
        <v>454</v>
      </c>
      <c r="C94702">
        <v>42079215501</v>
      </c>
      <c r="D94702">
        <v>2012</v>
      </c>
      <c r="E94702">
        <v>34500</v>
      </c>
      <c r="F94702">
        <v>88300</v>
      </c>
      <c r="G94702">
        <v>0.17799999999999999</v>
      </c>
      <c r="H94702">
        <v>176700</v>
      </c>
      <c r="I94702">
        <v>238800</v>
      </c>
    </row>
    <row r="94703" spans="1:9" x14ac:dyDescent="0.25">
      <c r="A94703" t="s">
        <v>440</v>
      </c>
      <c r="B94703" t="s">
        <v>454</v>
      </c>
      <c r="C94703">
        <v>42079215501</v>
      </c>
      <c r="D94703">
        <v>2013</v>
      </c>
      <c r="E94703">
        <v>31000</v>
      </c>
      <c r="F94703">
        <v>79800</v>
      </c>
      <c r="G94703">
        <v>0.17100000000000001</v>
      </c>
      <c r="H94703">
        <v>173100</v>
      </c>
      <c r="I94703">
        <v>223400</v>
      </c>
    </row>
    <row r="94704" spans="1:9" x14ac:dyDescent="0.25">
      <c r="A94704" t="s">
        <v>440</v>
      </c>
      <c r="B94704" t="s">
        <v>454</v>
      </c>
      <c r="C94704">
        <v>42079215501</v>
      </c>
      <c r="D94704">
        <v>2014</v>
      </c>
      <c r="E94704">
        <v>31900</v>
      </c>
      <c r="F94704">
        <v>81900</v>
      </c>
      <c r="G94704">
        <v>0.16500000000000001</v>
      </c>
      <c r="H94704">
        <v>176200</v>
      </c>
      <c r="I94704">
        <v>237800</v>
      </c>
    </row>
    <row r="94705" spans="1:9" x14ac:dyDescent="0.25">
      <c r="A94705" t="s">
        <v>440</v>
      </c>
      <c r="B94705" t="s">
        <v>454</v>
      </c>
      <c r="C94705">
        <v>42079215501</v>
      </c>
      <c r="D94705">
        <v>2015</v>
      </c>
      <c r="E94705">
        <v>34400</v>
      </c>
      <c r="F94705">
        <v>88000</v>
      </c>
      <c r="G94705">
        <v>0.185</v>
      </c>
      <c r="H94705">
        <v>174200</v>
      </c>
      <c r="I94705">
        <v>227200</v>
      </c>
    </row>
    <row r="94706" spans="1:9" x14ac:dyDescent="0.25">
      <c r="A94706" t="s">
        <v>440</v>
      </c>
      <c r="B94706" t="s">
        <v>454</v>
      </c>
      <c r="C94706">
        <v>42079215501</v>
      </c>
      <c r="D94706">
        <v>2016</v>
      </c>
      <c r="E94706">
        <v>29800</v>
      </c>
      <c r="F94706">
        <v>75900</v>
      </c>
      <c r="G94706">
        <v>0.161</v>
      </c>
      <c r="H94706">
        <v>174200</v>
      </c>
      <c r="I94706">
        <v>228300</v>
      </c>
    </row>
    <row r="94707" spans="1:9" x14ac:dyDescent="0.25">
      <c r="A94707" t="s">
        <v>440</v>
      </c>
      <c r="B94707" t="s">
        <v>454</v>
      </c>
      <c r="C94707">
        <v>42079215501</v>
      </c>
      <c r="D94707">
        <v>2017</v>
      </c>
      <c r="E94707">
        <v>30200</v>
      </c>
      <c r="F94707">
        <v>77100</v>
      </c>
      <c r="G94707">
        <v>0.157</v>
      </c>
      <c r="H94707">
        <v>186400</v>
      </c>
      <c r="I94707">
        <v>236200</v>
      </c>
    </row>
    <row r="94708" spans="1:9" x14ac:dyDescent="0.25">
      <c r="A94708" t="s">
        <v>440</v>
      </c>
      <c r="B94708" t="s">
        <v>454</v>
      </c>
      <c r="C94708">
        <v>42079215501</v>
      </c>
      <c r="D94708">
        <v>2018</v>
      </c>
      <c r="E94708">
        <v>27200</v>
      </c>
      <c r="F94708">
        <v>69900</v>
      </c>
      <c r="G94708">
        <v>0.14899999999999999</v>
      </c>
      <c r="H94708">
        <v>181000</v>
      </c>
      <c r="I94708">
        <v>223200</v>
      </c>
    </row>
    <row r="94709" spans="1:9" x14ac:dyDescent="0.25">
      <c r="A94709" t="s">
        <v>440</v>
      </c>
      <c r="B94709" t="s">
        <v>454</v>
      </c>
      <c r="C94709">
        <v>42079215501</v>
      </c>
      <c r="D94709">
        <v>2019</v>
      </c>
      <c r="E94709">
        <v>28000</v>
      </c>
      <c r="F94709">
        <v>69700</v>
      </c>
      <c r="G94709">
        <v>0.14799999999999999</v>
      </c>
      <c r="H94709">
        <v>191300</v>
      </c>
      <c r="I94709">
        <v>233600</v>
      </c>
    </row>
    <row r="94710" spans="1:9" x14ac:dyDescent="0.25">
      <c r="A94710" t="s">
        <v>440</v>
      </c>
      <c r="B94710" t="s">
        <v>454</v>
      </c>
      <c r="C94710">
        <v>42079215501</v>
      </c>
      <c r="D94710">
        <v>2020</v>
      </c>
      <c r="E94710">
        <v>30300</v>
      </c>
      <c r="F94710">
        <v>77400</v>
      </c>
      <c r="G94710">
        <v>0.14799999999999999</v>
      </c>
      <c r="H94710">
        <v>204400</v>
      </c>
      <c r="I94710">
        <v>252100</v>
      </c>
    </row>
    <row r="94711" spans="1:9" x14ac:dyDescent="0.25">
      <c r="A94711" t="s">
        <v>440</v>
      </c>
      <c r="B94711" t="s">
        <v>454</v>
      </c>
      <c r="C94711">
        <v>42079215501</v>
      </c>
      <c r="D94711">
        <v>2021</v>
      </c>
      <c r="E94711">
        <v>30600</v>
      </c>
      <c r="F94711">
        <v>77900</v>
      </c>
      <c r="G94711">
        <v>0.13300000000000001</v>
      </c>
      <c r="H94711">
        <v>223500</v>
      </c>
      <c r="I94711">
        <v>281900</v>
      </c>
    </row>
    <row r="94712" spans="1:9" x14ac:dyDescent="0.25">
      <c r="A94712" t="s">
        <v>440</v>
      </c>
      <c r="B94712" t="s">
        <v>454</v>
      </c>
      <c r="C94712">
        <v>42079215501</v>
      </c>
      <c r="D94712">
        <v>2022</v>
      </c>
      <c r="E94712">
        <v>30900</v>
      </c>
      <c r="F94712">
        <v>78400</v>
      </c>
      <c r="G94712">
        <v>0.11799999999999999</v>
      </c>
      <c r="H94712">
        <v>242600</v>
      </c>
      <c r="I94712">
        <v>311700</v>
      </c>
    </row>
    <row r="94713" spans="1:9" x14ac:dyDescent="0.25">
      <c r="A94713" t="s">
        <v>440</v>
      </c>
      <c r="B94713" t="s">
        <v>454</v>
      </c>
      <c r="C94713">
        <v>42079215502</v>
      </c>
      <c r="D94713">
        <v>2012</v>
      </c>
      <c r="E94713">
        <v>30100</v>
      </c>
      <c r="F94713">
        <v>69800</v>
      </c>
      <c r="G94713">
        <v>0.17699999999999999</v>
      </c>
      <c r="H94713">
        <v>170600</v>
      </c>
      <c r="I94713">
        <v>221500</v>
      </c>
    </row>
    <row r="94714" spans="1:9" x14ac:dyDescent="0.25">
      <c r="A94714" t="s">
        <v>440</v>
      </c>
      <c r="B94714" t="s">
        <v>454</v>
      </c>
      <c r="C94714">
        <v>42079215502</v>
      </c>
      <c r="D94714">
        <v>2013</v>
      </c>
      <c r="E94714">
        <v>30200</v>
      </c>
      <c r="F94714">
        <v>69800</v>
      </c>
      <c r="G94714">
        <v>0.18</v>
      </c>
      <c r="H94714">
        <v>174400</v>
      </c>
      <c r="I94714">
        <v>218800</v>
      </c>
    </row>
    <row r="94715" spans="1:9" x14ac:dyDescent="0.25">
      <c r="A94715" t="s">
        <v>440</v>
      </c>
      <c r="B94715" t="s">
        <v>454</v>
      </c>
      <c r="C94715">
        <v>42079215502</v>
      </c>
      <c r="D94715">
        <v>2014</v>
      </c>
      <c r="E94715">
        <v>29900</v>
      </c>
      <c r="F94715">
        <v>70700</v>
      </c>
      <c r="G94715">
        <v>0.16700000000000001</v>
      </c>
      <c r="H94715">
        <v>180700</v>
      </c>
      <c r="I94715">
        <v>229700</v>
      </c>
    </row>
    <row r="94716" spans="1:9" x14ac:dyDescent="0.25">
      <c r="A94716" t="s">
        <v>440</v>
      </c>
      <c r="B94716" t="s">
        <v>454</v>
      </c>
      <c r="C94716">
        <v>42079215502</v>
      </c>
      <c r="D94716">
        <v>2015</v>
      </c>
      <c r="E94716">
        <v>29200</v>
      </c>
      <c r="F94716">
        <v>67700</v>
      </c>
      <c r="G94716">
        <v>0.17699999999999999</v>
      </c>
      <c r="H94716">
        <v>174600</v>
      </c>
      <c r="I94716">
        <v>213100</v>
      </c>
    </row>
    <row r="94717" spans="1:9" x14ac:dyDescent="0.25">
      <c r="A94717" t="s">
        <v>440</v>
      </c>
      <c r="B94717" t="s">
        <v>454</v>
      </c>
      <c r="C94717">
        <v>42079215502</v>
      </c>
      <c r="D94717">
        <v>2016</v>
      </c>
      <c r="E94717">
        <v>30600</v>
      </c>
      <c r="F94717">
        <v>72200</v>
      </c>
      <c r="G94717">
        <v>0.182</v>
      </c>
      <c r="H94717">
        <v>175000</v>
      </c>
      <c r="I94717">
        <v>216700</v>
      </c>
    </row>
    <row r="94718" spans="1:9" x14ac:dyDescent="0.25">
      <c r="A94718" t="s">
        <v>440</v>
      </c>
      <c r="B94718" t="s">
        <v>454</v>
      </c>
      <c r="C94718">
        <v>42079215502</v>
      </c>
      <c r="D94718">
        <v>2017</v>
      </c>
      <c r="E94718">
        <v>27100</v>
      </c>
      <c r="F94718">
        <v>63100</v>
      </c>
      <c r="G94718">
        <v>0.16700000000000001</v>
      </c>
      <c r="H94718">
        <v>173700</v>
      </c>
      <c r="I94718">
        <v>209000</v>
      </c>
    </row>
    <row r="94719" spans="1:9" x14ac:dyDescent="0.25">
      <c r="A94719" t="s">
        <v>440</v>
      </c>
      <c r="B94719" t="s">
        <v>454</v>
      </c>
      <c r="C94719">
        <v>42079215502</v>
      </c>
      <c r="D94719">
        <v>2018</v>
      </c>
      <c r="E94719">
        <v>28200</v>
      </c>
      <c r="F94719">
        <v>66600</v>
      </c>
      <c r="G94719">
        <v>0.16900000000000001</v>
      </c>
      <c r="H94719">
        <v>182700</v>
      </c>
      <c r="I94719">
        <v>213900</v>
      </c>
    </row>
    <row r="94720" spans="1:9" x14ac:dyDescent="0.25">
      <c r="A94720" t="s">
        <v>440</v>
      </c>
      <c r="B94720" t="s">
        <v>454</v>
      </c>
      <c r="C94720">
        <v>42079215502</v>
      </c>
      <c r="D94720">
        <v>2019</v>
      </c>
      <c r="E94720">
        <v>27300</v>
      </c>
      <c r="F94720">
        <v>62300</v>
      </c>
      <c r="G94720">
        <v>0.153</v>
      </c>
      <c r="H94720">
        <v>191900</v>
      </c>
      <c r="I94720">
        <v>231400</v>
      </c>
    </row>
    <row r="94721" spans="1:9" x14ac:dyDescent="0.25">
      <c r="A94721" t="s">
        <v>440</v>
      </c>
      <c r="B94721" t="s">
        <v>454</v>
      </c>
      <c r="C94721">
        <v>42079215502</v>
      </c>
      <c r="D94721">
        <v>2020</v>
      </c>
      <c r="E94721">
        <v>30000</v>
      </c>
      <c r="F94721">
        <v>70300</v>
      </c>
      <c r="G94721">
        <v>0.159</v>
      </c>
      <c r="H94721">
        <v>207900</v>
      </c>
      <c r="I94721">
        <v>243100</v>
      </c>
    </row>
    <row r="94722" spans="1:9" x14ac:dyDescent="0.25">
      <c r="A94722" t="s">
        <v>440</v>
      </c>
      <c r="B94722" t="s">
        <v>454</v>
      </c>
      <c r="C94722">
        <v>42079215502</v>
      </c>
      <c r="D94722">
        <v>2021</v>
      </c>
      <c r="E94722">
        <v>26600</v>
      </c>
      <c r="F94722">
        <v>62200</v>
      </c>
      <c r="G94722">
        <v>0.13</v>
      </c>
      <c r="H94722">
        <v>221400</v>
      </c>
      <c r="I94722">
        <v>264200</v>
      </c>
    </row>
    <row r="94723" spans="1:9" x14ac:dyDescent="0.25">
      <c r="A94723" t="s">
        <v>440</v>
      </c>
      <c r="B94723" t="s">
        <v>454</v>
      </c>
      <c r="C94723">
        <v>42079215502</v>
      </c>
      <c r="D94723">
        <v>2022</v>
      </c>
      <c r="E94723">
        <v>31200</v>
      </c>
      <c r="F94723">
        <v>74300</v>
      </c>
      <c r="G94723">
        <v>0.13500000000000001</v>
      </c>
      <c r="H94723">
        <v>252800</v>
      </c>
      <c r="I94723">
        <v>294100</v>
      </c>
    </row>
    <row r="94724" spans="1:9" x14ac:dyDescent="0.25">
      <c r="A94724" t="s">
        <v>440</v>
      </c>
      <c r="B94724" t="s">
        <v>454</v>
      </c>
      <c r="C94724">
        <v>42079215503</v>
      </c>
      <c r="D94724">
        <v>2012</v>
      </c>
      <c r="E94724">
        <v>34000</v>
      </c>
      <c r="F94724">
        <v>83500</v>
      </c>
      <c r="G94724">
        <v>0.19800000000000001</v>
      </c>
      <c r="H94724">
        <v>154400</v>
      </c>
      <c r="I94724">
        <v>203900</v>
      </c>
    </row>
    <row r="94725" spans="1:9" x14ac:dyDescent="0.25">
      <c r="A94725" t="s">
        <v>440</v>
      </c>
      <c r="B94725" t="s">
        <v>454</v>
      </c>
      <c r="C94725">
        <v>42079215503</v>
      </c>
      <c r="D94725">
        <v>2013</v>
      </c>
      <c r="E94725">
        <v>30900</v>
      </c>
      <c r="F94725">
        <v>75400</v>
      </c>
      <c r="G94725">
        <v>0.17199999999999999</v>
      </c>
      <c r="H94725">
        <v>165500</v>
      </c>
      <c r="I94725">
        <v>207600</v>
      </c>
    </row>
    <row r="94726" spans="1:9" x14ac:dyDescent="0.25">
      <c r="A94726" t="s">
        <v>440</v>
      </c>
      <c r="B94726" t="s">
        <v>454</v>
      </c>
      <c r="C94726">
        <v>42079215503</v>
      </c>
      <c r="D94726">
        <v>2014</v>
      </c>
      <c r="E94726">
        <v>31200</v>
      </c>
      <c r="F94726">
        <v>75300</v>
      </c>
      <c r="G94726">
        <v>0.16</v>
      </c>
      <c r="H94726">
        <v>168400</v>
      </c>
      <c r="I94726">
        <v>226500</v>
      </c>
    </row>
    <row r="94727" spans="1:9" x14ac:dyDescent="0.25">
      <c r="A94727" t="s">
        <v>440</v>
      </c>
      <c r="B94727" t="s">
        <v>454</v>
      </c>
      <c r="C94727">
        <v>42079215503</v>
      </c>
      <c r="D94727">
        <v>2015</v>
      </c>
      <c r="E94727">
        <v>25300</v>
      </c>
      <c r="F94727">
        <v>65500</v>
      </c>
      <c r="G94727">
        <v>0.152</v>
      </c>
      <c r="H94727">
        <v>165700</v>
      </c>
      <c r="I94727">
        <v>201500</v>
      </c>
    </row>
    <row r="94728" spans="1:9" x14ac:dyDescent="0.25">
      <c r="A94728" t="s">
        <v>440</v>
      </c>
      <c r="B94728" t="s">
        <v>454</v>
      </c>
      <c r="C94728">
        <v>42079215503</v>
      </c>
      <c r="D94728">
        <v>2016</v>
      </c>
      <c r="E94728">
        <v>30600</v>
      </c>
      <c r="F94728">
        <v>75600</v>
      </c>
      <c r="G94728">
        <v>0.192</v>
      </c>
      <c r="H94728">
        <v>156400</v>
      </c>
      <c r="I94728">
        <v>186700</v>
      </c>
    </row>
    <row r="94729" spans="1:9" x14ac:dyDescent="0.25">
      <c r="A94729" t="s">
        <v>440</v>
      </c>
      <c r="B94729" t="s">
        <v>454</v>
      </c>
      <c r="C94729">
        <v>42079215503</v>
      </c>
      <c r="D94729">
        <v>2017</v>
      </c>
      <c r="E94729">
        <v>29700</v>
      </c>
      <c r="F94729">
        <v>73700</v>
      </c>
      <c r="G94729">
        <v>0.16500000000000001</v>
      </c>
      <c r="H94729">
        <v>168700</v>
      </c>
      <c r="I94729">
        <v>212700</v>
      </c>
    </row>
    <row r="94730" spans="1:9" x14ac:dyDescent="0.25">
      <c r="A94730" t="s">
        <v>440</v>
      </c>
      <c r="B94730" t="s">
        <v>454</v>
      </c>
      <c r="C94730">
        <v>42079215503</v>
      </c>
      <c r="D94730">
        <v>2018</v>
      </c>
      <c r="E94730">
        <v>29300</v>
      </c>
      <c r="F94730">
        <v>70800</v>
      </c>
      <c r="G94730">
        <v>0.16</v>
      </c>
      <c r="H94730">
        <v>185400</v>
      </c>
      <c r="I94730">
        <v>214000</v>
      </c>
    </row>
    <row r="94731" spans="1:9" x14ac:dyDescent="0.25">
      <c r="A94731" t="s">
        <v>440</v>
      </c>
      <c r="B94731" t="s">
        <v>454</v>
      </c>
      <c r="C94731">
        <v>42079215503</v>
      </c>
      <c r="D94731">
        <v>2019</v>
      </c>
      <c r="E94731">
        <v>28900</v>
      </c>
      <c r="F94731">
        <v>72300</v>
      </c>
      <c r="G94731">
        <v>0.14799999999999999</v>
      </c>
      <c r="H94731">
        <v>186200</v>
      </c>
      <c r="I94731">
        <v>230100</v>
      </c>
    </row>
    <row r="94732" spans="1:9" x14ac:dyDescent="0.25">
      <c r="A94732" t="s">
        <v>440</v>
      </c>
      <c r="B94732" t="s">
        <v>454</v>
      </c>
      <c r="C94732">
        <v>42079215503</v>
      </c>
      <c r="D94732">
        <v>2020</v>
      </c>
      <c r="E94732">
        <v>34000</v>
      </c>
      <c r="F94732">
        <v>83500</v>
      </c>
      <c r="G94732">
        <v>0.16800000000000001</v>
      </c>
      <c r="H94732">
        <v>197800</v>
      </c>
      <c r="I94732">
        <v>234600</v>
      </c>
    </row>
    <row r="94733" spans="1:9" x14ac:dyDescent="0.25">
      <c r="A94733" t="s">
        <v>440</v>
      </c>
      <c r="B94733" t="s">
        <v>454</v>
      </c>
      <c r="C94733">
        <v>42079215503</v>
      </c>
      <c r="D94733">
        <v>2021</v>
      </c>
      <c r="E94733">
        <v>24900</v>
      </c>
      <c r="F94733">
        <v>61300</v>
      </c>
      <c r="G94733">
        <v>0.11700000000000001</v>
      </c>
      <c r="H94733">
        <v>207000</v>
      </c>
      <c r="I94733">
        <v>253700</v>
      </c>
    </row>
    <row r="94734" spans="1:9" x14ac:dyDescent="0.25">
      <c r="A94734" t="s">
        <v>440</v>
      </c>
      <c r="B94734" t="s">
        <v>454</v>
      </c>
      <c r="C94734">
        <v>42079215503</v>
      </c>
      <c r="D94734">
        <v>2022</v>
      </c>
      <c r="E94734">
        <v>31400</v>
      </c>
      <c r="F94734">
        <v>77400</v>
      </c>
      <c r="G94734">
        <v>0.128</v>
      </c>
      <c r="H94734">
        <v>241400</v>
      </c>
      <c r="I94734">
        <v>285500</v>
      </c>
    </row>
    <row r="94735" spans="1:9" x14ac:dyDescent="0.25">
      <c r="A94735" t="s">
        <v>440</v>
      </c>
      <c r="B94735" t="s">
        <v>454</v>
      </c>
      <c r="C94735">
        <v>42079216600</v>
      </c>
      <c r="D94735">
        <v>2012</v>
      </c>
      <c r="E94735">
        <v>21600</v>
      </c>
      <c r="F94735">
        <v>52500</v>
      </c>
      <c r="G94735">
        <v>0.13300000000000001</v>
      </c>
      <c r="H94735">
        <v>142000</v>
      </c>
      <c r="I94735">
        <v>203000</v>
      </c>
    </row>
    <row r="94736" spans="1:9" x14ac:dyDescent="0.25">
      <c r="A94736" t="s">
        <v>440</v>
      </c>
      <c r="B94736" t="s">
        <v>454</v>
      </c>
      <c r="C94736">
        <v>42079216600</v>
      </c>
      <c r="D94736">
        <v>2013</v>
      </c>
      <c r="E94736">
        <v>20300</v>
      </c>
      <c r="F94736">
        <v>49200</v>
      </c>
      <c r="G94736">
        <v>0.128</v>
      </c>
      <c r="H94736">
        <v>148900</v>
      </c>
      <c r="I94736">
        <v>198600</v>
      </c>
    </row>
    <row r="94737" spans="1:9" x14ac:dyDescent="0.25">
      <c r="A94737" t="s">
        <v>440</v>
      </c>
      <c r="B94737" t="s">
        <v>454</v>
      </c>
      <c r="C94737">
        <v>42079216600</v>
      </c>
      <c r="D94737">
        <v>2014</v>
      </c>
      <c r="E94737">
        <v>18400</v>
      </c>
      <c r="F94737">
        <v>44400</v>
      </c>
      <c r="G94737">
        <v>0.123</v>
      </c>
      <c r="H94737">
        <v>143400</v>
      </c>
      <c r="I94737">
        <v>187900</v>
      </c>
    </row>
    <row r="94738" spans="1:9" x14ac:dyDescent="0.25">
      <c r="A94738" t="s">
        <v>440</v>
      </c>
      <c r="B94738" t="s">
        <v>454</v>
      </c>
      <c r="C94738">
        <v>42079216600</v>
      </c>
      <c r="D94738">
        <v>2015</v>
      </c>
      <c r="E94738">
        <v>19100</v>
      </c>
      <c r="F94738">
        <v>46200</v>
      </c>
      <c r="G94738">
        <v>0.121</v>
      </c>
      <c r="H94738">
        <v>147400</v>
      </c>
      <c r="I94738">
        <v>199100</v>
      </c>
    </row>
    <row r="94739" spans="1:9" x14ac:dyDescent="0.25">
      <c r="A94739" t="s">
        <v>440</v>
      </c>
      <c r="B94739" t="s">
        <v>454</v>
      </c>
      <c r="C94739">
        <v>42079216600</v>
      </c>
      <c r="D94739">
        <v>2016</v>
      </c>
      <c r="E94739">
        <v>20600</v>
      </c>
      <c r="F94739">
        <v>49200</v>
      </c>
      <c r="G94739">
        <v>0.14000000000000001</v>
      </c>
      <c r="H94739">
        <v>145000</v>
      </c>
      <c r="I94739">
        <v>186500</v>
      </c>
    </row>
    <row r="94740" spans="1:9" x14ac:dyDescent="0.25">
      <c r="A94740" t="s">
        <v>440</v>
      </c>
      <c r="B94740" t="s">
        <v>454</v>
      </c>
      <c r="C94740">
        <v>42079216600</v>
      </c>
      <c r="D94740">
        <v>2017</v>
      </c>
      <c r="E94740">
        <v>20900</v>
      </c>
      <c r="F94740">
        <v>50800</v>
      </c>
      <c r="G94740">
        <v>0.13300000000000001</v>
      </c>
      <c r="H94740">
        <v>151000</v>
      </c>
      <c r="I94740">
        <v>196200</v>
      </c>
    </row>
    <row r="94741" spans="1:9" x14ac:dyDescent="0.25">
      <c r="A94741" t="s">
        <v>440</v>
      </c>
      <c r="B94741" t="s">
        <v>454</v>
      </c>
      <c r="C94741">
        <v>42079216600</v>
      </c>
      <c r="D94741">
        <v>2018</v>
      </c>
      <c r="E94741">
        <v>23000</v>
      </c>
      <c r="F94741">
        <v>54600</v>
      </c>
      <c r="G94741">
        <v>0.14000000000000001</v>
      </c>
      <c r="H94741">
        <v>152400</v>
      </c>
      <c r="I94741">
        <v>205000</v>
      </c>
    </row>
    <row r="94742" spans="1:9" x14ac:dyDescent="0.25">
      <c r="A94742" t="s">
        <v>440</v>
      </c>
      <c r="B94742" t="s">
        <v>454</v>
      </c>
      <c r="C94742">
        <v>42079216600</v>
      </c>
      <c r="D94742">
        <v>2019</v>
      </c>
      <c r="E94742">
        <v>21500</v>
      </c>
      <c r="F94742">
        <v>53000</v>
      </c>
      <c r="G94742">
        <v>0.123</v>
      </c>
      <c r="H94742">
        <v>163900</v>
      </c>
      <c r="I94742">
        <v>216600</v>
      </c>
    </row>
    <row r="94743" spans="1:9" x14ac:dyDescent="0.25">
      <c r="A94743" t="s">
        <v>440</v>
      </c>
      <c r="B94743" t="s">
        <v>454</v>
      </c>
      <c r="C94743">
        <v>42079216600</v>
      </c>
      <c r="D94743">
        <v>2020</v>
      </c>
      <c r="E94743">
        <v>22700</v>
      </c>
      <c r="F94743">
        <v>55600</v>
      </c>
      <c r="G94743">
        <v>0.121</v>
      </c>
      <c r="H94743">
        <v>185100</v>
      </c>
      <c r="I94743">
        <v>235500</v>
      </c>
    </row>
    <row r="94744" spans="1:9" x14ac:dyDescent="0.25">
      <c r="A94744" t="s">
        <v>440</v>
      </c>
      <c r="B94744" t="s">
        <v>454</v>
      </c>
      <c r="C94744">
        <v>42079216600</v>
      </c>
      <c r="D94744">
        <v>2021</v>
      </c>
      <c r="E94744">
        <v>23900</v>
      </c>
      <c r="F94744">
        <v>58200</v>
      </c>
      <c r="G94744">
        <v>0.11899999999999999</v>
      </c>
      <c r="H94744">
        <v>206200</v>
      </c>
      <c r="I94744">
        <v>254400</v>
      </c>
    </row>
    <row r="94745" spans="1:9" x14ac:dyDescent="0.25">
      <c r="A94745" t="s">
        <v>440</v>
      </c>
      <c r="B94745" t="s">
        <v>454</v>
      </c>
      <c r="C94745">
        <v>42079216600</v>
      </c>
      <c r="D94745">
        <v>2022</v>
      </c>
      <c r="E94745">
        <v>25100</v>
      </c>
      <c r="F94745">
        <v>60800</v>
      </c>
      <c r="G94745">
        <v>0.11700000000000001</v>
      </c>
      <c r="H94745">
        <v>227400</v>
      </c>
      <c r="I94745">
        <v>273300</v>
      </c>
    </row>
    <row r="94746" spans="1:9" x14ac:dyDescent="0.25">
      <c r="A94746" t="s">
        <v>440</v>
      </c>
      <c r="B94746" t="s">
        <v>127</v>
      </c>
      <c r="C94746">
        <v>42089300101</v>
      </c>
      <c r="D94746">
        <v>2012</v>
      </c>
      <c r="E94746">
        <v>20600</v>
      </c>
      <c r="F94746">
        <v>27500</v>
      </c>
      <c r="G94746">
        <v>0.17100000000000001</v>
      </c>
      <c r="H94746">
        <v>146500</v>
      </c>
      <c r="I94746">
        <v>150400</v>
      </c>
    </row>
    <row r="94747" spans="1:9" x14ac:dyDescent="0.25">
      <c r="A94747" t="s">
        <v>440</v>
      </c>
      <c r="B94747" t="s">
        <v>127</v>
      </c>
      <c r="C94747">
        <v>42089300101</v>
      </c>
      <c r="D94747">
        <v>2013</v>
      </c>
      <c r="E94747">
        <v>16800</v>
      </c>
      <c r="F94747">
        <v>22400</v>
      </c>
      <c r="G94747">
        <v>0.14399999999999999</v>
      </c>
      <c r="H94747">
        <v>139700</v>
      </c>
      <c r="I94747">
        <v>143200</v>
      </c>
    </row>
    <row r="94748" spans="1:9" x14ac:dyDescent="0.25">
      <c r="A94748" t="s">
        <v>440</v>
      </c>
      <c r="B94748" t="s">
        <v>127</v>
      </c>
      <c r="C94748">
        <v>42089300101</v>
      </c>
      <c r="D94748">
        <v>2014</v>
      </c>
      <c r="E94748">
        <v>13000</v>
      </c>
      <c r="F94748">
        <v>17300</v>
      </c>
      <c r="G94748">
        <v>0.11700000000000001</v>
      </c>
      <c r="H94748">
        <v>132900</v>
      </c>
      <c r="I94748">
        <v>136000</v>
      </c>
    </row>
    <row r="94749" spans="1:9" x14ac:dyDescent="0.25">
      <c r="A94749" t="s">
        <v>440</v>
      </c>
      <c r="B94749" t="s">
        <v>127</v>
      </c>
      <c r="C94749">
        <v>42089300101</v>
      </c>
      <c r="D94749">
        <v>2015</v>
      </c>
      <c r="E94749">
        <v>13700</v>
      </c>
      <c r="F94749">
        <v>18200</v>
      </c>
      <c r="G94749">
        <v>0.11899999999999999</v>
      </c>
      <c r="H94749">
        <v>136800</v>
      </c>
      <c r="I94749">
        <v>141100</v>
      </c>
    </row>
    <row r="94750" spans="1:9" x14ac:dyDescent="0.25">
      <c r="A94750" t="s">
        <v>440</v>
      </c>
      <c r="B94750" t="s">
        <v>127</v>
      </c>
      <c r="C94750">
        <v>42089300101</v>
      </c>
      <c r="D94750">
        <v>2016</v>
      </c>
      <c r="E94750">
        <v>12600</v>
      </c>
      <c r="F94750">
        <v>16800</v>
      </c>
      <c r="G94750">
        <v>0.105</v>
      </c>
      <c r="H94750">
        <v>141600</v>
      </c>
      <c r="I94750">
        <v>147000</v>
      </c>
    </row>
    <row r="94751" spans="1:9" x14ac:dyDescent="0.25">
      <c r="A94751" t="s">
        <v>440</v>
      </c>
      <c r="B94751" t="s">
        <v>127</v>
      </c>
      <c r="C94751">
        <v>42089300101</v>
      </c>
      <c r="D94751">
        <v>2017</v>
      </c>
      <c r="E94751">
        <v>14700</v>
      </c>
      <c r="F94751">
        <v>19300</v>
      </c>
      <c r="G94751">
        <v>0.114</v>
      </c>
      <c r="H94751">
        <v>152900</v>
      </c>
      <c r="I94751">
        <v>157100</v>
      </c>
    </row>
    <row r="94752" spans="1:9" x14ac:dyDescent="0.25">
      <c r="A94752" t="s">
        <v>440</v>
      </c>
      <c r="B94752" t="s">
        <v>127</v>
      </c>
      <c r="C94752">
        <v>42089300101</v>
      </c>
      <c r="D94752">
        <v>2018</v>
      </c>
      <c r="E94752">
        <v>16700</v>
      </c>
      <c r="F94752">
        <v>22200</v>
      </c>
      <c r="G94752">
        <v>0.11899999999999999</v>
      </c>
      <c r="H94752">
        <v>167100</v>
      </c>
      <c r="I94752">
        <v>171100</v>
      </c>
    </row>
    <row r="94753" spans="1:9" x14ac:dyDescent="0.25">
      <c r="A94753" t="s">
        <v>440</v>
      </c>
      <c r="B94753" t="s">
        <v>127</v>
      </c>
      <c r="C94753">
        <v>42089300101</v>
      </c>
      <c r="D94753">
        <v>2019</v>
      </c>
      <c r="E94753">
        <v>14000</v>
      </c>
      <c r="F94753">
        <v>18600</v>
      </c>
      <c r="G94753">
        <v>9.6000000000000002E-2</v>
      </c>
      <c r="H94753">
        <v>174600</v>
      </c>
      <c r="I94753">
        <v>178700</v>
      </c>
    </row>
    <row r="94754" spans="1:9" x14ac:dyDescent="0.25">
      <c r="A94754" t="s">
        <v>440</v>
      </c>
      <c r="B94754" t="s">
        <v>127</v>
      </c>
      <c r="C94754">
        <v>42089300101</v>
      </c>
      <c r="D94754">
        <v>2020</v>
      </c>
      <c r="E94754">
        <v>17500</v>
      </c>
      <c r="F94754">
        <v>23300</v>
      </c>
      <c r="G94754">
        <v>0.111</v>
      </c>
      <c r="H94754">
        <v>190300</v>
      </c>
      <c r="I94754">
        <v>193800</v>
      </c>
    </row>
    <row r="94755" spans="1:9" x14ac:dyDescent="0.25">
      <c r="A94755" t="s">
        <v>440</v>
      </c>
      <c r="B94755" t="s">
        <v>127</v>
      </c>
      <c r="C94755">
        <v>42089300101</v>
      </c>
      <c r="D94755">
        <v>2021</v>
      </c>
      <c r="E94755">
        <v>21600</v>
      </c>
      <c r="F94755">
        <v>28900</v>
      </c>
      <c r="G94755">
        <v>0.109</v>
      </c>
      <c r="H94755">
        <v>243400</v>
      </c>
      <c r="I94755">
        <v>243100</v>
      </c>
    </row>
    <row r="94756" spans="1:9" x14ac:dyDescent="0.25">
      <c r="A94756" t="s">
        <v>440</v>
      </c>
      <c r="B94756" t="s">
        <v>127</v>
      </c>
      <c r="C94756">
        <v>42089300101</v>
      </c>
      <c r="D94756">
        <v>2022</v>
      </c>
      <c r="E94756">
        <v>22800</v>
      </c>
      <c r="F94756">
        <v>30200</v>
      </c>
      <c r="G94756">
        <v>0.10100000000000001</v>
      </c>
      <c r="H94756">
        <v>276700</v>
      </c>
      <c r="I94756">
        <v>275700</v>
      </c>
    </row>
    <row r="94757" spans="1:9" x14ac:dyDescent="0.25">
      <c r="A94757" t="s">
        <v>440</v>
      </c>
      <c r="B94757" t="s">
        <v>127</v>
      </c>
      <c r="C94757">
        <v>42089300311</v>
      </c>
      <c r="D94757">
        <v>2012</v>
      </c>
      <c r="E94757">
        <v>70100</v>
      </c>
      <c r="F94757">
        <v>140200</v>
      </c>
      <c r="G94757">
        <v>0.28599999999999998</v>
      </c>
      <c r="H94757">
        <v>261700</v>
      </c>
      <c r="I94757">
        <v>276200</v>
      </c>
    </row>
    <row r="94758" spans="1:9" x14ac:dyDescent="0.25">
      <c r="A94758" t="s">
        <v>440</v>
      </c>
      <c r="B94758" t="s">
        <v>127</v>
      </c>
      <c r="C94758">
        <v>42089300311</v>
      </c>
      <c r="D94758">
        <v>2013</v>
      </c>
      <c r="E94758">
        <v>72400</v>
      </c>
      <c r="F94758">
        <v>144100</v>
      </c>
      <c r="G94758">
        <v>0.32200000000000001</v>
      </c>
      <c r="H94758">
        <v>248000</v>
      </c>
      <c r="I94758">
        <v>253600</v>
      </c>
    </row>
    <row r="94759" spans="1:9" x14ac:dyDescent="0.25">
      <c r="A94759" t="s">
        <v>440</v>
      </c>
      <c r="B94759" t="s">
        <v>127</v>
      </c>
      <c r="C94759">
        <v>42089300311</v>
      </c>
      <c r="D94759">
        <v>2014</v>
      </c>
      <c r="E94759">
        <v>67000</v>
      </c>
      <c r="F94759">
        <v>133800</v>
      </c>
      <c r="G94759">
        <v>0.27300000000000002</v>
      </c>
      <c r="H94759">
        <v>267400</v>
      </c>
      <c r="I94759">
        <v>276600</v>
      </c>
    </row>
    <row r="94760" spans="1:9" x14ac:dyDescent="0.25">
      <c r="A94760" t="s">
        <v>440</v>
      </c>
      <c r="B94760" t="s">
        <v>127</v>
      </c>
      <c r="C94760">
        <v>42089300311</v>
      </c>
      <c r="D94760">
        <v>2015</v>
      </c>
      <c r="E94760">
        <v>76400</v>
      </c>
      <c r="F94760">
        <v>152700</v>
      </c>
      <c r="G94760">
        <v>0.32400000000000001</v>
      </c>
      <c r="H94760">
        <v>252000</v>
      </c>
      <c r="I94760">
        <v>266200</v>
      </c>
    </row>
    <row r="94761" spans="1:9" x14ac:dyDescent="0.25">
      <c r="A94761" t="s">
        <v>440</v>
      </c>
      <c r="B94761" t="s">
        <v>127</v>
      </c>
      <c r="C94761">
        <v>42089300311</v>
      </c>
      <c r="D94761">
        <v>2016</v>
      </c>
      <c r="E94761">
        <v>55100</v>
      </c>
      <c r="F94761">
        <v>110300</v>
      </c>
      <c r="G94761">
        <v>0.23699999999999999</v>
      </c>
      <c r="H94761">
        <v>251900</v>
      </c>
      <c r="I94761">
        <v>262300</v>
      </c>
    </row>
    <row r="94762" spans="1:9" x14ac:dyDescent="0.25">
      <c r="A94762" t="s">
        <v>440</v>
      </c>
      <c r="B94762" t="s">
        <v>127</v>
      </c>
      <c r="C94762">
        <v>42089300311</v>
      </c>
      <c r="D94762">
        <v>2017</v>
      </c>
      <c r="E94762">
        <v>61200</v>
      </c>
      <c r="F94762">
        <v>122100</v>
      </c>
      <c r="G94762">
        <v>0.28000000000000003</v>
      </c>
      <c r="H94762">
        <v>241600</v>
      </c>
      <c r="I94762">
        <v>247300</v>
      </c>
    </row>
    <row r="94763" spans="1:9" x14ac:dyDescent="0.25">
      <c r="A94763" t="s">
        <v>440</v>
      </c>
      <c r="B94763" t="s">
        <v>127</v>
      </c>
      <c r="C94763">
        <v>42089300311</v>
      </c>
      <c r="D94763">
        <v>2018</v>
      </c>
      <c r="E94763">
        <v>42000</v>
      </c>
      <c r="F94763">
        <v>84200</v>
      </c>
      <c r="G94763">
        <v>0.17599999999999999</v>
      </c>
      <c r="H94763">
        <v>262900</v>
      </c>
      <c r="I94763">
        <v>270000</v>
      </c>
    </row>
    <row r="94764" spans="1:9" x14ac:dyDescent="0.25">
      <c r="A94764" t="s">
        <v>440</v>
      </c>
      <c r="B94764" t="s">
        <v>127</v>
      </c>
      <c r="C94764">
        <v>42089300311</v>
      </c>
      <c r="D94764">
        <v>2019</v>
      </c>
      <c r="E94764">
        <v>45100</v>
      </c>
      <c r="F94764">
        <v>90800</v>
      </c>
      <c r="G94764">
        <v>0.192</v>
      </c>
      <c r="H94764">
        <v>260100</v>
      </c>
      <c r="I94764">
        <v>264300</v>
      </c>
    </row>
    <row r="94765" spans="1:9" x14ac:dyDescent="0.25">
      <c r="A94765" t="s">
        <v>440</v>
      </c>
      <c r="B94765" t="s">
        <v>127</v>
      </c>
      <c r="C94765">
        <v>42089300311</v>
      </c>
      <c r="D94765">
        <v>2020</v>
      </c>
      <c r="E94765">
        <v>60500</v>
      </c>
      <c r="F94765">
        <v>122300</v>
      </c>
      <c r="G94765">
        <v>0.22</v>
      </c>
      <c r="H94765">
        <v>309100</v>
      </c>
      <c r="I94765">
        <v>312500</v>
      </c>
    </row>
    <row r="94766" spans="1:9" x14ac:dyDescent="0.25">
      <c r="A94766" t="s">
        <v>440</v>
      </c>
      <c r="B94766" t="s">
        <v>127</v>
      </c>
      <c r="C94766">
        <v>42089300311</v>
      </c>
      <c r="D94766">
        <v>2021</v>
      </c>
      <c r="E94766">
        <v>81900</v>
      </c>
      <c r="F94766">
        <v>164900</v>
      </c>
      <c r="G94766">
        <v>0.23799999999999999</v>
      </c>
      <c r="H94766">
        <v>385000</v>
      </c>
      <c r="I94766">
        <v>388400</v>
      </c>
    </row>
    <row r="94767" spans="1:9" x14ac:dyDescent="0.25">
      <c r="A94767" t="s">
        <v>440</v>
      </c>
      <c r="B94767" t="s">
        <v>127</v>
      </c>
      <c r="C94767">
        <v>42089300311</v>
      </c>
      <c r="D94767">
        <v>2022</v>
      </c>
      <c r="E94767">
        <v>82100</v>
      </c>
      <c r="F94767">
        <v>164000</v>
      </c>
      <c r="G94767">
        <v>0.19900000000000001</v>
      </c>
      <c r="H94767">
        <v>462300</v>
      </c>
      <c r="I94767">
        <v>467100</v>
      </c>
    </row>
    <row r="94768" spans="1:9" x14ac:dyDescent="0.25">
      <c r="A94768" t="s">
        <v>440</v>
      </c>
      <c r="B94768" t="s">
        <v>127</v>
      </c>
      <c r="C94768">
        <v>42089300312</v>
      </c>
      <c r="D94768">
        <v>2012</v>
      </c>
      <c r="E94768">
        <v>30200</v>
      </c>
      <c r="F94768">
        <v>63300</v>
      </c>
      <c r="G94768">
        <v>0.17899999999999999</v>
      </c>
      <c r="H94768">
        <v>213800</v>
      </c>
      <c r="I94768">
        <v>188600</v>
      </c>
    </row>
    <row r="94769" spans="1:9" x14ac:dyDescent="0.25">
      <c r="A94769" t="s">
        <v>440</v>
      </c>
      <c r="B94769" t="s">
        <v>127</v>
      </c>
      <c r="C94769">
        <v>42089300312</v>
      </c>
      <c r="D94769">
        <v>2013</v>
      </c>
      <c r="E94769">
        <v>24900</v>
      </c>
      <c r="F94769">
        <v>52700</v>
      </c>
      <c r="G94769">
        <v>0.16500000000000001</v>
      </c>
      <c r="H94769">
        <v>188600</v>
      </c>
      <c r="I94769">
        <v>166600</v>
      </c>
    </row>
    <row r="94770" spans="1:9" x14ac:dyDescent="0.25">
      <c r="A94770" t="s">
        <v>440</v>
      </c>
      <c r="B94770" t="s">
        <v>127</v>
      </c>
      <c r="C94770">
        <v>42089300312</v>
      </c>
      <c r="D94770">
        <v>2014</v>
      </c>
      <c r="E94770">
        <v>19600</v>
      </c>
      <c r="F94770">
        <v>42100</v>
      </c>
      <c r="G94770">
        <v>0.151</v>
      </c>
      <c r="H94770">
        <v>163400</v>
      </c>
      <c r="I94770">
        <v>144600</v>
      </c>
    </row>
    <row r="94771" spans="1:9" x14ac:dyDescent="0.25">
      <c r="A94771" t="s">
        <v>440</v>
      </c>
      <c r="B94771" t="s">
        <v>127</v>
      </c>
      <c r="C94771">
        <v>42089300312</v>
      </c>
      <c r="D94771">
        <v>2015</v>
      </c>
      <c r="E94771">
        <v>17600</v>
      </c>
      <c r="F94771">
        <v>37500</v>
      </c>
      <c r="G94771">
        <v>0.13300000000000001</v>
      </c>
      <c r="H94771">
        <v>170500</v>
      </c>
      <c r="I94771">
        <v>147400</v>
      </c>
    </row>
    <row r="94772" spans="1:9" x14ac:dyDescent="0.25">
      <c r="A94772" t="s">
        <v>440</v>
      </c>
      <c r="B94772" t="s">
        <v>127</v>
      </c>
      <c r="C94772">
        <v>42089300312</v>
      </c>
      <c r="D94772">
        <v>2016</v>
      </c>
      <c r="E94772">
        <v>19600</v>
      </c>
      <c r="F94772">
        <v>41500</v>
      </c>
      <c r="G94772">
        <v>0.14799999999999999</v>
      </c>
      <c r="H94772">
        <v>170600</v>
      </c>
      <c r="I94772">
        <v>147100</v>
      </c>
    </row>
    <row r="94773" spans="1:9" x14ac:dyDescent="0.25">
      <c r="A94773" t="s">
        <v>440</v>
      </c>
      <c r="B94773" t="s">
        <v>127</v>
      </c>
      <c r="C94773">
        <v>42089300312</v>
      </c>
      <c r="D94773">
        <v>2017</v>
      </c>
      <c r="E94773">
        <v>18500</v>
      </c>
      <c r="F94773">
        <v>39500</v>
      </c>
      <c r="G94773">
        <v>0.14799999999999999</v>
      </c>
      <c r="H94773">
        <v>161300</v>
      </c>
      <c r="I94773">
        <v>138800</v>
      </c>
    </row>
    <row r="94774" spans="1:9" x14ac:dyDescent="0.25">
      <c r="A94774" t="s">
        <v>440</v>
      </c>
      <c r="B94774" t="s">
        <v>127</v>
      </c>
      <c r="C94774">
        <v>42089300312</v>
      </c>
      <c r="D94774">
        <v>2018</v>
      </c>
      <c r="E94774">
        <v>21100</v>
      </c>
      <c r="F94774">
        <v>45000</v>
      </c>
      <c r="G94774">
        <v>0.14799999999999999</v>
      </c>
      <c r="H94774">
        <v>185100</v>
      </c>
      <c r="I94774">
        <v>158400</v>
      </c>
    </row>
    <row r="94775" spans="1:9" x14ac:dyDescent="0.25">
      <c r="A94775" t="s">
        <v>440</v>
      </c>
      <c r="B94775" t="s">
        <v>127</v>
      </c>
      <c r="C94775">
        <v>42089300312</v>
      </c>
      <c r="D94775">
        <v>2019</v>
      </c>
      <c r="E94775">
        <v>12400</v>
      </c>
      <c r="F94775">
        <v>26500</v>
      </c>
      <c r="G94775">
        <v>8.5000000000000006E-2</v>
      </c>
      <c r="H94775">
        <v>187800</v>
      </c>
      <c r="I94775">
        <v>162200</v>
      </c>
    </row>
    <row r="94776" spans="1:9" x14ac:dyDescent="0.25">
      <c r="A94776" t="s">
        <v>440</v>
      </c>
      <c r="B94776" t="s">
        <v>127</v>
      </c>
      <c r="C94776">
        <v>42089300312</v>
      </c>
      <c r="D94776">
        <v>2020</v>
      </c>
      <c r="E94776">
        <v>16600</v>
      </c>
      <c r="F94776">
        <v>35700</v>
      </c>
      <c r="G94776">
        <v>9.8000000000000004E-2</v>
      </c>
      <c r="H94776">
        <v>218200</v>
      </c>
      <c r="I94776">
        <v>188000</v>
      </c>
    </row>
    <row r="94777" spans="1:9" x14ac:dyDescent="0.25">
      <c r="A94777" t="s">
        <v>440</v>
      </c>
      <c r="B94777" t="s">
        <v>127</v>
      </c>
      <c r="C94777">
        <v>42089300312</v>
      </c>
      <c r="D94777">
        <v>2021</v>
      </c>
      <c r="E94777">
        <v>24000</v>
      </c>
      <c r="F94777">
        <v>51200</v>
      </c>
      <c r="G94777">
        <v>0.107</v>
      </c>
      <c r="H94777">
        <v>291700</v>
      </c>
      <c r="I94777">
        <v>248500</v>
      </c>
    </row>
    <row r="94778" spans="1:9" x14ac:dyDescent="0.25">
      <c r="A94778" t="s">
        <v>440</v>
      </c>
      <c r="B94778" t="s">
        <v>127</v>
      </c>
      <c r="C94778">
        <v>42089300312</v>
      </c>
      <c r="D94778">
        <v>2022</v>
      </c>
      <c r="E94778">
        <v>36400</v>
      </c>
      <c r="F94778">
        <v>77500</v>
      </c>
      <c r="G94778">
        <v>0.13100000000000001</v>
      </c>
      <c r="H94778">
        <v>356000</v>
      </c>
      <c r="I94778">
        <v>309400</v>
      </c>
    </row>
    <row r="94779" spans="1:9" x14ac:dyDescent="0.25">
      <c r="A94779" t="s">
        <v>440</v>
      </c>
      <c r="B94779" t="s">
        <v>127</v>
      </c>
      <c r="C94779">
        <v>42089300401</v>
      </c>
      <c r="D94779">
        <v>2012</v>
      </c>
      <c r="E94779">
        <v>27300</v>
      </c>
      <c r="F94779">
        <v>39400</v>
      </c>
      <c r="G94779">
        <v>0.19</v>
      </c>
      <c r="H94779">
        <v>171300</v>
      </c>
      <c r="I94779">
        <v>172900</v>
      </c>
    </row>
    <row r="94780" spans="1:9" x14ac:dyDescent="0.25">
      <c r="A94780" t="s">
        <v>440</v>
      </c>
      <c r="B94780" t="s">
        <v>127</v>
      </c>
      <c r="C94780">
        <v>42089300401</v>
      </c>
      <c r="D94780">
        <v>2013</v>
      </c>
      <c r="E94780">
        <v>22900</v>
      </c>
      <c r="F94780">
        <v>33000</v>
      </c>
      <c r="G94780">
        <v>0.16300000000000001</v>
      </c>
      <c r="H94780">
        <v>165100</v>
      </c>
      <c r="I94780">
        <v>167300</v>
      </c>
    </row>
    <row r="94781" spans="1:9" x14ac:dyDescent="0.25">
      <c r="A94781" t="s">
        <v>440</v>
      </c>
      <c r="B94781" t="s">
        <v>127</v>
      </c>
      <c r="C94781">
        <v>42089300401</v>
      </c>
      <c r="D94781">
        <v>2014</v>
      </c>
      <c r="E94781">
        <v>18500</v>
      </c>
      <c r="F94781">
        <v>26600</v>
      </c>
      <c r="G94781">
        <v>0.13600000000000001</v>
      </c>
      <c r="H94781">
        <v>158900</v>
      </c>
      <c r="I94781">
        <v>161700</v>
      </c>
    </row>
    <row r="94782" spans="1:9" x14ac:dyDescent="0.25">
      <c r="A94782" t="s">
        <v>440</v>
      </c>
      <c r="B94782" t="s">
        <v>127</v>
      </c>
      <c r="C94782">
        <v>42089300401</v>
      </c>
      <c r="D94782">
        <v>2015</v>
      </c>
      <c r="E94782">
        <v>21500</v>
      </c>
      <c r="F94782">
        <v>30900</v>
      </c>
      <c r="G94782">
        <v>0.14599999999999999</v>
      </c>
      <c r="H94782">
        <v>171700</v>
      </c>
      <c r="I94782">
        <v>175300</v>
      </c>
    </row>
    <row r="94783" spans="1:9" x14ac:dyDescent="0.25">
      <c r="A94783" t="s">
        <v>440</v>
      </c>
      <c r="B94783" t="s">
        <v>127</v>
      </c>
      <c r="C94783">
        <v>42089300401</v>
      </c>
      <c r="D94783">
        <v>2016</v>
      </c>
      <c r="E94783">
        <v>18300</v>
      </c>
      <c r="F94783">
        <v>26500</v>
      </c>
      <c r="G94783">
        <v>0.13500000000000001</v>
      </c>
      <c r="H94783">
        <v>160700</v>
      </c>
      <c r="I94783">
        <v>161600</v>
      </c>
    </row>
    <row r="94784" spans="1:9" x14ac:dyDescent="0.25">
      <c r="A94784" t="s">
        <v>440</v>
      </c>
      <c r="B94784" t="s">
        <v>127</v>
      </c>
      <c r="C94784">
        <v>42089300401</v>
      </c>
      <c r="D94784">
        <v>2017</v>
      </c>
      <c r="E94784">
        <v>14300</v>
      </c>
      <c r="F94784">
        <v>20700</v>
      </c>
      <c r="G94784">
        <v>0.1</v>
      </c>
      <c r="H94784">
        <v>168700</v>
      </c>
      <c r="I94784">
        <v>170500</v>
      </c>
    </row>
    <row r="94785" spans="1:9" x14ac:dyDescent="0.25">
      <c r="A94785" t="s">
        <v>440</v>
      </c>
      <c r="B94785" t="s">
        <v>127</v>
      </c>
      <c r="C94785">
        <v>42089300401</v>
      </c>
      <c r="D94785">
        <v>2018</v>
      </c>
      <c r="E94785">
        <v>20700</v>
      </c>
      <c r="F94785">
        <v>29700</v>
      </c>
      <c r="G94785">
        <v>0.13700000000000001</v>
      </c>
      <c r="H94785">
        <v>176600</v>
      </c>
      <c r="I94785">
        <v>178500</v>
      </c>
    </row>
    <row r="94786" spans="1:9" x14ac:dyDescent="0.25">
      <c r="A94786" t="s">
        <v>440</v>
      </c>
      <c r="B94786" t="s">
        <v>127</v>
      </c>
      <c r="C94786">
        <v>42089300401</v>
      </c>
      <c r="D94786">
        <v>2019</v>
      </c>
      <c r="E94786">
        <v>21100</v>
      </c>
      <c r="F94786">
        <v>30400</v>
      </c>
      <c r="G94786">
        <v>0.123</v>
      </c>
      <c r="H94786">
        <v>203800</v>
      </c>
      <c r="I94786">
        <v>204500</v>
      </c>
    </row>
    <row r="94787" spans="1:9" x14ac:dyDescent="0.25">
      <c r="A94787" t="s">
        <v>440</v>
      </c>
      <c r="B94787" t="s">
        <v>127</v>
      </c>
      <c r="C94787">
        <v>42089300401</v>
      </c>
      <c r="D94787">
        <v>2020</v>
      </c>
      <c r="E94787">
        <v>22000</v>
      </c>
      <c r="F94787">
        <v>31700</v>
      </c>
      <c r="G94787">
        <v>0.11899999999999999</v>
      </c>
      <c r="H94787">
        <v>221400</v>
      </c>
      <c r="I94787">
        <v>220700</v>
      </c>
    </row>
    <row r="94788" spans="1:9" x14ac:dyDescent="0.25">
      <c r="A94788" t="s">
        <v>440</v>
      </c>
      <c r="B94788" t="s">
        <v>127</v>
      </c>
      <c r="C94788">
        <v>42089300401</v>
      </c>
      <c r="D94788">
        <v>2021</v>
      </c>
      <c r="E94788">
        <v>27900</v>
      </c>
      <c r="F94788">
        <v>39900</v>
      </c>
      <c r="G94788">
        <v>0.129</v>
      </c>
      <c r="H94788">
        <v>264500</v>
      </c>
      <c r="I94788">
        <v>257900</v>
      </c>
    </row>
    <row r="94789" spans="1:9" x14ac:dyDescent="0.25">
      <c r="A94789" t="s">
        <v>440</v>
      </c>
      <c r="B94789" t="s">
        <v>127</v>
      </c>
      <c r="C94789">
        <v>42089300401</v>
      </c>
      <c r="D94789">
        <v>2022</v>
      </c>
      <c r="E94789">
        <v>38300</v>
      </c>
      <c r="F94789">
        <v>54900</v>
      </c>
      <c r="G94789">
        <v>0.14299999999999999</v>
      </c>
      <c r="H94789">
        <v>324000</v>
      </c>
      <c r="I94789">
        <v>319100</v>
      </c>
    </row>
    <row r="94790" spans="1:9" x14ac:dyDescent="0.25">
      <c r="A94790" t="s">
        <v>440</v>
      </c>
      <c r="B94790" t="s">
        <v>127</v>
      </c>
      <c r="C94790">
        <v>42089300403</v>
      </c>
      <c r="D94790">
        <v>2012</v>
      </c>
      <c r="E94790">
        <v>25900</v>
      </c>
      <c r="F94790">
        <v>31500</v>
      </c>
      <c r="G94790">
        <v>0.16200000000000001</v>
      </c>
      <c r="H94790">
        <v>174300</v>
      </c>
      <c r="I94790">
        <v>187200</v>
      </c>
    </row>
    <row r="94791" spans="1:9" x14ac:dyDescent="0.25">
      <c r="A94791" t="s">
        <v>440</v>
      </c>
      <c r="B94791" t="s">
        <v>127</v>
      </c>
      <c r="C94791">
        <v>42089300403</v>
      </c>
      <c r="D94791">
        <v>2013</v>
      </c>
      <c r="E94791">
        <v>25100</v>
      </c>
      <c r="F94791">
        <v>30400</v>
      </c>
      <c r="G94791">
        <v>0.157</v>
      </c>
      <c r="H94791">
        <v>170100</v>
      </c>
      <c r="I94791">
        <v>186100</v>
      </c>
    </row>
    <row r="94792" spans="1:9" x14ac:dyDescent="0.25">
      <c r="A94792" t="s">
        <v>440</v>
      </c>
      <c r="B94792" t="s">
        <v>127</v>
      </c>
      <c r="C94792">
        <v>42089300403</v>
      </c>
      <c r="D94792">
        <v>2014</v>
      </c>
      <c r="E94792">
        <v>19900</v>
      </c>
      <c r="F94792">
        <v>24500</v>
      </c>
      <c r="G94792">
        <v>0.13300000000000001</v>
      </c>
      <c r="H94792">
        <v>166300</v>
      </c>
      <c r="I94792">
        <v>178900</v>
      </c>
    </row>
    <row r="94793" spans="1:9" x14ac:dyDescent="0.25">
      <c r="A94793" t="s">
        <v>440</v>
      </c>
      <c r="B94793" t="s">
        <v>127</v>
      </c>
      <c r="C94793">
        <v>42089300403</v>
      </c>
      <c r="D94793">
        <v>2015</v>
      </c>
      <c r="E94793">
        <v>23900</v>
      </c>
      <c r="F94793">
        <v>28800</v>
      </c>
      <c r="G94793">
        <v>0.156</v>
      </c>
      <c r="H94793">
        <v>166200</v>
      </c>
      <c r="I94793">
        <v>178100</v>
      </c>
    </row>
    <row r="94794" spans="1:9" x14ac:dyDescent="0.25">
      <c r="A94794" t="s">
        <v>440</v>
      </c>
      <c r="B94794" t="s">
        <v>127</v>
      </c>
      <c r="C94794">
        <v>42089300403</v>
      </c>
      <c r="D94794">
        <v>2016</v>
      </c>
      <c r="E94794">
        <v>23400</v>
      </c>
      <c r="F94794">
        <v>27900</v>
      </c>
      <c r="G94794">
        <v>0.14799999999999999</v>
      </c>
      <c r="H94794">
        <v>169700</v>
      </c>
      <c r="I94794">
        <v>181100</v>
      </c>
    </row>
    <row r="94795" spans="1:9" x14ac:dyDescent="0.25">
      <c r="A94795" t="s">
        <v>440</v>
      </c>
      <c r="B94795" t="s">
        <v>127</v>
      </c>
      <c r="C94795">
        <v>42089300403</v>
      </c>
      <c r="D94795">
        <v>2017</v>
      </c>
      <c r="E94795">
        <v>21800</v>
      </c>
      <c r="F94795">
        <v>26900</v>
      </c>
      <c r="G94795">
        <v>0.13600000000000001</v>
      </c>
      <c r="H94795">
        <v>179600</v>
      </c>
      <c r="I94795">
        <v>190400</v>
      </c>
    </row>
    <row r="94796" spans="1:9" x14ac:dyDescent="0.25">
      <c r="A94796" t="s">
        <v>440</v>
      </c>
      <c r="B94796" t="s">
        <v>127</v>
      </c>
      <c r="C94796">
        <v>42089300403</v>
      </c>
      <c r="D94796">
        <v>2018</v>
      </c>
      <c r="E94796">
        <v>25800</v>
      </c>
      <c r="F94796">
        <v>30400</v>
      </c>
      <c r="G94796">
        <v>0.14000000000000001</v>
      </c>
      <c r="H94796">
        <v>197900</v>
      </c>
      <c r="I94796">
        <v>207600</v>
      </c>
    </row>
    <row r="94797" spans="1:9" x14ac:dyDescent="0.25">
      <c r="A94797" t="s">
        <v>440</v>
      </c>
      <c r="B94797" t="s">
        <v>127</v>
      </c>
      <c r="C94797">
        <v>42089300403</v>
      </c>
      <c r="D94797">
        <v>2019</v>
      </c>
      <c r="E94797">
        <v>23500</v>
      </c>
      <c r="F94797">
        <v>28600</v>
      </c>
      <c r="G94797">
        <v>0.13</v>
      </c>
      <c r="H94797">
        <v>203500</v>
      </c>
      <c r="I94797">
        <v>211500</v>
      </c>
    </row>
    <row r="94798" spans="1:9" x14ac:dyDescent="0.25">
      <c r="A94798" t="s">
        <v>440</v>
      </c>
      <c r="B94798" t="s">
        <v>127</v>
      </c>
      <c r="C94798">
        <v>42089300403</v>
      </c>
      <c r="D94798">
        <v>2020</v>
      </c>
      <c r="E94798">
        <v>29800</v>
      </c>
      <c r="F94798">
        <v>35700</v>
      </c>
      <c r="G94798">
        <v>0.14299999999999999</v>
      </c>
      <c r="H94798">
        <v>237400</v>
      </c>
      <c r="I94798">
        <v>242900</v>
      </c>
    </row>
    <row r="94799" spans="1:9" x14ac:dyDescent="0.25">
      <c r="A94799" t="s">
        <v>440</v>
      </c>
      <c r="B94799" t="s">
        <v>127</v>
      </c>
      <c r="C94799">
        <v>42089300403</v>
      </c>
      <c r="D94799">
        <v>2021</v>
      </c>
      <c r="E94799">
        <v>36100</v>
      </c>
      <c r="F94799">
        <v>42800</v>
      </c>
      <c r="G94799">
        <v>0.156</v>
      </c>
      <c r="H94799">
        <v>271300</v>
      </c>
      <c r="I94799">
        <v>274300</v>
      </c>
    </row>
    <row r="94800" spans="1:9" x14ac:dyDescent="0.25">
      <c r="A94800" t="s">
        <v>440</v>
      </c>
      <c r="B94800" t="s">
        <v>127</v>
      </c>
      <c r="C94800">
        <v>42089300403</v>
      </c>
      <c r="D94800">
        <v>2022</v>
      </c>
      <c r="E94800">
        <v>42400</v>
      </c>
      <c r="F94800">
        <v>49900</v>
      </c>
      <c r="G94800">
        <v>0.16900000000000001</v>
      </c>
      <c r="H94800">
        <v>305200</v>
      </c>
      <c r="I94800">
        <v>305700</v>
      </c>
    </row>
    <row r="94801" spans="1:9" x14ac:dyDescent="0.25">
      <c r="A94801" t="s">
        <v>440</v>
      </c>
      <c r="B94801" t="s">
        <v>127</v>
      </c>
      <c r="C94801">
        <v>42089301101</v>
      </c>
      <c r="D94801">
        <v>2012</v>
      </c>
      <c r="E94801">
        <v>26800</v>
      </c>
      <c r="F94801">
        <v>34000</v>
      </c>
      <c r="G94801">
        <v>0.16500000000000001</v>
      </c>
      <c r="H94801">
        <v>182500</v>
      </c>
      <c r="I94801">
        <v>196900</v>
      </c>
    </row>
    <row r="94802" spans="1:9" x14ac:dyDescent="0.25">
      <c r="A94802" t="s">
        <v>440</v>
      </c>
      <c r="B94802" t="s">
        <v>127</v>
      </c>
      <c r="C94802">
        <v>42089301101</v>
      </c>
      <c r="D94802">
        <v>2013</v>
      </c>
      <c r="E94802">
        <v>25300</v>
      </c>
      <c r="F94802">
        <v>32100</v>
      </c>
      <c r="G94802">
        <v>0.158</v>
      </c>
      <c r="H94802">
        <v>175500</v>
      </c>
      <c r="I94802">
        <v>193900</v>
      </c>
    </row>
    <row r="94803" spans="1:9" x14ac:dyDescent="0.25">
      <c r="A94803" t="s">
        <v>440</v>
      </c>
      <c r="B94803" t="s">
        <v>127</v>
      </c>
      <c r="C94803">
        <v>42089301101</v>
      </c>
      <c r="D94803">
        <v>2014</v>
      </c>
      <c r="E94803">
        <v>23500</v>
      </c>
      <c r="F94803">
        <v>29900</v>
      </c>
      <c r="G94803">
        <v>0.151</v>
      </c>
      <c r="H94803">
        <v>174500</v>
      </c>
      <c r="I94803">
        <v>188700</v>
      </c>
    </row>
    <row r="94804" spans="1:9" x14ac:dyDescent="0.25">
      <c r="A94804" t="s">
        <v>440</v>
      </c>
      <c r="B94804" t="s">
        <v>127</v>
      </c>
      <c r="C94804">
        <v>42089301101</v>
      </c>
      <c r="D94804">
        <v>2015</v>
      </c>
      <c r="E94804">
        <v>23000</v>
      </c>
      <c r="F94804">
        <v>29200</v>
      </c>
      <c r="G94804">
        <v>0.14399999999999999</v>
      </c>
      <c r="H94804">
        <v>181200</v>
      </c>
      <c r="I94804">
        <v>192900</v>
      </c>
    </row>
    <row r="94805" spans="1:9" x14ac:dyDescent="0.25">
      <c r="A94805" t="s">
        <v>440</v>
      </c>
      <c r="B94805" t="s">
        <v>127</v>
      </c>
      <c r="C94805">
        <v>42089301101</v>
      </c>
      <c r="D94805">
        <v>2016</v>
      </c>
      <c r="E94805">
        <v>23100</v>
      </c>
      <c r="F94805">
        <v>29300</v>
      </c>
      <c r="G94805">
        <v>0.14399999999999999</v>
      </c>
      <c r="H94805">
        <v>179300</v>
      </c>
      <c r="I94805">
        <v>195200</v>
      </c>
    </row>
    <row r="94806" spans="1:9" x14ac:dyDescent="0.25">
      <c r="A94806" t="s">
        <v>440</v>
      </c>
      <c r="B94806" t="s">
        <v>127</v>
      </c>
      <c r="C94806">
        <v>42089301101</v>
      </c>
      <c r="D94806">
        <v>2017</v>
      </c>
      <c r="E94806">
        <v>24100</v>
      </c>
      <c r="F94806">
        <v>30500</v>
      </c>
      <c r="G94806">
        <v>0.14499999999999999</v>
      </c>
      <c r="H94806">
        <v>187100</v>
      </c>
      <c r="I94806">
        <v>201700</v>
      </c>
    </row>
    <row r="94807" spans="1:9" x14ac:dyDescent="0.25">
      <c r="A94807" t="s">
        <v>440</v>
      </c>
      <c r="B94807" t="s">
        <v>127</v>
      </c>
      <c r="C94807">
        <v>42089301101</v>
      </c>
      <c r="D94807">
        <v>2018</v>
      </c>
      <c r="E94807">
        <v>25200</v>
      </c>
      <c r="F94807">
        <v>32100</v>
      </c>
      <c r="G94807">
        <v>0.14399999999999999</v>
      </c>
      <c r="H94807">
        <v>197700</v>
      </c>
      <c r="I94807">
        <v>211800</v>
      </c>
    </row>
    <row r="94808" spans="1:9" x14ac:dyDescent="0.25">
      <c r="A94808" t="s">
        <v>440</v>
      </c>
      <c r="B94808" t="s">
        <v>127</v>
      </c>
      <c r="C94808">
        <v>42089301101</v>
      </c>
      <c r="D94808">
        <v>2019</v>
      </c>
      <c r="E94808">
        <v>25900</v>
      </c>
      <c r="F94808">
        <v>33000</v>
      </c>
      <c r="G94808">
        <v>0.13800000000000001</v>
      </c>
      <c r="H94808">
        <v>218200</v>
      </c>
      <c r="I94808">
        <v>228300</v>
      </c>
    </row>
    <row r="94809" spans="1:9" x14ac:dyDescent="0.25">
      <c r="A94809" t="s">
        <v>440</v>
      </c>
      <c r="B94809" t="s">
        <v>127</v>
      </c>
      <c r="C94809">
        <v>42089301101</v>
      </c>
      <c r="D94809">
        <v>2020</v>
      </c>
      <c r="E94809">
        <v>32300</v>
      </c>
      <c r="F94809">
        <v>40900</v>
      </c>
      <c r="G94809">
        <v>0.155</v>
      </c>
      <c r="H94809">
        <v>241800</v>
      </c>
      <c r="I94809">
        <v>251200</v>
      </c>
    </row>
    <row r="94810" spans="1:9" x14ac:dyDescent="0.25">
      <c r="A94810" t="s">
        <v>440</v>
      </c>
      <c r="B94810" t="s">
        <v>127</v>
      </c>
      <c r="C94810">
        <v>42089301101</v>
      </c>
      <c r="D94810">
        <v>2021</v>
      </c>
      <c r="E94810">
        <v>37900</v>
      </c>
      <c r="F94810">
        <v>48300</v>
      </c>
      <c r="G94810">
        <v>0.14699999999999999</v>
      </c>
      <c r="H94810">
        <v>296200</v>
      </c>
      <c r="I94810">
        <v>314300</v>
      </c>
    </row>
    <row r="94811" spans="1:9" x14ac:dyDescent="0.25">
      <c r="A94811" t="s">
        <v>440</v>
      </c>
      <c r="B94811" t="s">
        <v>127</v>
      </c>
      <c r="C94811">
        <v>42089301101</v>
      </c>
      <c r="D94811">
        <v>2022</v>
      </c>
      <c r="E94811">
        <v>36300</v>
      </c>
      <c r="F94811">
        <v>46500</v>
      </c>
      <c r="G94811">
        <v>0.13200000000000001</v>
      </c>
      <c r="H94811">
        <v>316800</v>
      </c>
      <c r="I94811">
        <v>334700</v>
      </c>
    </row>
    <row r="94812" spans="1:9" x14ac:dyDescent="0.25">
      <c r="A94812" t="s">
        <v>440</v>
      </c>
      <c r="B94812" t="s">
        <v>127</v>
      </c>
      <c r="C94812">
        <v>42089301202</v>
      </c>
      <c r="D94812">
        <v>2012</v>
      </c>
      <c r="E94812">
        <v>24700</v>
      </c>
      <c r="F94812">
        <v>29300</v>
      </c>
      <c r="G94812">
        <v>0.182</v>
      </c>
      <c r="H94812">
        <v>165500</v>
      </c>
      <c r="I94812">
        <v>168800</v>
      </c>
    </row>
    <row r="94813" spans="1:9" x14ac:dyDescent="0.25">
      <c r="A94813" t="s">
        <v>440</v>
      </c>
      <c r="B94813" t="s">
        <v>127</v>
      </c>
      <c r="C94813">
        <v>42089301202</v>
      </c>
      <c r="D94813">
        <v>2013</v>
      </c>
      <c r="E94813">
        <v>23000</v>
      </c>
      <c r="F94813">
        <v>27300</v>
      </c>
      <c r="G94813">
        <v>0.16300000000000001</v>
      </c>
      <c r="H94813">
        <v>168200</v>
      </c>
      <c r="I94813">
        <v>174900</v>
      </c>
    </row>
    <row r="94814" spans="1:9" x14ac:dyDescent="0.25">
      <c r="A94814" t="s">
        <v>440</v>
      </c>
      <c r="B94814" t="s">
        <v>127</v>
      </c>
      <c r="C94814">
        <v>42089301202</v>
      </c>
      <c r="D94814">
        <v>2014</v>
      </c>
      <c r="E94814">
        <v>19300</v>
      </c>
      <c r="F94814">
        <v>22900</v>
      </c>
      <c r="G94814">
        <v>0.14000000000000001</v>
      </c>
      <c r="H94814">
        <v>163300</v>
      </c>
      <c r="I94814">
        <v>170700</v>
      </c>
    </row>
    <row r="94815" spans="1:9" x14ac:dyDescent="0.25">
      <c r="A94815" t="s">
        <v>440</v>
      </c>
      <c r="B94815" t="s">
        <v>127</v>
      </c>
      <c r="C94815">
        <v>42089301202</v>
      </c>
      <c r="D94815">
        <v>2015</v>
      </c>
      <c r="E94815">
        <v>21200</v>
      </c>
      <c r="F94815">
        <v>25200</v>
      </c>
      <c r="G94815">
        <v>0.152</v>
      </c>
      <c r="H94815">
        <v>167200</v>
      </c>
      <c r="I94815">
        <v>172600</v>
      </c>
    </row>
    <row r="94816" spans="1:9" x14ac:dyDescent="0.25">
      <c r="A94816" t="s">
        <v>440</v>
      </c>
      <c r="B94816" t="s">
        <v>127</v>
      </c>
      <c r="C94816">
        <v>42089301202</v>
      </c>
      <c r="D94816">
        <v>2016</v>
      </c>
      <c r="E94816">
        <v>21100</v>
      </c>
      <c r="F94816">
        <v>25300</v>
      </c>
      <c r="G94816">
        <v>0.154</v>
      </c>
      <c r="H94816">
        <v>168000</v>
      </c>
      <c r="I94816">
        <v>171500</v>
      </c>
    </row>
    <row r="94817" spans="1:9" x14ac:dyDescent="0.25">
      <c r="A94817" t="s">
        <v>440</v>
      </c>
      <c r="B94817" t="s">
        <v>127</v>
      </c>
      <c r="C94817">
        <v>42089301202</v>
      </c>
      <c r="D94817">
        <v>2017</v>
      </c>
      <c r="E94817">
        <v>18600</v>
      </c>
      <c r="F94817">
        <v>22100</v>
      </c>
      <c r="G94817">
        <v>0.125</v>
      </c>
      <c r="H94817">
        <v>179200</v>
      </c>
      <c r="I94817">
        <v>184500</v>
      </c>
    </row>
    <row r="94818" spans="1:9" x14ac:dyDescent="0.25">
      <c r="A94818" t="s">
        <v>440</v>
      </c>
      <c r="B94818" t="s">
        <v>127</v>
      </c>
      <c r="C94818">
        <v>42089301202</v>
      </c>
      <c r="D94818">
        <v>2018</v>
      </c>
      <c r="E94818">
        <v>22100</v>
      </c>
      <c r="F94818">
        <v>26200</v>
      </c>
      <c r="G94818">
        <v>0.13800000000000001</v>
      </c>
      <c r="H94818">
        <v>192300</v>
      </c>
      <c r="I94818">
        <v>199200</v>
      </c>
    </row>
    <row r="94819" spans="1:9" x14ac:dyDescent="0.25">
      <c r="A94819" t="s">
        <v>440</v>
      </c>
      <c r="B94819" t="s">
        <v>127</v>
      </c>
      <c r="C94819">
        <v>42089301202</v>
      </c>
      <c r="D94819">
        <v>2019</v>
      </c>
      <c r="E94819">
        <v>22300</v>
      </c>
      <c r="F94819">
        <v>26600</v>
      </c>
      <c r="G94819">
        <v>0.14299999999999999</v>
      </c>
      <c r="H94819">
        <v>191800</v>
      </c>
      <c r="I94819">
        <v>193200</v>
      </c>
    </row>
    <row r="94820" spans="1:9" x14ac:dyDescent="0.25">
      <c r="A94820" t="s">
        <v>440</v>
      </c>
      <c r="B94820" t="s">
        <v>127</v>
      </c>
      <c r="C94820">
        <v>42089301202</v>
      </c>
      <c r="D94820">
        <v>2020</v>
      </c>
      <c r="E94820">
        <v>24900</v>
      </c>
      <c r="F94820">
        <v>29500</v>
      </c>
      <c r="G94820">
        <v>0.129</v>
      </c>
      <c r="H94820">
        <v>230200</v>
      </c>
      <c r="I94820">
        <v>239500</v>
      </c>
    </row>
    <row r="94821" spans="1:9" x14ac:dyDescent="0.25">
      <c r="A94821" t="s">
        <v>440</v>
      </c>
      <c r="B94821" t="s">
        <v>127</v>
      </c>
      <c r="C94821">
        <v>42089301202</v>
      </c>
      <c r="D94821">
        <v>2021</v>
      </c>
      <c r="E94821">
        <v>28500</v>
      </c>
      <c r="F94821">
        <v>33900</v>
      </c>
      <c r="G94821">
        <v>0.126</v>
      </c>
      <c r="H94821">
        <v>273000</v>
      </c>
      <c r="I94821">
        <v>279800</v>
      </c>
    </row>
    <row r="94822" spans="1:9" x14ac:dyDescent="0.25">
      <c r="A94822" t="s">
        <v>440</v>
      </c>
      <c r="B94822" t="s">
        <v>127</v>
      </c>
      <c r="C94822">
        <v>42089301202</v>
      </c>
      <c r="D94822">
        <v>2022</v>
      </c>
      <c r="E94822">
        <v>34900</v>
      </c>
      <c r="F94822">
        <v>41700</v>
      </c>
      <c r="G94822">
        <v>0.13</v>
      </c>
      <c r="H94822">
        <v>306200</v>
      </c>
      <c r="I94822">
        <v>332900</v>
      </c>
    </row>
    <row r="94823" spans="1:9" x14ac:dyDescent="0.25">
      <c r="A94823" t="s">
        <v>440</v>
      </c>
      <c r="B94823" t="s">
        <v>127</v>
      </c>
      <c r="C94823">
        <v>42089301203</v>
      </c>
      <c r="D94823">
        <v>2012</v>
      </c>
      <c r="E94823">
        <v>28200</v>
      </c>
      <c r="F94823">
        <v>32700</v>
      </c>
      <c r="G94823">
        <v>0.185</v>
      </c>
      <c r="H94823">
        <v>187000</v>
      </c>
      <c r="I94823">
        <v>194100</v>
      </c>
    </row>
    <row r="94824" spans="1:9" x14ac:dyDescent="0.25">
      <c r="A94824" t="s">
        <v>440</v>
      </c>
      <c r="B94824" t="s">
        <v>127</v>
      </c>
      <c r="C94824">
        <v>42089301203</v>
      </c>
      <c r="D94824">
        <v>2013</v>
      </c>
      <c r="E94824">
        <v>23700</v>
      </c>
      <c r="F94824">
        <v>27500</v>
      </c>
      <c r="G94824">
        <v>0.16700000000000001</v>
      </c>
      <c r="H94824">
        <v>172500</v>
      </c>
      <c r="I94824">
        <v>178400</v>
      </c>
    </row>
    <row r="94825" spans="1:9" x14ac:dyDescent="0.25">
      <c r="A94825" t="s">
        <v>440</v>
      </c>
      <c r="B94825" t="s">
        <v>127</v>
      </c>
      <c r="C94825">
        <v>42089301203</v>
      </c>
      <c r="D94825">
        <v>2014</v>
      </c>
      <c r="E94825">
        <v>19200</v>
      </c>
      <c r="F94825">
        <v>22300</v>
      </c>
      <c r="G94825">
        <v>0.14899999999999999</v>
      </c>
      <c r="H94825">
        <v>158000</v>
      </c>
      <c r="I94825">
        <v>162700</v>
      </c>
    </row>
    <row r="94826" spans="1:9" x14ac:dyDescent="0.25">
      <c r="A94826" t="s">
        <v>440</v>
      </c>
      <c r="B94826" t="s">
        <v>127</v>
      </c>
      <c r="C94826">
        <v>42089301203</v>
      </c>
      <c r="D94826">
        <v>2015</v>
      </c>
      <c r="E94826">
        <v>21500</v>
      </c>
      <c r="F94826">
        <v>25000</v>
      </c>
      <c r="G94826">
        <v>0.158</v>
      </c>
      <c r="H94826">
        <v>171300</v>
      </c>
      <c r="I94826">
        <v>171400</v>
      </c>
    </row>
    <row r="94827" spans="1:9" x14ac:dyDescent="0.25">
      <c r="A94827" t="s">
        <v>440</v>
      </c>
      <c r="B94827" t="s">
        <v>127</v>
      </c>
      <c r="C94827">
        <v>42089301203</v>
      </c>
      <c r="D94827">
        <v>2016</v>
      </c>
      <c r="E94827">
        <v>21300</v>
      </c>
      <c r="F94827">
        <v>24700</v>
      </c>
      <c r="G94827">
        <v>0.158</v>
      </c>
      <c r="H94827">
        <v>168500</v>
      </c>
      <c r="I94827">
        <v>169700</v>
      </c>
    </row>
    <row r="94828" spans="1:9" x14ac:dyDescent="0.25">
      <c r="A94828" t="s">
        <v>440</v>
      </c>
      <c r="B94828" t="s">
        <v>127</v>
      </c>
      <c r="C94828">
        <v>42089301203</v>
      </c>
      <c r="D94828">
        <v>2017</v>
      </c>
      <c r="E94828">
        <v>20000</v>
      </c>
      <c r="F94828">
        <v>23200</v>
      </c>
      <c r="G94828">
        <v>0.13700000000000001</v>
      </c>
      <c r="H94828">
        <v>180200</v>
      </c>
      <c r="I94828">
        <v>183600</v>
      </c>
    </row>
    <row r="94829" spans="1:9" x14ac:dyDescent="0.25">
      <c r="A94829" t="s">
        <v>440</v>
      </c>
      <c r="B94829" t="s">
        <v>127</v>
      </c>
      <c r="C94829">
        <v>42089301203</v>
      </c>
      <c r="D94829">
        <v>2018</v>
      </c>
      <c r="E94829">
        <v>18100</v>
      </c>
      <c r="F94829">
        <v>21000</v>
      </c>
      <c r="G94829">
        <v>0.11600000000000001</v>
      </c>
      <c r="H94829">
        <v>193700</v>
      </c>
      <c r="I94829">
        <v>196000</v>
      </c>
    </row>
    <row r="94830" spans="1:9" x14ac:dyDescent="0.25">
      <c r="A94830" t="s">
        <v>440</v>
      </c>
      <c r="B94830" t="s">
        <v>127</v>
      </c>
      <c r="C94830">
        <v>42089301203</v>
      </c>
      <c r="D94830">
        <v>2019</v>
      </c>
      <c r="E94830">
        <v>21300</v>
      </c>
      <c r="F94830">
        <v>24800</v>
      </c>
      <c r="G94830">
        <v>0.13</v>
      </c>
      <c r="H94830">
        <v>204600</v>
      </c>
      <c r="I94830">
        <v>207200</v>
      </c>
    </row>
    <row r="94831" spans="1:9" x14ac:dyDescent="0.25">
      <c r="A94831" t="s">
        <v>440</v>
      </c>
      <c r="B94831" t="s">
        <v>127</v>
      </c>
      <c r="C94831">
        <v>42089301203</v>
      </c>
      <c r="D94831">
        <v>2020</v>
      </c>
      <c r="E94831">
        <v>29100</v>
      </c>
      <c r="F94831">
        <v>33700</v>
      </c>
      <c r="G94831">
        <v>0.16500000000000001</v>
      </c>
      <c r="H94831">
        <v>222000</v>
      </c>
      <c r="I94831">
        <v>222300</v>
      </c>
    </row>
    <row r="94832" spans="1:9" x14ac:dyDescent="0.25">
      <c r="A94832" t="s">
        <v>440</v>
      </c>
      <c r="B94832" t="s">
        <v>127</v>
      </c>
      <c r="C94832">
        <v>42089301203</v>
      </c>
      <c r="D94832">
        <v>2021</v>
      </c>
      <c r="E94832">
        <v>26700</v>
      </c>
      <c r="F94832">
        <v>30900</v>
      </c>
      <c r="G94832">
        <v>0.128</v>
      </c>
      <c r="H94832">
        <v>260700</v>
      </c>
      <c r="I94832">
        <v>262700</v>
      </c>
    </row>
    <row r="94833" spans="1:9" x14ac:dyDescent="0.25">
      <c r="A94833" t="s">
        <v>440</v>
      </c>
      <c r="B94833" t="s">
        <v>127</v>
      </c>
      <c r="C94833">
        <v>42089301203</v>
      </c>
      <c r="D94833">
        <v>2022</v>
      </c>
      <c r="E94833">
        <v>30800</v>
      </c>
      <c r="F94833">
        <v>35800</v>
      </c>
      <c r="G94833">
        <v>0.129</v>
      </c>
      <c r="H94833">
        <v>305600</v>
      </c>
      <c r="I94833">
        <v>301700</v>
      </c>
    </row>
    <row r="94834" spans="1:9" x14ac:dyDescent="0.25">
      <c r="A94834" t="s">
        <v>440</v>
      </c>
      <c r="B94834" t="s">
        <v>127</v>
      </c>
      <c r="C94834">
        <v>42089301204</v>
      </c>
      <c r="D94834">
        <v>2012</v>
      </c>
      <c r="E94834">
        <v>20300</v>
      </c>
      <c r="F94834">
        <v>27200</v>
      </c>
      <c r="G94834">
        <v>0.16300000000000001</v>
      </c>
      <c r="H94834">
        <v>153000</v>
      </c>
      <c r="I94834">
        <v>151400</v>
      </c>
    </row>
    <row r="94835" spans="1:9" x14ac:dyDescent="0.25">
      <c r="A94835" t="s">
        <v>440</v>
      </c>
      <c r="B94835" t="s">
        <v>127</v>
      </c>
      <c r="C94835">
        <v>42089301204</v>
      </c>
      <c r="D94835">
        <v>2013</v>
      </c>
      <c r="E94835">
        <v>17100</v>
      </c>
      <c r="F94835">
        <v>22800</v>
      </c>
      <c r="G94835">
        <v>0.13800000000000001</v>
      </c>
      <c r="H94835">
        <v>152000</v>
      </c>
      <c r="I94835">
        <v>150600</v>
      </c>
    </row>
    <row r="94836" spans="1:9" x14ac:dyDescent="0.25">
      <c r="A94836" t="s">
        <v>440</v>
      </c>
      <c r="B94836" t="s">
        <v>127</v>
      </c>
      <c r="C94836">
        <v>42089301204</v>
      </c>
      <c r="D94836">
        <v>2014</v>
      </c>
      <c r="E94836">
        <v>17900</v>
      </c>
      <c r="F94836">
        <v>23900</v>
      </c>
      <c r="G94836">
        <v>0.157</v>
      </c>
      <c r="H94836">
        <v>139700</v>
      </c>
      <c r="I94836">
        <v>138400</v>
      </c>
    </row>
    <row r="94837" spans="1:9" x14ac:dyDescent="0.25">
      <c r="A94837" t="s">
        <v>440</v>
      </c>
      <c r="B94837" t="s">
        <v>127</v>
      </c>
      <c r="C94837">
        <v>42089301204</v>
      </c>
      <c r="D94837">
        <v>2015</v>
      </c>
      <c r="E94837">
        <v>14400</v>
      </c>
      <c r="F94837">
        <v>19300</v>
      </c>
      <c r="G94837">
        <v>0.129</v>
      </c>
      <c r="H94837">
        <v>138700</v>
      </c>
      <c r="I94837">
        <v>136100</v>
      </c>
    </row>
    <row r="94838" spans="1:9" x14ac:dyDescent="0.25">
      <c r="A94838" t="s">
        <v>440</v>
      </c>
      <c r="B94838" t="s">
        <v>127</v>
      </c>
      <c r="C94838">
        <v>42089301204</v>
      </c>
      <c r="D94838">
        <v>2016</v>
      </c>
      <c r="E94838">
        <v>12300</v>
      </c>
      <c r="F94838">
        <v>16600</v>
      </c>
      <c r="G94838">
        <v>0.105</v>
      </c>
      <c r="H94838">
        <v>146000</v>
      </c>
      <c r="I94838">
        <v>143500</v>
      </c>
    </row>
    <row r="94839" spans="1:9" x14ac:dyDescent="0.25">
      <c r="A94839" t="s">
        <v>440</v>
      </c>
      <c r="B94839" t="s">
        <v>127</v>
      </c>
      <c r="C94839">
        <v>42089301204</v>
      </c>
      <c r="D94839">
        <v>2017</v>
      </c>
      <c r="E94839">
        <v>13500</v>
      </c>
      <c r="F94839">
        <v>18200</v>
      </c>
      <c r="G94839">
        <v>0.11799999999999999</v>
      </c>
      <c r="H94839">
        <v>145400</v>
      </c>
      <c r="I94839">
        <v>139900</v>
      </c>
    </row>
    <row r="94840" spans="1:9" x14ac:dyDescent="0.25">
      <c r="A94840" t="s">
        <v>440</v>
      </c>
      <c r="B94840" t="s">
        <v>127</v>
      </c>
      <c r="C94840">
        <v>42089301204</v>
      </c>
      <c r="D94840">
        <v>2018</v>
      </c>
      <c r="E94840">
        <v>15800</v>
      </c>
      <c r="F94840">
        <v>21300</v>
      </c>
      <c r="G94840">
        <v>0.122</v>
      </c>
      <c r="H94840">
        <v>165300</v>
      </c>
      <c r="I94840">
        <v>157600</v>
      </c>
    </row>
    <row r="94841" spans="1:9" x14ac:dyDescent="0.25">
      <c r="A94841" t="s">
        <v>440</v>
      </c>
      <c r="B94841" t="s">
        <v>127</v>
      </c>
      <c r="C94841">
        <v>42089301204</v>
      </c>
      <c r="D94841">
        <v>2019</v>
      </c>
      <c r="E94841">
        <v>16500</v>
      </c>
      <c r="F94841">
        <v>22200</v>
      </c>
      <c r="G94841">
        <v>0.11899999999999999</v>
      </c>
      <c r="H94841">
        <v>178600</v>
      </c>
      <c r="I94841">
        <v>169800</v>
      </c>
    </row>
    <row r="94842" spans="1:9" x14ac:dyDescent="0.25">
      <c r="A94842" t="s">
        <v>440</v>
      </c>
      <c r="B94842" t="s">
        <v>127</v>
      </c>
      <c r="C94842">
        <v>42089301204</v>
      </c>
      <c r="D94842">
        <v>2020</v>
      </c>
      <c r="E94842">
        <v>15500</v>
      </c>
      <c r="F94842">
        <v>20800</v>
      </c>
      <c r="G94842">
        <v>9.8000000000000004E-2</v>
      </c>
      <c r="H94842">
        <v>198900</v>
      </c>
      <c r="I94842">
        <v>192900</v>
      </c>
    </row>
    <row r="94843" spans="1:9" x14ac:dyDescent="0.25">
      <c r="A94843" t="s">
        <v>440</v>
      </c>
      <c r="B94843" t="s">
        <v>127</v>
      </c>
      <c r="C94843">
        <v>42089301204</v>
      </c>
      <c r="D94843">
        <v>2021</v>
      </c>
      <c r="E94843">
        <v>19000</v>
      </c>
      <c r="F94843">
        <v>25700</v>
      </c>
      <c r="G94843">
        <v>9.8000000000000004E-2</v>
      </c>
      <c r="H94843">
        <v>244800</v>
      </c>
      <c r="I94843">
        <v>238400</v>
      </c>
    </row>
    <row r="94844" spans="1:9" x14ac:dyDescent="0.25">
      <c r="A94844" t="s">
        <v>440</v>
      </c>
      <c r="B94844" t="s">
        <v>127</v>
      </c>
      <c r="C94844">
        <v>42089301204</v>
      </c>
      <c r="D94844">
        <v>2022</v>
      </c>
      <c r="E94844">
        <v>23300</v>
      </c>
      <c r="F94844">
        <v>31200</v>
      </c>
      <c r="G94844">
        <v>0.108</v>
      </c>
      <c r="H94844">
        <v>272200</v>
      </c>
      <c r="I94844">
        <v>263300</v>
      </c>
    </row>
    <row r="94845" spans="1:9" x14ac:dyDescent="0.25">
      <c r="A94845" t="s">
        <v>440</v>
      </c>
      <c r="B94845" t="s">
        <v>14</v>
      </c>
      <c r="C94845">
        <v>42091200103</v>
      </c>
      <c r="D94845">
        <v>2012</v>
      </c>
      <c r="E94845">
        <v>103600</v>
      </c>
      <c r="F94845">
        <v>240100</v>
      </c>
      <c r="G94845">
        <v>0.26400000000000001</v>
      </c>
      <c r="H94845">
        <v>306800</v>
      </c>
      <c r="I94845">
        <v>437200</v>
      </c>
    </row>
    <row r="94846" spans="1:9" x14ac:dyDescent="0.25">
      <c r="A94846" t="s">
        <v>440</v>
      </c>
      <c r="B94846" t="s">
        <v>14</v>
      </c>
      <c r="C94846">
        <v>42091200103</v>
      </c>
      <c r="D94846">
        <v>2013</v>
      </c>
      <c r="E94846">
        <v>102900</v>
      </c>
      <c r="F94846">
        <v>239900</v>
      </c>
      <c r="G94846">
        <v>0.254</v>
      </c>
      <c r="H94846">
        <v>318600</v>
      </c>
      <c r="I94846">
        <v>452000</v>
      </c>
    </row>
    <row r="94847" spans="1:9" x14ac:dyDescent="0.25">
      <c r="A94847" t="s">
        <v>440</v>
      </c>
      <c r="B94847" t="s">
        <v>14</v>
      </c>
      <c r="C94847">
        <v>42091200103</v>
      </c>
      <c r="D94847">
        <v>2014</v>
      </c>
      <c r="E94847">
        <v>105200</v>
      </c>
      <c r="F94847">
        <v>242900</v>
      </c>
      <c r="G94847">
        <v>0.25700000000000001</v>
      </c>
      <c r="H94847">
        <v>324300</v>
      </c>
      <c r="I94847">
        <v>458200</v>
      </c>
    </row>
    <row r="94848" spans="1:9" x14ac:dyDescent="0.25">
      <c r="A94848" t="s">
        <v>440</v>
      </c>
      <c r="B94848" t="s">
        <v>14</v>
      </c>
      <c r="C94848">
        <v>42091200103</v>
      </c>
      <c r="D94848">
        <v>2015</v>
      </c>
      <c r="E94848">
        <v>114200</v>
      </c>
      <c r="F94848">
        <v>263800</v>
      </c>
      <c r="G94848">
        <v>0.26300000000000001</v>
      </c>
      <c r="H94848">
        <v>343400</v>
      </c>
      <c r="I94848">
        <v>486900</v>
      </c>
    </row>
    <row r="94849" spans="1:9" x14ac:dyDescent="0.25">
      <c r="A94849" t="s">
        <v>440</v>
      </c>
      <c r="B94849" t="s">
        <v>14</v>
      </c>
      <c r="C94849">
        <v>42091200103</v>
      </c>
      <c r="D94849">
        <v>2016</v>
      </c>
      <c r="E94849">
        <v>112500</v>
      </c>
      <c r="F94849">
        <v>260400</v>
      </c>
      <c r="G94849">
        <v>0.26500000000000001</v>
      </c>
      <c r="H94849">
        <v>337900</v>
      </c>
      <c r="I94849">
        <v>474300</v>
      </c>
    </row>
    <row r="94850" spans="1:9" x14ac:dyDescent="0.25">
      <c r="A94850" t="s">
        <v>440</v>
      </c>
      <c r="B94850" t="s">
        <v>14</v>
      </c>
      <c r="C94850">
        <v>42091200103</v>
      </c>
      <c r="D94850">
        <v>2017</v>
      </c>
      <c r="E94850">
        <v>114700</v>
      </c>
      <c r="F94850">
        <v>266600</v>
      </c>
      <c r="G94850">
        <v>0.27100000000000002</v>
      </c>
      <c r="H94850">
        <v>338600</v>
      </c>
      <c r="I94850">
        <v>473700</v>
      </c>
    </row>
    <row r="94851" spans="1:9" x14ac:dyDescent="0.25">
      <c r="A94851" t="s">
        <v>440</v>
      </c>
      <c r="B94851" t="s">
        <v>14</v>
      </c>
      <c r="C94851">
        <v>42091200103</v>
      </c>
      <c r="D94851">
        <v>2018</v>
      </c>
      <c r="E94851">
        <v>101000</v>
      </c>
      <c r="F94851">
        <v>234200</v>
      </c>
      <c r="G94851">
        <v>0.23699999999999999</v>
      </c>
      <c r="H94851">
        <v>343300</v>
      </c>
      <c r="I94851">
        <v>477200</v>
      </c>
    </row>
    <row r="94852" spans="1:9" x14ac:dyDescent="0.25">
      <c r="A94852" t="s">
        <v>440</v>
      </c>
      <c r="B94852" t="s">
        <v>14</v>
      </c>
      <c r="C94852">
        <v>42091200103</v>
      </c>
      <c r="D94852">
        <v>2019</v>
      </c>
      <c r="E94852">
        <v>102000</v>
      </c>
      <c r="F94852">
        <v>235400</v>
      </c>
      <c r="G94852">
        <v>0.24</v>
      </c>
      <c r="H94852">
        <v>341600</v>
      </c>
      <c r="I94852">
        <v>475200</v>
      </c>
    </row>
    <row r="94853" spans="1:9" x14ac:dyDescent="0.25">
      <c r="A94853" t="s">
        <v>440</v>
      </c>
      <c r="B94853" t="s">
        <v>14</v>
      </c>
      <c r="C94853">
        <v>42091200103</v>
      </c>
      <c r="D94853">
        <v>2020</v>
      </c>
      <c r="E94853">
        <v>135700</v>
      </c>
      <c r="F94853">
        <v>314200</v>
      </c>
      <c r="G94853">
        <v>0.27600000000000002</v>
      </c>
      <c r="H94853">
        <v>389700</v>
      </c>
      <c r="I94853">
        <v>547400</v>
      </c>
    </row>
    <row r="94854" spans="1:9" x14ac:dyDescent="0.25">
      <c r="A94854" t="s">
        <v>440</v>
      </c>
      <c r="B94854" t="s">
        <v>14</v>
      </c>
      <c r="C94854">
        <v>42091200103</v>
      </c>
      <c r="D94854">
        <v>2021</v>
      </c>
      <c r="E94854">
        <v>172600</v>
      </c>
      <c r="F94854">
        <v>400000</v>
      </c>
      <c r="G94854">
        <v>0.313</v>
      </c>
      <c r="H94854">
        <v>435500</v>
      </c>
      <c r="I94854">
        <v>614500</v>
      </c>
    </row>
    <row r="94855" spans="1:9" x14ac:dyDescent="0.25">
      <c r="A94855" t="s">
        <v>440</v>
      </c>
      <c r="B94855" t="s">
        <v>14</v>
      </c>
      <c r="C94855">
        <v>42091200103</v>
      </c>
      <c r="D94855">
        <v>2022</v>
      </c>
      <c r="E94855">
        <v>209500</v>
      </c>
      <c r="F94855">
        <v>485800</v>
      </c>
      <c r="G94855">
        <v>0.35</v>
      </c>
      <c r="H94855">
        <v>481300</v>
      </c>
      <c r="I94855">
        <v>681600</v>
      </c>
    </row>
    <row r="94856" spans="1:9" x14ac:dyDescent="0.25">
      <c r="A94856" t="s">
        <v>440</v>
      </c>
      <c r="B94856" t="s">
        <v>14</v>
      </c>
      <c r="C94856">
        <v>42091200104</v>
      </c>
      <c r="D94856">
        <v>2012</v>
      </c>
      <c r="E94856">
        <v>91400</v>
      </c>
      <c r="F94856">
        <v>218700</v>
      </c>
      <c r="G94856">
        <v>0.26300000000000001</v>
      </c>
      <c r="H94856">
        <v>313700</v>
      </c>
      <c r="I94856">
        <v>377700</v>
      </c>
    </row>
    <row r="94857" spans="1:9" x14ac:dyDescent="0.25">
      <c r="A94857" t="s">
        <v>440</v>
      </c>
      <c r="B94857" t="s">
        <v>14</v>
      </c>
      <c r="C94857">
        <v>42091200104</v>
      </c>
      <c r="D94857">
        <v>2013</v>
      </c>
      <c r="E94857">
        <v>112800</v>
      </c>
      <c r="F94857">
        <v>269300</v>
      </c>
      <c r="G94857">
        <v>0.32500000000000001</v>
      </c>
      <c r="H94857">
        <v>313600</v>
      </c>
      <c r="I94857">
        <v>377900</v>
      </c>
    </row>
    <row r="94858" spans="1:9" x14ac:dyDescent="0.25">
      <c r="A94858" t="s">
        <v>440</v>
      </c>
      <c r="B94858" t="s">
        <v>14</v>
      </c>
      <c r="C94858">
        <v>42091200104</v>
      </c>
      <c r="D94858">
        <v>2014</v>
      </c>
      <c r="E94858">
        <v>86700</v>
      </c>
      <c r="F94858">
        <v>208100</v>
      </c>
      <c r="G94858">
        <v>0.248</v>
      </c>
      <c r="H94858">
        <v>321600</v>
      </c>
      <c r="I94858">
        <v>382800</v>
      </c>
    </row>
    <row r="94859" spans="1:9" x14ac:dyDescent="0.25">
      <c r="A94859" t="s">
        <v>440</v>
      </c>
      <c r="B94859" t="s">
        <v>14</v>
      </c>
      <c r="C94859">
        <v>42091200104</v>
      </c>
      <c r="D94859">
        <v>2015</v>
      </c>
      <c r="E94859">
        <v>94600</v>
      </c>
      <c r="F94859">
        <v>227500</v>
      </c>
      <c r="G94859">
        <v>0.26300000000000001</v>
      </c>
      <c r="H94859">
        <v>330600</v>
      </c>
      <c r="I94859">
        <v>393200</v>
      </c>
    </row>
    <row r="94860" spans="1:9" x14ac:dyDescent="0.25">
      <c r="A94860" t="s">
        <v>440</v>
      </c>
      <c r="B94860" t="s">
        <v>14</v>
      </c>
      <c r="C94860">
        <v>42091200104</v>
      </c>
      <c r="D94860">
        <v>2016</v>
      </c>
      <c r="E94860">
        <v>106000</v>
      </c>
      <c r="F94860">
        <v>254400</v>
      </c>
      <c r="G94860">
        <v>0.28899999999999998</v>
      </c>
      <c r="H94860">
        <v>338300</v>
      </c>
      <c r="I94860">
        <v>401300</v>
      </c>
    </row>
    <row r="94861" spans="1:9" x14ac:dyDescent="0.25">
      <c r="A94861" t="s">
        <v>440</v>
      </c>
      <c r="B94861" t="s">
        <v>14</v>
      </c>
      <c r="C94861">
        <v>42091200104</v>
      </c>
      <c r="D94861">
        <v>2017</v>
      </c>
      <c r="E94861">
        <v>86100</v>
      </c>
      <c r="F94861">
        <v>206200</v>
      </c>
      <c r="G94861">
        <v>0.23100000000000001</v>
      </c>
      <c r="H94861">
        <v>342100</v>
      </c>
      <c r="I94861">
        <v>405900</v>
      </c>
    </row>
    <row r="94862" spans="1:9" x14ac:dyDescent="0.25">
      <c r="A94862" t="s">
        <v>440</v>
      </c>
      <c r="B94862" t="s">
        <v>14</v>
      </c>
      <c r="C94862">
        <v>42091200104</v>
      </c>
      <c r="D94862">
        <v>2018</v>
      </c>
      <c r="E94862">
        <v>112100</v>
      </c>
      <c r="F94862">
        <v>268800</v>
      </c>
      <c r="G94862">
        <v>0.29499999999999998</v>
      </c>
      <c r="H94862">
        <v>350300</v>
      </c>
      <c r="I94862">
        <v>415700</v>
      </c>
    </row>
    <row r="94863" spans="1:9" x14ac:dyDescent="0.25">
      <c r="A94863" t="s">
        <v>440</v>
      </c>
      <c r="B94863" t="s">
        <v>14</v>
      </c>
      <c r="C94863">
        <v>42091200104</v>
      </c>
      <c r="D94863">
        <v>2019</v>
      </c>
      <c r="E94863">
        <v>94800</v>
      </c>
      <c r="F94863">
        <v>225200</v>
      </c>
      <c r="G94863">
        <v>0.24099999999999999</v>
      </c>
      <c r="H94863">
        <v>362600</v>
      </c>
      <c r="I94863">
        <v>431400</v>
      </c>
    </row>
    <row r="94864" spans="1:9" x14ac:dyDescent="0.25">
      <c r="A94864" t="s">
        <v>440</v>
      </c>
      <c r="B94864" t="s">
        <v>14</v>
      </c>
      <c r="C94864">
        <v>42091200104</v>
      </c>
      <c r="D94864">
        <v>2020</v>
      </c>
      <c r="E94864">
        <v>108400</v>
      </c>
      <c r="F94864">
        <v>258300</v>
      </c>
      <c r="G94864">
        <v>0.253</v>
      </c>
      <c r="H94864">
        <v>387500</v>
      </c>
      <c r="I94864">
        <v>462800</v>
      </c>
    </row>
    <row r="94865" spans="1:9" x14ac:dyDescent="0.25">
      <c r="A94865" t="s">
        <v>440</v>
      </c>
      <c r="B94865" t="s">
        <v>14</v>
      </c>
      <c r="C94865">
        <v>42091200104</v>
      </c>
      <c r="D94865">
        <v>2021</v>
      </c>
      <c r="E94865">
        <v>147000</v>
      </c>
      <c r="F94865">
        <v>351600</v>
      </c>
      <c r="G94865">
        <v>0.309</v>
      </c>
      <c r="H94865">
        <v>433000</v>
      </c>
      <c r="I94865">
        <v>518700</v>
      </c>
    </row>
    <row r="94866" spans="1:9" x14ac:dyDescent="0.25">
      <c r="A94866" t="s">
        <v>440</v>
      </c>
      <c r="B94866" t="s">
        <v>14</v>
      </c>
      <c r="C94866">
        <v>42091200104</v>
      </c>
      <c r="D94866">
        <v>2022</v>
      </c>
      <c r="E94866">
        <v>185600</v>
      </c>
      <c r="F94866">
        <v>444900</v>
      </c>
      <c r="G94866">
        <v>0.36499999999999999</v>
      </c>
      <c r="H94866">
        <v>478500</v>
      </c>
      <c r="I94866">
        <v>574600</v>
      </c>
    </row>
    <row r="94867" spans="1:9" x14ac:dyDescent="0.25">
      <c r="A94867" t="s">
        <v>440</v>
      </c>
      <c r="B94867" t="s">
        <v>14</v>
      </c>
      <c r="C94867">
        <v>42091200501</v>
      </c>
      <c r="D94867">
        <v>2012</v>
      </c>
      <c r="E94867">
        <v>95500</v>
      </c>
      <c r="F94867">
        <v>278500</v>
      </c>
      <c r="G94867">
        <v>0.32300000000000001</v>
      </c>
      <c r="H94867">
        <v>300100</v>
      </c>
      <c r="I94867">
        <v>314500</v>
      </c>
    </row>
    <row r="94868" spans="1:9" x14ac:dyDescent="0.25">
      <c r="A94868" t="s">
        <v>440</v>
      </c>
      <c r="B94868" t="s">
        <v>14</v>
      </c>
      <c r="C94868">
        <v>42091200501</v>
      </c>
      <c r="D94868">
        <v>2013</v>
      </c>
      <c r="E94868">
        <v>81700</v>
      </c>
      <c r="F94868">
        <v>239100</v>
      </c>
      <c r="G94868">
        <v>0.26900000000000002</v>
      </c>
      <c r="H94868">
        <v>306600</v>
      </c>
      <c r="I94868">
        <v>322600</v>
      </c>
    </row>
    <row r="94869" spans="1:9" x14ac:dyDescent="0.25">
      <c r="A94869" t="s">
        <v>440</v>
      </c>
      <c r="B94869" t="s">
        <v>14</v>
      </c>
      <c r="C94869">
        <v>42091200501</v>
      </c>
      <c r="D94869">
        <v>2014</v>
      </c>
      <c r="E94869">
        <v>81200</v>
      </c>
      <c r="F94869">
        <v>236500</v>
      </c>
      <c r="G94869">
        <v>0.25700000000000001</v>
      </c>
      <c r="H94869">
        <v>320100</v>
      </c>
      <c r="I94869">
        <v>335400</v>
      </c>
    </row>
    <row r="94870" spans="1:9" x14ac:dyDescent="0.25">
      <c r="A94870" t="s">
        <v>440</v>
      </c>
      <c r="B94870" t="s">
        <v>14</v>
      </c>
      <c r="C94870">
        <v>42091200501</v>
      </c>
      <c r="D94870">
        <v>2015</v>
      </c>
      <c r="E94870">
        <v>73500</v>
      </c>
      <c r="F94870">
        <v>214700</v>
      </c>
      <c r="G94870">
        <v>0.23</v>
      </c>
      <c r="H94870">
        <v>326300</v>
      </c>
      <c r="I94870">
        <v>340100</v>
      </c>
    </row>
    <row r="94871" spans="1:9" x14ac:dyDescent="0.25">
      <c r="A94871" t="s">
        <v>440</v>
      </c>
      <c r="B94871" t="s">
        <v>14</v>
      </c>
      <c r="C94871">
        <v>42091200501</v>
      </c>
      <c r="D94871">
        <v>2016</v>
      </c>
      <c r="E94871">
        <v>80700</v>
      </c>
      <c r="F94871">
        <v>235400</v>
      </c>
      <c r="G94871">
        <v>0.255</v>
      </c>
      <c r="H94871">
        <v>323400</v>
      </c>
      <c r="I94871">
        <v>336400</v>
      </c>
    </row>
    <row r="94872" spans="1:9" x14ac:dyDescent="0.25">
      <c r="A94872" t="s">
        <v>440</v>
      </c>
      <c r="B94872" t="s">
        <v>14</v>
      </c>
      <c r="C94872">
        <v>42091200501</v>
      </c>
      <c r="D94872">
        <v>2017</v>
      </c>
      <c r="E94872">
        <v>77400</v>
      </c>
      <c r="F94872">
        <v>226000</v>
      </c>
      <c r="G94872">
        <v>0.23799999999999999</v>
      </c>
      <c r="H94872">
        <v>328900</v>
      </c>
      <c r="I94872">
        <v>346100</v>
      </c>
    </row>
    <row r="94873" spans="1:9" x14ac:dyDescent="0.25">
      <c r="A94873" t="s">
        <v>440</v>
      </c>
      <c r="B94873" t="s">
        <v>14</v>
      </c>
      <c r="C94873">
        <v>42091200501</v>
      </c>
      <c r="D94873">
        <v>2018</v>
      </c>
      <c r="E94873">
        <v>81000</v>
      </c>
      <c r="F94873">
        <v>235900</v>
      </c>
      <c r="G94873">
        <v>0.23699999999999999</v>
      </c>
      <c r="H94873">
        <v>345500</v>
      </c>
      <c r="I94873">
        <v>364000</v>
      </c>
    </row>
    <row r="94874" spans="1:9" x14ac:dyDescent="0.25">
      <c r="A94874" t="s">
        <v>440</v>
      </c>
      <c r="B94874" t="s">
        <v>14</v>
      </c>
      <c r="C94874">
        <v>42091200501</v>
      </c>
      <c r="D94874">
        <v>2019</v>
      </c>
      <c r="E94874">
        <v>78800</v>
      </c>
      <c r="F94874">
        <v>228100</v>
      </c>
      <c r="G94874">
        <v>0.224</v>
      </c>
      <c r="H94874">
        <v>357100</v>
      </c>
      <c r="I94874">
        <v>374800</v>
      </c>
    </row>
    <row r="94875" spans="1:9" x14ac:dyDescent="0.25">
      <c r="A94875" t="s">
        <v>440</v>
      </c>
      <c r="B94875" t="s">
        <v>14</v>
      </c>
      <c r="C94875">
        <v>42091200501</v>
      </c>
      <c r="D94875">
        <v>2020</v>
      </c>
      <c r="E94875">
        <v>107100</v>
      </c>
      <c r="F94875">
        <v>308700</v>
      </c>
      <c r="G94875">
        <v>0.28399999999999997</v>
      </c>
      <c r="H94875">
        <v>384100</v>
      </c>
      <c r="I94875">
        <v>400400</v>
      </c>
    </row>
    <row r="94876" spans="1:9" x14ac:dyDescent="0.25">
      <c r="A94876" t="s">
        <v>440</v>
      </c>
      <c r="B94876" t="s">
        <v>14</v>
      </c>
      <c r="C94876">
        <v>42091200501</v>
      </c>
      <c r="D94876">
        <v>2021</v>
      </c>
      <c r="E94876">
        <v>105800</v>
      </c>
      <c r="F94876">
        <v>307200</v>
      </c>
      <c r="G94876">
        <v>0.25600000000000001</v>
      </c>
      <c r="H94876">
        <v>421200</v>
      </c>
      <c r="I94876">
        <v>437800</v>
      </c>
    </row>
    <row r="94877" spans="1:9" x14ac:dyDescent="0.25">
      <c r="A94877" t="s">
        <v>440</v>
      </c>
      <c r="B94877" t="s">
        <v>14</v>
      </c>
      <c r="C94877">
        <v>42091200501</v>
      </c>
      <c r="D94877">
        <v>2022</v>
      </c>
      <c r="E94877">
        <v>104500</v>
      </c>
      <c r="F94877">
        <v>305700</v>
      </c>
      <c r="G94877">
        <v>0.22800000000000001</v>
      </c>
      <c r="H94877">
        <v>458300</v>
      </c>
      <c r="I94877">
        <v>475200</v>
      </c>
    </row>
    <row r="94878" spans="1:9" x14ac:dyDescent="0.25">
      <c r="A94878" t="s">
        <v>440</v>
      </c>
      <c r="B94878" t="s">
        <v>14</v>
      </c>
      <c r="C94878">
        <v>42091200505</v>
      </c>
      <c r="D94878">
        <v>2012</v>
      </c>
      <c r="E94878">
        <v>120400</v>
      </c>
      <c r="F94878">
        <v>192900</v>
      </c>
      <c r="G94878">
        <v>0.27600000000000002</v>
      </c>
      <c r="H94878">
        <v>340500</v>
      </c>
      <c r="I94878">
        <v>511900</v>
      </c>
    </row>
    <row r="94879" spans="1:9" x14ac:dyDescent="0.25">
      <c r="A94879" t="s">
        <v>440</v>
      </c>
      <c r="B94879" t="s">
        <v>14</v>
      </c>
      <c r="C94879">
        <v>42091200505</v>
      </c>
      <c r="D94879">
        <v>2013</v>
      </c>
      <c r="E94879">
        <v>114300</v>
      </c>
      <c r="F94879">
        <v>183400</v>
      </c>
      <c r="G94879">
        <v>0.26300000000000001</v>
      </c>
      <c r="H94879">
        <v>342800</v>
      </c>
      <c r="I94879">
        <v>514300</v>
      </c>
    </row>
    <row r="94880" spans="1:9" x14ac:dyDescent="0.25">
      <c r="A94880" t="s">
        <v>440</v>
      </c>
      <c r="B94880" t="s">
        <v>14</v>
      </c>
      <c r="C94880">
        <v>42091200505</v>
      </c>
      <c r="D94880">
        <v>2014</v>
      </c>
      <c r="E94880">
        <v>113700</v>
      </c>
      <c r="F94880">
        <v>181600</v>
      </c>
      <c r="G94880">
        <v>0.26</v>
      </c>
      <c r="H94880">
        <v>347000</v>
      </c>
      <c r="I94880">
        <v>515300</v>
      </c>
    </row>
    <row r="94881" spans="1:9" x14ac:dyDescent="0.25">
      <c r="A94881" t="s">
        <v>440</v>
      </c>
      <c r="B94881" t="s">
        <v>14</v>
      </c>
      <c r="C94881">
        <v>42091200505</v>
      </c>
      <c r="D94881">
        <v>2015</v>
      </c>
      <c r="E94881">
        <v>116400</v>
      </c>
      <c r="F94881">
        <v>188600</v>
      </c>
      <c r="G94881">
        <v>0.26100000000000001</v>
      </c>
      <c r="H94881">
        <v>357300</v>
      </c>
      <c r="I94881">
        <v>528900</v>
      </c>
    </row>
    <row r="94882" spans="1:9" x14ac:dyDescent="0.25">
      <c r="A94882" t="s">
        <v>440</v>
      </c>
      <c r="B94882" t="s">
        <v>14</v>
      </c>
      <c r="C94882">
        <v>42091200505</v>
      </c>
      <c r="D94882">
        <v>2016</v>
      </c>
      <c r="E94882">
        <v>129800</v>
      </c>
      <c r="F94882">
        <v>208600</v>
      </c>
      <c r="G94882">
        <v>0.28999999999999998</v>
      </c>
      <c r="H94882">
        <v>358500</v>
      </c>
      <c r="I94882">
        <v>529000</v>
      </c>
    </row>
    <row r="94883" spans="1:9" x14ac:dyDescent="0.25">
      <c r="A94883" t="s">
        <v>440</v>
      </c>
      <c r="B94883" t="s">
        <v>14</v>
      </c>
      <c r="C94883">
        <v>42091200505</v>
      </c>
      <c r="D94883">
        <v>2017</v>
      </c>
      <c r="E94883">
        <v>123600</v>
      </c>
      <c r="F94883">
        <v>199900</v>
      </c>
      <c r="G94883">
        <v>0.26200000000000001</v>
      </c>
      <c r="H94883">
        <v>380800</v>
      </c>
      <c r="I94883">
        <v>556800</v>
      </c>
    </row>
    <row r="94884" spans="1:9" x14ac:dyDescent="0.25">
      <c r="A94884" t="s">
        <v>440</v>
      </c>
      <c r="B94884" t="s">
        <v>14</v>
      </c>
      <c r="C94884">
        <v>42091200505</v>
      </c>
      <c r="D94884">
        <v>2018</v>
      </c>
      <c r="E94884">
        <v>109600</v>
      </c>
      <c r="F94884">
        <v>177200</v>
      </c>
      <c r="G94884">
        <v>0.23499999999999999</v>
      </c>
      <c r="H94884">
        <v>380500</v>
      </c>
      <c r="I94884">
        <v>555300</v>
      </c>
    </row>
    <row r="94885" spans="1:9" x14ac:dyDescent="0.25">
      <c r="A94885" t="s">
        <v>440</v>
      </c>
      <c r="B94885" t="s">
        <v>14</v>
      </c>
      <c r="C94885">
        <v>42091200505</v>
      </c>
      <c r="D94885">
        <v>2019</v>
      </c>
      <c r="E94885">
        <v>127600</v>
      </c>
      <c r="F94885">
        <v>204300</v>
      </c>
      <c r="G94885">
        <v>0.27300000000000002</v>
      </c>
      <c r="H94885">
        <v>380900</v>
      </c>
      <c r="I94885">
        <v>551500</v>
      </c>
    </row>
    <row r="94886" spans="1:9" x14ac:dyDescent="0.25">
      <c r="A94886" t="s">
        <v>440</v>
      </c>
      <c r="B94886" t="s">
        <v>14</v>
      </c>
      <c r="C94886">
        <v>42091200505</v>
      </c>
      <c r="D94886">
        <v>2020</v>
      </c>
      <c r="E94886">
        <v>141700</v>
      </c>
      <c r="F94886">
        <v>226600</v>
      </c>
      <c r="G94886">
        <v>0.28699999999999998</v>
      </c>
      <c r="H94886">
        <v>396600</v>
      </c>
      <c r="I94886">
        <v>583200</v>
      </c>
    </row>
    <row r="94887" spans="1:9" x14ac:dyDescent="0.25">
      <c r="A94887" t="s">
        <v>440</v>
      </c>
      <c r="B94887" t="s">
        <v>14</v>
      </c>
      <c r="C94887">
        <v>42091200505</v>
      </c>
      <c r="D94887">
        <v>2021</v>
      </c>
      <c r="E94887">
        <v>154500</v>
      </c>
      <c r="F94887">
        <v>246500</v>
      </c>
      <c r="G94887">
        <v>0.27700000000000002</v>
      </c>
      <c r="H94887">
        <v>443900</v>
      </c>
      <c r="I94887">
        <v>658000</v>
      </c>
    </row>
    <row r="94888" spans="1:9" x14ac:dyDescent="0.25">
      <c r="A94888" t="s">
        <v>440</v>
      </c>
      <c r="B94888" t="s">
        <v>14</v>
      </c>
      <c r="C94888">
        <v>42091200505</v>
      </c>
      <c r="D94888">
        <v>2022</v>
      </c>
      <c r="E94888">
        <v>161700</v>
      </c>
      <c r="F94888">
        <v>260700</v>
      </c>
      <c r="G94888">
        <v>0.253</v>
      </c>
      <c r="H94888">
        <v>508000</v>
      </c>
      <c r="I94888">
        <v>756300</v>
      </c>
    </row>
    <row r="94889" spans="1:9" x14ac:dyDescent="0.25">
      <c r="A94889" t="s">
        <v>440</v>
      </c>
      <c r="B94889" t="s">
        <v>14</v>
      </c>
      <c r="C94889">
        <v>42091200506</v>
      </c>
      <c r="D94889">
        <v>2012</v>
      </c>
      <c r="E94889">
        <v>91500</v>
      </c>
      <c r="F94889">
        <v>224400</v>
      </c>
      <c r="G94889">
        <v>0.26600000000000001</v>
      </c>
      <c r="H94889">
        <v>317100</v>
      </c>
      <c r="I94889">
        <v>369100</v>
      </c>
    </row>
    <row r="94890" spans="1:9" x14ac:dyDescent="0.25">
      <c r="A94890" t="s">
        <v>440</v>
      </c>
      <c r="B94890" t="s">
        <v>14</v>
      </c>
      <c r="C94890">
        <v>42091200506</v>
      </c>
      <c r="D94890">
        <v>2013</v>
      </c>
      <c r="E94890">
        <v>85000</v>
      </c>
      <c r="F94890">
        <v>207800</v>
      </c>
      <c r="G94890">
        <v>0.245</v>
      </c>
      <c r="H94890">
        <v>320900</v>
      </c>
      <c r="I94890">
        <v>369300</v>
      </c>
    </row>
    <row r="94891" spans="1:9" x14ac:dyDescent="0.25">
      <c r="A94891" t="s">
        <v>440</v>
      </c>
      <c r="B94891" t="s">
        <v>14</v>
      </c>
      <c r="C94891">
        <v>42091200506</v>
      </c>
      <c r="D94891">
        <v>2014</v>
      </c>
      <c r="E94891">
        <v>93500</v>
      </c>
      <c r="F94891">
        <v>227300</v>
      </c>
      <c r="G94891">
        <v>0.25900000000000001</v>
      </c>
      <c r="H94891">
        <v>335300</v>
      </c>
      <c r="I94891">
        <v>384200</v>
      </c>
    </row>
    <row r="94892" spans="1:9" x14ac:dyDescent="0.25">
      <c r="A94892" t="s">
        <v>440</v>
      </c>
      <c r="B94892" t="s">
        <v>14</v>
      </c>
      <c r="C94892">
        <v>42091200506</v>
      </c>
      <c r="D94892">
        <v>2015</v>
      </c>
      <c r="E94892">
        <v>90300</v>
      </c>
      <c r="F94892">
        <v>219700</v>
      </c>
      <c r="G94892">
        <v>0.246</v>
      </c>
      <c r="H94892">
        <v>339100</v>
      </c>
      <c r="I94892">
        <v>389600</v>
      </c>
    </row>
    <row r="94893" spans="1:9" x14ac:dyDescent="0.25">
      <c r="A94893" t="s">
        <v>440</v>
      </c>
      <c r="B94893" t="s">
        <v>14</v>
      </c>
      <c r="C94893">
        <v>42091200506</v>
      </c>
      <c r="D94893">
        <v>2016</v>
      </c>
      <c r="E94893">
        <v>92800</v>
      </c>
      <c r="F94893">
        <v>226900</v>
      </c>
      <c r="G94893">
        <v>0.25</v>
      </c>
      <c r="H94893">
        <v>342800</v>
      </c>
      <c r="I94893">
        <v>395000</v>
      </c>
    </row>
    <row r="94894" spans="1:9" x14ac:dyDescent="0.25">
      <c r="A94894" t="s">
        <v>440</v>
      </c>
      <c r="B94894" t="s">
        <v>14</v>
      </c>
      <c r="C94894">
        <v>42091200506</v>
      </c>
      <c r="D94894">
        <v>2017</v>
      </c>
      <c r="E94894">
        <v>93700</v>
      </c>
      <c r="F94894">
        <v>227100</v>
      </c>
      <c r="G94894">
        <v>0.245</v>
      </c>
      <c r="H94894">
        <v>351600</v>
      </c>
      <c r="I94894">
        <v>407600</v>
      </c>
    </row>
    <row r="94895" spans="1:9" x14ac:dyDescent="0.25">
      <c r="A94895" t="s">
        <v>440</v>
      </c>
      <c r="B94895" t="s">
        <v>14</v>
      </c>
      <c r="C94895">
        <v>42091200506</v>
      </c>
      <c r="D94895">
        <v>2018</v>
      </c>
      <c r="E94895">
        <v>92200</v>
      </c>
      <c r="F94895">
        <v>225400</v>
      </c>
      <c r="G94895">
        <v>0.23499999999999999</v>
      </c>
      <c r="H94895">
        <v>366400</v>
      </c>
      <c r="I94895">
        <v>419300</v>
      </c>
    </row>
    <row r="94896" spans="1:9" x14ac:dyDescent="0.25">
      <c r="A94896" t="s">
        <v>440</v>
      </c>
      <c r="B94896" t="s">
        <v>14</v>
      </c>
      <c r="C94896">
        <v>42091200506</v>
      </c>
      <c r="D94896">
        <v>2019</v>
      </c>
      <c r="E94896">
        <v>111400</v>
      </c>
      <c r="F94896">
        <v>273500</v>
      </c>
      <c r="G94896">
        <v>0.27400000000000002</v>
      </c>
      <c r="H94896">
        <v>379000</v>
      </c>
      <c r="I94896">
        <v>433100</v>
      </c>
    </row>
    <row r="94897" spans="1:9" x14ac:dyDescent="0.25">
      <c r="A94897" t="s">
        <v>440</v>
      </c>
      <c r="B94897" t="s">
        <v>14</v>
      </c>
      <c r="C94897">
        <v>42091200506</v>
      </c>
      <c r="D94897">
        <v>2020</v>
      </c>
      <c r="E94897">
        <v>109500</v>
      </c>
      <c r="F94897">
        <v>264700</v>
      </c>
      <c r="G94897">
        <v>0.25</v>
      </c>
      <c r="H94897">
        <v>409800</v>
      </c>
      <c r="I94897">
        <v>468100</v>
      </c>
    </row>
    <row r="94898" spans="1:9" x14ac:dyDescent="0.25">
      <c r="A94898" t="s">
        <v>440</v>
      </c>
      <c r="B94898" t="s">
        <v>14</v>
      </c>
      <c r="C94898">
        <v>42091200506</v>
      </c>
      <c r="D94898">
        <v>2021</v>
      </c>
      <c r="E94898">
        <v>113600</v>
      </c>
      <c r="F94898">
        <v>274900</v>
      </c>
      <c r="G94898">
        <v>0.246</v>
      </c>
      <c r="H94898">
        <v>442200</v>
      </c>
      <c r="I94898">
        <v>497200</v>
      </c>
    </row>
    <row r="94899" spans="1:9" x14ac:dyDescent="0.25">
      <c r="A94899" t="s">
        <v>440</v>
      </c>
      <c r="B94899" t="s">
        <v>14</v>
      </c>
      <c r="C94899">
        <v>42091200506</v>
      </c>
      <c r="D94899">
        <v>2022</v>
      </c>
      <c r="E94899">
        <v>117700</v>
      </c>
      <c r="F94899">
        <v>285100</v>
      </c>
      <c r="G94899">
        <v>0.24199999999999999</v>
      </c>
      <c r="H94899">
        <v>474600</v>
      </c>
      <c r="I94899">
        <v>526300</v>
      </c>
    </row>
    <row r="94900" spans="1:9" x14ac:dyDescent="0.25">
      <c r="A94900" t="s">
        <v>440</v>
      </c>
      <c r="B94900" t="s">
        <v>14</v>
      </c>
      <c r="C94900">
        <v>42091200507</v>
      </c>
      <c r="D94900">
        <v>2012</v>
      </c>
      <c r="E94900">
        <v>86100</v>
      </c>
      <c r="F94900">
        <v>365700</v>
      </c>
      <c r="G94900">
        <v>0.27400000000000002</v>
      </c>
      <c r="H94900">
        <v>298300</v>
      </c>
      <c r="I94900">
        <v>273500</v>
      </c>
    </row>
    <row r="94901" spans="1:9" x14ac:dyDescent="0.25">
      <c r="A94901" t="s">
        <v>440</v>
      </c>
      <c r="B94901" t="s">
        <v>14</v>
      </c>
      <c r="C94901">
        <v>42091200507</v>
      </c>
      <c r="D94901">
        <v>2013</v>
      </c>
      <c r="E94901">
        <v>74200</v>
      </c>
      <c r="F94901">
        <v>320800</v>
      </c>
      <c r="G94901">
        <v>0.23799999999999999</v>
      </c>
      <c r="H94901">
        <v>306500</v>
      </c>
      <c r="I94901">
        <v>275400</v>
      </c>
    </row>
    <row r="94902" spans="1:9" x14ac:dyDescent="0.25">
      <c r="A94902" t="s">
        <v>440</v>
      </c>
      <c r="B94902" t="s">
        <v>14</v>
      </c>
      <c r="C94902">
        <v>42091200507</v>
      </c>
      <c r="D94902">
        <v>2014</v>
      </c>
      <c r="E94902">
        <v>70500</v>
      </c>
      <c r="F94902">
        <v>305100</v>
      </c>
      <c r="G94902">
        <v>0.223</v>
      </c>
      <c r="H94902">
        <v>307700</v>
      </c>
      <c r="I94902">
        <v>277900</v>
      </c>
    </row>
    <row r="94903" spans="1:9" x14ac:dyDescent="0.25">
      <c r="A94903" t="s">
        <v>440</v>
      </c>
      <c r="B94903" t="s">
        <v>14</v>
      </c>
      <c r="C94903">
        <v>42091200507</v>
      </c>
      <c r="D94903">
        <v>2015</v>
      </c>
      <c r="E94903">
        <v>84000</v>
      </c>
      <c r="F94903">
        <v>357900</v>
      </c>
      <c r="G94903">
        <v>0.26100000000000001</v>
      </c>
      <c r="H94903">
        <v>314100</v>
      </c>
      <c r="I94903">
        <v>280400</v>
      </c>
    </row>
    <row r="94904" spans="1:9" x14ac:dyDescent="0.25">
      <c r="A94904" t="s">
        <v>440</v>
      </c>
      <c r="B94904" t="s">
        <v>14</v>
      </c>
      <c r="C94904">
        <v>42091200507</v>
      </c>
      <c r="D94904">
        <v>2016</v>
      </c>
      <c r="E94904">
        <v>79400</v>
      </c>
      <c r="F94904">
        <v>339800</v>
      </c>
      <c r="G94904">
        <v>0.23899999999999999</v>
      </c>
      <c r="H94904">
        <v>319000</v>
      </c>
      <c r="I94904">
        <v>290800</v>
      </c>
    </row>
    <row r="94905" spans="1:9" x14ac:dyDescent="0.25">
      <c r="A94905" t="s">
        <v>440</v>
      </c>
      <c r="B94905" t="s">
        <v>14</v>
      </c>
      <c r="C94905">
        <v>42091200507</v>
      </c>
      <c r="D94905">
        <v>2017</v>
      </c>
      <c r="E94905">
        <v>80200</v>
      </c>
      <c r="F94905">
        <v>344500</v>
      </c>
      <c r="G94905">
        <v>0.23100000000000001</v>
      </c>
      <c r="H94905">
        <v>337500</v>
      </c>
      <c r="I94905">
        <v>302300</v>
      </c>
    </row>
    <row r="94906" spans="1:9" x14ac:dyDescent="0.25">
      <c r="A94906" t="s">
        <v>440</v>
      </c>
      <c r="B94906" t="s">
        <v>14</v>
      </c>
      <c r="C94906">
        <v>42091200507</v>
      </c>
      <c r="D94906">
        <v>2018</v>
      </c>
      <c r="E94906">
        <v>91700</v>
      </c>
      <c r="F94906">
        <v>394700</v>
      </c>
      <c r="G94906">
        <v>0.255</v>
      </c>
      <c r="H94906">
        <v>347200</v>
      </c>
      <c r="I94906">
        <v>311800</v>
      </c>
    </row>
    <row r="94907" spans="1:9" x14ac:dyDescent="0.25">
      <c r="A94907" t="s">
        <v>440</v>
      </c>
      <c r="B94907" t="s">
        <v>14</v>
      </c>
      <c r="C94907">
        <v>42091200507</v>
      </c>
      <c r="D94907">
        <v>2019</v>
      </c>
      <c r="E94907">
        <v>93400</v>
      </c>
      <c r="F94907">
        <v>401700</v>
      </c>
      <c r="G94907">
        <v>0.255</v>
      </c>
      <c r="H94907">
        <v>355400</v>
      </c>
      <c r="I94907">
        <v>319600</v>
      </c>
    </row>
    <row r="94908" spans="1:9" x14ac:dyDescent="0.25">
      <c r="A94908" t="s">
        <v>440</v>
      </c>
      <c r="B94908" t="s">
        <v>14</v>
      </c>
      <c r="C94908">
        <v>42091200507</v>
      </c>
      <c r="D94908">
        <v>2020</v>
      </c>
      <c r="E94908">
        <v>99800</v>
      </c>
      <c r="F94908">
        <v>456300</v>
      </c>
      <c r="G94908">
        <v>0.25800000000000001</v>
      </c>
      <c r="H94908">
        <v>373300</v>
      </c>
      <c r="I94908">
        <v>335200</v>
      </c>
    </row>
    <row r="94909" spans="1:9" x14ac:dyDescent="0.25">
      <c r="A94909" t="s">
        <v>440</v>
      </c>
      <c r="B94909" t="s">
        <v>14</v>
      </c>
      <c r="C94909">
        <v>42091200507</v>
      </c>
      <c r="D94909">
        <v>2021</v>
      </c>
      <c r="E94909">
        <v>98300</v>
      </c>
      <c r="F94909">
        <v>448900</v>
      </c>
      <c r="G94909">
        <v>0.22900000000000001</v>
      </c>
      <c r="H94909">
        <v>430600</v>
      </c>
      <c r="I94909">
        <v>372500</v>
      </c>
    </row>
    <row r="94910" spans="1:9" x14ac:dyDescent="0.25">
      <c r="A94910" t="s">
        <v>440</v>
      </c>
      <c r="B94910" t="s">
        <v>14</v>
      </c>
      <c r="C94910">
        <v>42091200507</v>
      </c>
      <c r="D94910">
        <v>2022</v>
      </c>
      <c r="E94910">
        <v>96800</v>
      </c>
      <c r="F94910">
        <v>441500</v>
      </c>
      <c r="G94910">
        <v>0.2</v>
      </c>
      <c r="H94910">
        <v>487900</v>
      </c>
      <c r="I94910">
        <v>409800</v>
      </c>
    </row>
    <row r="94911" spans="1:9" x14ac:dyDescent="0.25">
      <c r="A94911" t="s">
        <v>440</v>
      </c>
      <c r="B94911" t="s">
        <v>14</v>
      </c>
      <c r="C94911">
        <v>42091200602</v>
      </c>
      <c r="D94911">
        <v>2012</v>
      </c>
      <c r="E94911">
        <v>101200</v>
      </c>
      <c r="F94911">
        <v>307100</v>
      </c>
      <c r="G94911">
        <v>0.307</v>
      </c>
      <c r="H94911">
        <v>294800</v>
      </c>
      <c r="I94911">
        <v>308800</v>
      </c>
    </row>
    <row r="94912" spans="1:9" x14ac:dyDescent="0.25">
      <c r="A94912" t="s">
        <v>440</v>
      </c>
      <c r="B94912" t="s">
        <v>14</v>
      </c>
      <c r="C94912">
        <v>42091200602</v>
      </c>
      <c r="D94912">
        <v>2013</v>
      </c>
      <c r="E94912">
        <v>88300</v>
      </c>
      <c r="F94912">
        <v>270800</v>
      </c>
      <c r="G94912">
        <v>0.26600000000000001</v>
      </c>
      <c r="H94912">
        <v>298000</v>
      </c>
      <c r="I94912">
        <v>311500</v>
      </c>
    </row>
    <row r="94913" spans="1:9" x14ac:dyDescent="0.25">
      <c r="A94913" t="s">
        <v>440</v>
      </c>
      <c r="B94913" t="s">
        <v>14</v>
      </c>
      <c r="C94913">
        <v>42091200602</v>
      </c>
      <c r="D94913">
        <v>2014</v>
      </c>
      <c r="E94913">
        <v>80000</v>
      </c>
      <c r="F94913">
        <v>244000</v>
      </c>
      <c r="G94913">
        <v>0.23100000000000001</v>
      </c>
      <c r="H94913">
        <v>309800</v>
      </c>
      <c r="I94913">
        <v>325100</v>
      </c>
    </row>
    <row r="94914" spans="1:9" x14ac:dyDescent="0.25">
      <c r="A94914" t="s">
        <v>440</v>
      </c>
      <c r="B94914" t="s">
        <v>14</v>
      </c>
      <c r="C94914">
        <v>42091200602</v>
      </c>
      <c r="D94914">
        <v>2015</v>
      </c>
      <c r="E94914">
        <v>86400</v>
      </c>
      <c r="F94914">
        <v>267700</v>
      </c>
      <c r="G94914">
        <v>0.25</v>
      </c>
      <c r="H94914">
        <v>320500</v>
      </c>
      <c r="I94914">
        <v>328400</v>
      </c>
    </row>
    <row r="94915" spans="1:9" x14ac:dyDescent="0.25">
      <c r="A94915" t="s">
        <v>440</v>
      </c>
      <c r="B94915" t="s">
        <v>14</v>
      </c>
      <c r="C94915">
        <v>42091200602</v>
      </c>
      <c r="D94915">
        <v>2016</v>
      </c>
      <c r="E94915">
        <v>89500</v>
      </c>
      <c r="F94915">
        <v>274000</v>
      </c>
      <c r="G94915">
        <v>0.254</v>
      </c>
      <c r="H94915">
        <v>323500</v>
      </c>
      <c r="I94915">
        <v>330700</v>
      </c>
    </row>
    <row r="94916" spans="1:9" x14ac:dyDescent="0.25">
      <c r="A94916" t="s">
        <v>440</v>
      </c>
      <c r="B94916" t="s">
        <v>14</v>
      </c>
      <c r="C94916">
        <v>42091200602</v>
      </c>
      <c r="D94916">
        <v>2017</v>
      </c>
      <c r="E94916">
        <v>89300</v>
      </c>
      <c r="F94916">
        <v>274300</v>
      </c>
      <c r="G94916">
        <v>0.249</v>
      </c>
      <c r="H94916">
        <v>332000</v>
      </c>
      <c r="I94916">
        <v>338600</v>
      </c>
    </row>
    <row r="94917" spans="1:9" x14ac:dyDescent="0.25">
      <c r="A94917" t="s">
        <v>440</v>
      </c>
      <c r="B94917" t="s">
        <v>14</v>
      </c>
      <c r="C94917">
        <v>42091200602</v>
      </c>
      <c r="D94917">
        <v>2018</v>
      </c>
      <c r="E94917">
        <v>97200</v>
      </c>
      <c r="F94917">
        <v>296300</v>
      </c>
      <c r="G94917">
        <v>0.26200000000000001</v>
      </c>
      <c r="H94917">
        <v>344100</v>
      </c>
      <c r="I94917">
        <v>349200</v>
      </c>
    </row>
    <row r="94918" spans="1:9" x14ac:dyDescent="0.25">
      <c r="A94918" t="s">
        <v>440</v>
      </c>
      <c r="B94918" t="s">
        <v>14</v>
      </c>
      <c r="C94918">
        <v>42091200602</v>
      </c>
      <c r="D94918">
        <v>2019</v>
      </c>
      <c r="E94918">
        <v>95600</v>
      </c>
      <c r="F94918">
        <v>293400</v>
      </c>
      <c r="G94918">
        <v>0.252</v>
      </c>
      <c r="H94918">
        <v>355400</v>
      </c>
      <c r="I94918">
        <v>359900</v>
      </c>
    </row>
    <row r="94919" spans="1:9" x14ac:dyDescent="0.25">
      <c r="A94919" t="s">
        <v>440</v>
      </c>
      <c r="B94919" t="s">
        <v>14</v>
      </c>
      <c r="C94919">
        <v>42091200602</v>
      </c>
      <c r="D94919">
        <v>2020</v>
      </c>
      <c r="E94919">
        <v>103000</v>
      </c>
      <c r="F94919">
        <v>317400</v>
      </c>
      <c r="G94919">
        <v>0.26100000000000001</v>
      </c>
      <c r="H94919">
        <v>370200</v>
      </c>
      <c r="I94919">
        <v>374100</v>
      </c>
    </row>
    <row r="94920" spans="1:9" x14ac:dyDescent="0.25">
      <c r="A94920" t="s">
        <v>440</v>
      </c>
      <c r="B94920" t="s">
        <v>14</v>
      </c>
      <c r="C94920">
        <v>42091200602</v>
      </c>
      <c r="D94920">
        <v>2021</v>
      </c>
      <c r="E94920">
        <v>122400</v>
      </c>
      <c r="F94920">
        <v>371300</v>
      </c>
      <c r="G94920">
        <v>0.26900000000000002</v>
      </c>
      <c r="H94920">
        <v>423900</v>
      </c>
      <c r="I94920">
        <v>427800</v>
      </c>
    </row>
    <row r="94921" spans="1:9" x14ac:dyDescent="0.25">
      <c r="A94921" t="s">
        <v>440</v>
      </c>
      <c r="B94921" t="s">
        <v>14</v>
      </c>
      <c r="C94921">
        <v>42091200602</v>
      </c>
      <c r="D94921">
        <v>2022</v>
      </c>
      <c r="E94921">
        <v>141200</v>
      </c>
      <c r="F94921">
        <v>429800</v>
      </c>
      <c r="G94921">
        <v>0.26900000000000002</v>
      </c>
      <c r="H94921">
        <v>487000</v>
      </c>
      <c r="I94921">
        <v>491900</v>
      </c>
    </row>
    <row r="94922" spans="1:9" x14ac:dyDescent="0.25">
      <c r="A94922" t="s">
        <v>440</v>
      </c>
      <c r="B94922" t="s">
        <v>14</v>
      </c>
      <c r="C94922">
        <v>42091200605</v>
      </c>
      <c r="D94922">
        <v>2012</v>
      </c>
      <c r="E94922">
        <v>105900</v>
      </c>
      <c r="F94922">
        <v>247600</v>
      </c>
      <c r="G94922">
        <v>0.248</v>
      </c>
      <c r="H94922">
        <v>313000</v>
      </c>
      <c r="I94922">
        <v>458100</v>
      </c>
    </row>
    <row r="94923" spans="1:9" x14ac:dyDescent="0.25">
      <c r="A94923" t="s">
        <v>440</v>
      </c>
      <c r="B94923" t="s">
        <v>14</v>
      </c>
      <c r="C94923">
        <v>42091200605</v>
      </c>
      <c r="D94923">
        <v>2013</v>
      </c>
      <c r="E94923">
        <v>108700</v>
      </c>
      <c r="F94923">
        <v>253600</v>
      </c>
      <c r="G94923">
        <v>0.252</v>
      </c>
      <c r="H94923">
        <v>316700</v>
      </c>
      <c r="I94923">
        <v>462500</v>
      </c>
    </row>
    <row r="94924" spans="1:9" x14ac:dyDescent="0.25">
      <c r="A94924" t="s">
        <v>440</v>
      </c>
      <c r="B94924" t="s">
        <v>14</v>
      </c>
      <c r="C94924">
        <v>42091200605</v>
      </c>
      <c r="D94924">
        <v>2014</v>
      </c>
      <c r="E94924">
        <v>96700</v>
      </c>
      <c r="F94924">
        <v>229600</v>
      </c>
      <c r="G94924">
        <v>0.221</v>
      </c>
      <c r="H94924">
        <v>324400</v>
      </c>
      <c r="I94924">
        <v>475000</v>
      </c>
    </row>
    <row r="94925" spans="1:9" x14ac:dyDescent="0.25">
      <c r="A94925" t="s">
        <v>440</v>
      </c>
      <c r="B94925" t="s">
        <v>14</v>
      </c>
      <c r="C94925">
        <v>42091200605</v>
      </c>
      <c r="D94925">
        <v>2015</v>
      </c>
      <c r="E94925">
        <v>117300</v>
      </c>
      <c r="F94925">
        <v>275700</v>
      </c>
      <c r="G94925">
        <v>0.25700000000000001</v>
      </c>
      <c r="H94925">
        <v>340000</v>
      </c>
      <c r="I94925">
        <v>488900</v>
      </c>
    </row>
    <row r="94926" spans="1:9" x14ac:dyDescent="0.25">
      <c r="A94926" t="s">
        <v>440</v>
      </c>
      <c r="B94926" t="s">
        <v>14</v>
      </c>
      <c r="C94926">
        <v>42091200605</v>
      </c>
      <c r="D94926">
        <v>2016</v>
      </c>
      <c r="E94926">
        <v>111200</v>
      </c>
      <c r="F94926">
        <v>260900</v>
      </c>
      <c r="G94926">
        <v>0.247</v>
      </c>
      <c r="H94926">
        <v>337600</v>
      </c>
      <c r="I94926">
        <v>484400</v>
      </c>
    </row>
    <row r="94927" spans="1:9" x14ac:dyDescent="0.25">
      <c r="A94927" t="s">
        <v>440</v>
      </c>
      <c r="B94927" t="s">
        <v>14</v>
      </c>
      <c r="C94927">
        <v>42091200605</v>
      </c>
      <c r="D94927">
        <v>2017</v>
      </c>
      <c r="E94927">
        <v>116400</v>
      </c>
      <c r="F94927">
        <v>271200</v>
      </c>
      <c r="G94927">
        <v>0.248</v>
      </c>
      <c r="H94927">
        <v>353200</v>
      </c>
      <c r="I94927">
        <v>501600</v>
      </c>
    </row>
    <row r="94928" spans="1:9" x14ac:dyDescent="0.25">
      <c r="A94928" t="s">
        <v>440</v>
      </c>
      <c r="B94928" t="s">
        <v>14</v>
      </c>
      <c r="C94928">
        <v>42091200605</v>
      </c>
      <c r="D94928">
        <v>2018</v>
      </c>
      <c r="E94928">
        <v>115200</v>
      </c>
      <c r="F94928">
        <v>270300</v>
      </c>
      <c r="G94928">
        <v>0.24099999999999999</v>
      </c>
      <c r="H94928">
        <v>362200</v>
      </c>
      <c r="I94928">
        <v>511300</v>
      </c>
    </row>
    <row r="94929" spans="1:9" x14ac:dyDescent="0.25">
      <c r="A94929" t="s">
        <v>440</v>
      </c>
      <c r="B94929" t="s">
        <v>14</v>
      </c>
      <c r="C94929">
        <v>42091200605</v>
      </c>
      <c r="D94929">
        <v>2019</v>
      </c>
      <c r="E94929">
        <v>111600</v>
      </c>
      <c r="F94929">
        <v>261100</v>
      </c>
      <c r="G94929">
        <v>0.22500000000000001</v>
      </c>
      <c r="H94929">
        <v>381500</v>
      </c>
      <c r="I94929">
        <v>532000</v>
      </c>
    </row>
    <row r="94930" spans="1:9" x14ac:dyDescent="0.25">
      <c r="A94930" t="s">
        <v>440</v>
      </c>
      <c r="B94930" t="s">
        <v>14</v>
      </c>
      <c r="C94930">
        <v>42091200605</v>
      </c>
      <c r="D94930">
        <v>2020</v>
      </c>
      <c r="E94930">
        <v>137800</v>
      </c>
      <c r="F94930">
        <v>311700</v>
      </c>
      <c r="G94930">
        <v>0.25900000000000001</v>
      </c>
      <c r="H94930">
        <v>408800</v>
      </c>
      <c r="I94930">
        <v>577600</v>
      </c>
    </row>
    <row r="94931" spans="1:9" x14ac:dyDescent="0.25">
      <c r="A94931" t="s">
        <v>440</v>
      </c>
      <c r="B94931" t="s">
        <v>14</v>
      </c>
      <c r="C94931">
        <v>42091200605</v>
      </c>
      <c r="D94931">
        <v>2021</v>
      </c>
      <c r="E94931">
        <v>139200</v>
      </c>
      <c r="F94931">
        <v>313800</v>
      </c>
      <c r="G94931">
        <v>0.23799999999999999</v>
      </c>
      <c r="H94931">
        <v>445500</v>
      </c>
      <c r="I94931">
        <v>635000</v>
      </c>
    </row>
    <row r="94932" spans="1:9" x14ac:dyDescent="0.25">
      <c r="A94932" t="s">
        <v>440</v>
      </c>
      <c r="B94932" t="s">
        <v>14</v>
      </c>
      <c r="C94932">
        <v>42091200605</v>
      </c>
      <c r="D94932">
        <v>2022</v>
      </c>
      <c r="E94932">
        <v>140600</v>
      </c>
      <c r="F94932">
        <v>315900</v>
      </c>
      <c r="G94932">
        <v>0.217</v>
      </c>
      <c r="H94932">
        <v>482200</v>
      </c>
      <c r="I94932">
        <v>692400</v>
      </c>
    </row>
    <row r="94933" spans="1:9" x14ac:dyDescent="0.25">
      <c r="A94933" t="s">
        <v>440</v>
      </c>
      <c r="B94933" t="s">
        <v>14</v>
      </c>
      <c r="C94933">
        <v>42091200607</v>
      </c>
      <c r="D94933">
        <v>2012</v>
      </c>
      <c r="E94933">
        <v>92500</v>
      </c>
      <c r="F94933">
        <v>346500</v>
      </c>
      <c r="G94933">
        <v>0.26600000000000001</v>
      </c>
      <c r="H94933">
        <v>308800</v>
      </c>
      <c r="I94933">
        <v>336700</v>
      </c>
    </row>
    <row r="94934" spans="1:9" x14ac:dyDescent="0.25">
      <c r="A94934" t="s">
        <v>440</v>
      </c>
      <c r="B94934" t="s">
        <v>14</v>
      </c>
      <c r="C94934">
        <v>42091200607</v>
      </c>
      <c r="D94934">
        <v>2013</v>
      </c>
      <c r="E94934">
        <v>92600</v>
      </c>
      <c r="F94934">
        <v>350200</v>
      </c>
      <c r="G94934">
        <v>0.26100000000000001</v>
      </c>
      <c r="H94934">
        <v>316800</v>
      </c>
      <c r="I94934">
        <v>342600</v>
      </c>
    </row>
    <row r="94935" spans="1:9" x14ac:dyDescent="0.25">
      <c r="A94935" t="s">
        <v>440</v>
      </c>
      <c r="B94935" t="s">
        <v>14</v>
      </c>
      <c r="C94935">
        <v>42091200607</v>
      </c>
      <c r="D94935">
        <v>2014</v>
      </c>
      <c r="E94935">
        <v>92200</v>
      </c>
      <c r="F94935">
        <v>348900</v>
      </c>
      <c r="G94935">
        <v>0.254</v>
      </c>
      <c r="H94935">
        <v>323300</v>
      </c>
      <c r="I94935">
        <v>351100</v>
      </c>
    </row>
    <row r="94936" spans="1:9" x14ac:dyDescent="0.25">
      <c r="A94936" t="s">
        <v>440</v>
      </c>
      <c r="B94936" t="s">
        <v>14</v>
      </c>
      <c r="C94936">
        <v>42091200607</v>
      </c>
      <c r="D94936">
        <v>2015</v>
      </c>
      <c r="E94936">
        <v>94500</v>
      </c>
      <c r="F94936">
        <v>358300</v>
      </c>
      <c r="G94936">
        <v>0.25</v>
      </c>
      <c r="H94936">
        <v>340700</v>
      </c>
      <c r="I94936">
        <v>365600</v>
      </c>
    </row>
    <row r="94937" spans="1:9" x14ac:dyDescent="0.25">
      <c r="A94937" t="s">
        <v>440</v>
      </c>
      <c r="B94937" t="s">
        <v>14</v>
      </c>
      <c r="C94937">
        <v>42091200607</v>
      </c>
      <c r="D94937">
        <v>2016</v>
      </c>
      <c r="E94937">
        <v>90700</v>
      </c>
      <c r="F94937">
        <v>342700</v>
      </c>
      <c r="G94937">
        <v>0.23799999999999999</v>
      </c>
      <c r="H94937">
        <v>344100</v>
      </c>
      <c r="I94937">
        <v>370400</v>
      </c>
    </row>
    <row r="94938" spans="1:9" x14ac:dyDescent="0.25">
      <c r="A94938" t="s">
        <v>440</v>
      </c>
      <c r="B94938" t="s">
        <v>14</v>
      </c>
      <c r="C94938">
        <v>42091200607</v>
      </c>
      <c r="D94938">
        <v>2017</v>
      </c>
      <c r="E94938">
        <v>97200</v>
      </c>
      <c r="F94938">
        <v>364000</v>
      </c>
      <c r="G94938">
        <v>0.251</v>
      </c>
      <c r="H94938">
        <v>346300</v>
      </c>
      <c r="I94938">
        <v>373900</v>
      </c>
    </row>
    <row r="94939" spans="1:9" x14ac:dyDescent="0.25">
      <c r="A94939" t="s">
        <v>440</v>
      </c>
      <c r="B94939" t="s">
        <v>14</v>
      </c>
      <c r="C94939">
        <v>42091200607</v>
      </c>
      <c r="D94939">
        <v>2018</v>
      </c>
      <c r="E94939">
        <v>103800</v>
      </c>
      <c r="F94939">
        <v>393900</v>
      </c>
      <c r="G94939">
        <v>0.25800000000000001</v>
      </c>
      <c r="H94939">
        <v>361800</v>
      </c>
      <c r="I94939">
        <v>389500</v>
      </c>
    </row>
    <row r="94940" spans="1:9" x14ac:dyDescent="0.25">
      <c r="A94940" t="s">
        <v>440</v>
      </c>
      <c r="B94940" t="s">
        <v>14</v>
      </c>
      <c r="C94940">
        <v>42091200607</v>
      </c>
      <c r="D94940">
        <v>2019</v>
      </c>
      <c r="E94940">
        <v>101300</v>
      </c>
      <c r="F94940">
        <v>379800</v>
      </c>
      <c r="G94940">
        <v>0.246</v>
      </c>
      <c r="H94940">
        <v>371200</v>
      </c>
      <c r="I94940">
        <v>397100</v>
      </c>
    </row>
    <row r="94941" spans="1:9" x14ac:dyDescent="0.25">
      <c r="A94941" t="s">
        <v>440</v>
      </c>
      <c r="B94941" t="s">
        <v>14</v>
      </c>
      <c r="C94941">
        <v>42091200607</v>
      </c>
      <c r="D94941">
        <v>2020</v>
      </c>
      <c r="E94941">
        <v>113400</v>
      </c>
      <c r="F94941">
        <v>432800</v>
      </c>
      <c r="G94941">
        <v>0.26100000000000001</v>
      </c>
      <c r="H94941">
        <v>395300</v>
      </c>
      <c r="I94941">
        <v>419200</v>
      </c>
    </row>
    <row r="94942" spans="1:9" x14ac:dyDescent="0.25">
      <c r="A94942" t="s">
        <v>440</v>
      </c>
      <c r="B94942" t="s">
        <v>14</v>
      </c>
      <c r="C94942">
        <v>42091200607</v>
      </c>
      <c r="D94942">
        <v>2021</v>
      </c>
      <c r="E94942">
        <v>116100</v>
      </c>
      <c r="F94942">
        <v>442600</v>
      </c>
      <c r="G94942">
        <v>0.24</v>
      </c>
      <c r="H94942">
        <v>437100</v>
      </c>
      <c r="I94942">
        <v>465100</v>
      </c>
    </row>
    <row r="94943" spans="1:9" x14ac:dyDescent="0.25">
      <c r="A94943" t="s">
        <v>440</v>
      </c>
      <c r="B94943" t="s">
        <v>14</v>
      </c>
      <c r="C94943">
        <v>42091200607</v>
      </c>
      <c r="D94943">
        <v>2022</v>
      </c>
      <c r="E94943">
        <v>118800</v>
      </c>
      <c r="F94943">
        <v>452400</v>
      </c>
      <c r="G94943">
        <v>0.219</v>
      </c>
      <c r="H94943">
        <v>478900</v>
      </c>
      <c r="I94943">
        <v>511000</v>
      </c>
    </row>
    <row r="94944" spans="1:9" x14ac:dyDescent="0.25">
      <c r="A94944" t="s">
        <v>440</v>
      </c>
      <c r="B94944" t="s">
        <v>14</v>
      </c>
      <c r="C94944">
        <v>42091200703</v>
      </c>
      <c r="D94944">
        <v>2012</v>
      </c>
      <c r="E94944">
        <v>79800</v>
      </c>
      <c r="F94944">
        <v>177200</v>
      </c>
      <c r="G94944">
        <v>0.29099999999999998</v>
      </c>
      <c r="H94944">
        <v>276900</v>
      </c>
      <c r="I94944">
        <v>300300</v>
      </c>
    </row>
    <row r="94945" spans="1:9" x14ac:dyDescent="0.25">
      <c r="A94945" t="s">
        <v>440</v>
      </c>
      <c r="B94945" t="s">
        <v>14</v>
      </c>
      <c r="C94945">
        <v>42091200703</v>
      </c>
      <c r="D94945">
        <v>2013</v>
      </c>
      <c r="E94945">
        <v>73300</v>
      </c>
      <c r="F94945">
        <v>161300</v>
      </c>
      <c r="G94945">
        <v>0.28000000000000003</v>
      </c>
      <c r="H94945">
        <v>265900</v>
      </c>
      <c r="I94945">
        <v>285800</v>
      </c>
    </row>
    <row r="94946" spans="1:9" x14ac:dyDescent="0.25">
      <c r="A94946" t="s">
        <v>440</v>
      </c>
      <c r="B94946" t="s">
        <v>14</v>
      </c>
      <c r="C94946">
        <v>42091200703</v>
      </c>
      <c r="D94946">
        <v>2014</v>
      </c>
      <c r="E94946">
        <v>69700</v>
      </c>
      <c r="F94946">
        <v>153300</v>
      </c>
      <c r="G94946">
        <v>0.26200000000000001</v>
      </c>
      <c r="H94946">
        <v>275200</v>
      </c>
      <c r="I94946">
        <v>291600</v>
      </c>
    </row>
    <row r="94947" spans="1:9" x14ac:dyDescent="0.25">
      <c r="A94947" t="s">
        <v>440</v>
      </c>
      <c r="B94947" t="s">
        <v>14</v>
      </c>
      <c r="C94947">
        <v>42091200703</v>
      </c>
      <c r="D94947">
        <v>2015</v>
      </c>
      <c r="E94947">
        <v>65400</v>
      </c>
      <c r="F94947">
        <v>143700</v>
      </c>
      <c r="G94947">
        <v>0.23699999999999999</v>
      </c>
      <c r="H94947">
        <v>282700</v>
      </c>
      <c r="I94947">
        <v>301000</v>
      </c>
    </row>
    <row r="94948" spans="1:9" x14ac:dyDescent="0.25">
      <c r="A94948" t="s">
        <v>440</v>
      </c>
      <c r="B94948" t="s">
        <v>14</v>
      </c>
      <c r="C94948">
        <v>42091200703</v>
      </c>
      <c r="D94948">
        <v>2016</v>
      </c>
      <c r="E94948">
        <v>77800</v>
      </c>
      <c r="F94948">
        <v>172300</v>
      </c>
      <c r="G94948">
        <v>0.27800000000000002</v>
      </c>
      <c r="H94948">
        <v>277900</v>
      </c>
      <c r="I94948">
        <v>306100</v>
      </c>
    </row>
    <row r="94949" spans="1:9" x14ac:dyDescent="0.25">
      <c r="A94949" t="s">
        <v>440</v>
      </c>
      <c r="B94949" t="s">
        <v>14</v>
      </c>
      <c r="C94949">
        <v>42091200703</v>
      </c>
      <c r="D94949">
        <v>2017</v>
      </c>
      <c r="E94949">
        <v>84400</v>
      </c>
      <c r="F94949">
        <v>186500</v>
      </c>
      <c r="G94949">
        <v>0.28299999999999997</v>
      </c>
      <c r="H94949">
        <v>295300</v>
      </c>
      <c r="I94949">
        <v>325200</v>
      </c>
    </row>
    <row r="94950" spans="1:9" x14ac:dyDescent="0.25">
      <c r="A94950" t="s">
        <v>440</v>
      </c>
      <c r="B94950" t="s">
        <v>14</v>
      </c>
      <c r="C94950">
        <v>42091200703</v>
      </c>
      <c r="D94950">
        <v>2018</v>
      </c>
      <c r="E94950">
        <v>74300</v>
      </c>
      <c r="F94950">
        <v>162900</v>
      </c>
      <c r="G94950">
        <v>0.22900000000000001</v>
      </c>
      <c r="H94950">
        <v>315500</v>
      </c>
      <c r="I94950">
        <v>353800</v>
      </c>
    </row>
    <row r="94951" spans="1:9" x14ac:dyDescent="0.25">
      <c r="A94951" t="s">
        <v>440</v>
      </c>
      <c r="B94951" t="s">
        <v>14</v>
      </c>
      <c r="C94951">
        <v>42091200703</v>
      </c>
      <c r="D94951">
        <v>2019</v>
      </c>
      <c r="E94951">
        <v>87200</v>
      </c>
      <c r="F94951">
        <v>191500</v>
      </c>
      <c r="G94951">
        <v>0.25900000000000001</v>
      </c>
      <c r="H94951">
        <v>328900</v>
      </c>
      <c r="I94951">
        <v>366200</v>
      </c>
    </row>
    <row r="94952" spans="1:9" x14ac:dyDescent="0.25">
      <c r="A94952" t="s">
        <v>440</v>
      </c>
      <c r="B94952" t="s">
        <v>14</v>
      </c>
      <c r="C94952">
        <v>42091200703</v>
      </c>
      <c r="D94952">
        <v>2020</v>
      </c>
      <c r="E94952">
        <v>101000</v>
      </c>
      <c r="F94952">
        <v>221100</v>
      </c>
      <c r="G94952">
        <v>0.27900000000000003</v>
      </c>
      <c r="H94952">
        <v>347400</v>
      </c>
      <c r="I94952">
        <v>393500</v>
      </c>
    </row>
    <row r="94953" spans="1:9" x14ac:dyDescent="0.25">
      <c r="A94953" t="s">
        <v>440</v>
      </c>
      <c r="B94953" t="s">
        <v>14</v>
      </c>
      <c r="C94953">
        <v>42091200703</v>
      </c>
      <c r="D94953">
        <v>2021</v>
      </c>
      <c r="E94953">
        <v>107500</v>
      </c>
      <c r="F94953">
        <v>234100</v>
      </c>
      <c r="G94953">
        <v>0.27200000000000002</v>
      </c>
      <c r="H94953">
        <v>375900</v>
      </c>
      <c r="I94953">
        <v>426900</v>
      </c>
    </row>
    <row r="94954" spans="1:9" x14ac:dyDescent="0.25">
      <c r="A94954" t="s">
        <v>440</v>
      </c>
      <c r="B94954" t="s">
        <v>14</v>
      </c>
      <c r="C94954">
        <v>42091200703</v>
      </c>
      <c r="D94954">
        <v>2022</v>
      </c>
      <c r="E94954">
        <v>114000</v>
      </c>
      <c r="F94954">
        <v>247100</v>
      </c>
      <c r="G94954">
        <v>0.26500000000000001</v>
      </c>
      <c r="H94954">
        <v>404400</v>
      </c>
      <c r="I94954">
        <v>460300</v>
      </c>
    </row>
    <row r="94955" spans="1:9" x14ac:dyDescent="0.25">
      <c r="A94955" t="s">
        <v>440</v>
      </c>
      <c r="B94955" t="s">
        <v>14</v>
      </c>
      <c r="C94955">
        <v>42091200708</v>
      </c>
      <c r="D94955">
        <v>2012</v>
      </c>
      <c r="E94955">
        <v>72200</v>
      </c>
      <c r="F94955">
        <v>203800</v>
      </c>
      <c r="G94955">
        <v>0.253</v>
      </c>
      <c r="H94955">
        <v>273200</v>
      </c>
      <c r="I94955">
        <v>290100</v>
      </c>
    </row>
    <row r="94956" spans="1:9" x14ac:dyDescent="0.25">
      <c r="A94956" t="s">
        <v>440</v>
      </c>
      <c r="B94956" t="s">
        <v>14</v>
      </c>
      <c r="C94956">
        <v>42091200708</v>
      </c>
      <c r="D94956">
        <v>2013</v>
      </c>
      <c r="E94956">
        <v>70800</v>
      </c>
      <c r="F94956">
        <v>199500</v>
      </c>
      <c r="G94956">
        <v>0.248</v>
      </c>
      <c r="H94956">
        <v>273300</v>
      </c>
      <c r="I94956">
        <v>290100</v>
      </c>
    </row>
    <row r="94957" spans="1:9" x14ac:dyDescent="0.25">
      <c r="A94957" t="s">
        <v>440</v>
      </c>
      <c r="B94957" t="s">
        <v>14</v>
      </c>
      <c r="C94957">
        <v>42091200708</v>
      </c>
      <c r="D94957">
        <v>2014</v>
      </c>
      <c r="E94957">
        <v>67600</v>
      </c>
      <c r="F94957">
        <v>191500</v>
      </c>
      <c r="G94957">
        <v>0.23300000000000001</v>
      </c>
      <c r="H94957">
        <v>282400</v>
      </c>
      <c r="I94957">
        <v>295200</v>
      </c>
    </row>
    <row r="94958" spans="1:9" x14ac:dyDescent="0.25">
      <c r="A94958" t="s">
        <v>440</v>
      </c>
      <c r="B94958" t="s">
        <v>14</v>
      </c>
      <c r="C94958">
        <v>42091200708</v>
      </c>
      <c r="D94958">
        <v>2015</v>
      </c>
      <c r="E94958">
        <v>71200</v>
      </c>
      <c r="F94958">
        <v>200300</v>
      </c>
      <c r="G94958">
        <v>0.24399999999999999</v>
      </c>
      <c r="H94958">
        <v>283300</v>
      </c>
      <c r="I94958">
        <v>295500</v>
      </c>
    </row>
    <row r="94959" spans="1:9" x14ac:dyDescent="0.25">
      <c r="A94959" t="s">
        <v>440</v>
      </c>
      <c r="B94959" t="s">
        <v>14</v>
      </c>
      <c r="C94959">
        <v>42091200708</v>
      </c>
      <c r="D94959">
        <v>2016</v>
      </c>
      <c r="E94959">
        <v>78800</v>
      </c>
      <c r="F94959">
        <v>220500</v>
      </c>
      <c r="G94959">
        <v>0.25700000000000001</v>
      </c>
      <c r="H94959">
        <v>291400</v>
      </c>
      <c r="I94959">
        <v>310200</v>
      </c>
    </row>
    <row r="94960" spans="1:9" x14ac:dyDescent="0.25">
      <c r="A94960" t="s">
        <v>440</v>
      </c>
      <c r="B94960" t="s">
        <v>14</v>
      </c>
      <c r="C94960">
        <v>42091200708</v>
      </c>
      <c r="D94960">
        <v>2017</v>
      </c>
      <c r="E94960">
        <v>76400</v>
      </c>
      <c r="F94960">
        <v>216900</v>
      </c>
      <c r="G94960">
        <v>0.24</v>
      </c>
      <c r="H94960">
        <v>301300</v>
      </c>
      <c r="I94960">
        <v>321400</v>
      </c>
    </row>
    <row r="94961" spans="1:9" x14ac:dyDescent="0.25">
      <c r="A94961" t="s">
        <v>440</v>
      </c>
      <c r="B94961" t="s">
        <v>14</v>
      </c>
      <c r="C94961">
        <v>42091200708</v>
      </c>
      <c r="D94961">
        <v>2018</v>
      </c>
      <c r="E94961">
        <v>80800</v>
      </c>
      <c r="F94961">
        <v>227900</v>
      </c>
      <c r="G94961">
        <v>0.24099999999999999</v>
      </c>
      <c r="H94961">
        <v>324000</v>
      </c>
      <c r="I94961">
        <v>339300</v>
      </c>
    </row>
    <row r="94962" spans="1:9" x14ac:dyDescent="0.25">
      <c r="A94962" t="s">
        <v>440</v>
      </c>
      <c r="B94962" t="s">
        <v>14</v>
      </c>
      <c r="C94962">
        <v>42091200708</v>
      </c>
      <c r="D94962">
        <v>2019</v>
      </c>
      <c r="E94962">
        <v>93300</v>
      </c>
      <c r="F94962">
        <v>263800</v>
      </c>
      <c r="G94962">
        <v>0.27100000000000002</v>
      </c>
      <c r="H94962">
        <v>333300</v>
      </c>
      <c r="I94962">
        <v>348800</v>
      </c>
    </row>
    <row r="94963" spans="1:9" x14ac:dyDescent="0.25">
      <c r="A94963" t="s">
        <v>440</v>
      </c>
      <c r="B94963" t="s">
        <v>14</v>
      </c>
      <c r="C94963">
        <v>42091200708</v>
      </c>
      <c r="D94963">
        <v>2020</v>
      </c>
      <c r="E94963">
        <v>97000</v>
      </c>
      <c r="F94963">
        <v>274400</v>
      </c>
      <c r="G94963">
        <v>0.27300000000000002</v>
      </c>
      <c r="H94963">
        <v>346100</v>
      </c>
      <c r="I94963">
        <v>357700</v>
      </c>
    </row>
    <row r="94964" spans="1:9" x14ac:dyDescent="0.25">
      <c r="A94964" t="s">
        <v>440</v>
      </c>
      <c r="B94964" t="s">
        <v>14</v>
      </c>
      <c r="C94964">
        <v>42091200708</v>
      </c>
      <c r="D94964">
        <v>2021</v>
      </c>
      <c r="E94964">
        <v>112400</v>
      </c>
      <c r="F94964">
        <v>318300</v>
      </c>
      <c r="G94964">
        <v>0.28999999999999998</v>
      </c>
      <c r="H94964">
        <v>376800</v>
      </c>
      <c r="I94964">
        <v>391500</v>
      </c>
    </row>
    <row r="94965" spans="1:9" x14ac:dyDescent="0.25">
      <c r="A94965" t="s">
        <v>440</v>
      </c>
      <c r="B94965" t="s">
        <v>14</v>
      </c>
      <c r="C94965">
        <v>42091200708</v>
      </c>
      <c r="D94965">
        <v>2022</v>
      </c>
      <c r="E94965">
        <v>127800</v>
      </c>
      <c r="F94965">
        <v>362200</v>
      </c>
      <c r="G94965">
        <v>0.307</v>
      </c>
      <c r="H94965">
        <v>407500</v>
      </c>
      <c r="I94965">
        <v>425300</v>
      </c>
    </row>
    <row r="94966" spans="1:9" x14ac:dyDescent="0.25">
      <c r="A94966" t="s">
        <v>440</v>
      </c>
      <c r="B94966" t="s">
        <v>14</v>
      </c>
      <c r="C94966">
        <v>42091201003</v>
      </c>
      <c r="D94966">
        <v>2012</v>
      </c>
      <c r="E94966">
        <v>75700</v>
      </c>
      <c r="F94966">
        <v>227600</v>
      </c>
      <c r="G94966">
        <v>0.27200000000000002</v>
      </c>
      <c r="H94966">
        <v>277500</v>
      </c>
      <c r="I94966">
        <v>263400</v>
      </c>
    </row>
    <row r="94967" spans="1:9" x14ac:dyDescent="0.25">
      <c r="A94967" t="s">
        <v>440</v>
      </c>
      <c r="B94967" t="s">
        <v>14</v>
      </c>
      <c r="C94967">
        <v>42091201003</v>
      </c>
      <c r="D94967">
        <v>2013</v>
      </c>
      <c r="E94967">
        <v>84300</v>
      </c>
      <c r="F94967">
        <v>251800</v>
      </c>
      <c r="G94967">
        <v>0.29799999999999999</v>
      </c>
      <c r="H94967">
        <v>281800</v>
      </c>
      <c r="I94967">
        <v>269900</v>
      </c>
    </row>
    <row r="94968" spans="1:9" x14ac:dyDescent="0.25">
      <c r="A94968" t="s">
        <v>440</v>
      </c>
      <c r="B94968" t="s">
        <v>14</v>
      </c>
      <c r="C94968">
        <v>42091201003</v>
      </c>
      <c r="D94968">
        <v>2014</v>
      </c>
      <c r="E94968">
        <v>84100</v>
      </c>
      <c r="F94968">
        <v>247100</v>
      </c>
      <c r="G94968">
        <v>0.28899999999999998</v>
      </c>
      <c r="H94968">
        <v>287300</v>
      </c>
      <c r="I94968">
        <v>272400</v>
      </c>
    </row>
    <row r="94969" spans="1:9" x14ac:dyDescent="0.25">
      <c r="A94969" t="s">
        <v>440</v>
      </c>
      <c r="B94969" t="s">
        <v>14</v>
      </c>
      <c r="C94969">
        <v>42091201003</v>
      </c>
      <c r="D94969">
        <v>2015</v>
      </c>
      <c r="E94969">
        <v>82700</v>
      </c>
      <c r="F94969">
        <v>248300</v>
      </c>
      <c r="G94969">
        <v>0.27500000000000002</v>
      </c>
      <c r="H94969">
        <v>313900</v>
      </c>
      <c r="I94969">
        <v>286800</v>
      </c>
    </row>
    <row r="94970" spans="1:9" x14ac:dyDescent="0.25">
      <c r="A94970" t="s">
        <v>440</v>
      </c>
      <c r="B94970" t="s">
        <v>14</v>
      </c>
      <c r="C94970">
        <v>42091201003</v>
      </c>
      <c r="D94970">
        <v>2016</v>
      </c>
      <c r="E94970">
        <v>81700</v>
      </c>
      <c r="F94970">
        <v>244200</v>
      </c>
      <c r="G94970">
        <v>0.27100000000000002</v>
      </c>
      <c r="H94970">
        <v>310000</v>
      </c>
      <c r="I94970">
        <v>285200</v>
      </c>
    </row>
    <row r="94971" spans="1:9" x14ac:dyDescent="0.25">
      <c r="A94971" t="s">
        <v>440</v>
      </c>
      <c r="B94971" t="s">
        <v>14</v>
      </c>
      <c r="C94971">
        <v>42091201003</v>
      </c>
      <c r="D94971">
        <v>2017</v>
      </c>
      <c r="E94971">
        <v>79200</v>
      </c>
      <c r="F94971">
        <v>238000</v>
      </c>
      <c r="G94971">
        <v>0.26</v>
      </c>
      <c r="H94971">
        <v>317800</v>
      </c>
      <c r="I94971">
        <v>291200</v>
      </c>
    </row>
    <row r="94972" spans="1:9" x14ac:dyDescent="0.25">
      <c r="A94972" t="s">
        <v>440</v>
      </c>
      <c r="B94972" t="s">
        <v>14</v>
      </c>
      <c r="C94972">
        <v>42091201003</v>
      </c>
      <c r="D94972">
        <v>2018</v>
      </c>
      <c r="E94972">
        <v>90500</v>
      </c>
      <c r="F94972">
        <v>272100</v>
      </c>
      <c r="G94972">
        <v>0.28599999999999998</v>
      </c>
      <c r="H94972">
        <v>332600</v>
      </c>
      <c r="I94972">
        <v>299900</v>
      </c>
    </row>
    <row r="94973" spans="1:9" x14ac:dyDescent="0.25">
      <c r="A94973" t="s">
        <v>440</v>
      </c>
      <c r="B94973" t="s">
        <v>14</v>
      </c>
      <c r="C94973">
        <v>42091201003</v>
      </c>
      <c r="D94973">
        <v>2019</v>
      </c>
      <c r="E94973">
        <v>87100</v>
      </c>
      <c r="F94973">
        <v>260700</v>
      </c>
      <c r="G94973">
        <v>0.26200000000000001</v>
      </c>
      <c r="H94973">
        <v>350700</v>
      </c>
      <c r="I94973">
        <v>312400</v>
      </c>
    </row>
    <row r="94974" spans="1:9" x14ac:dyDescent="0.25">
      <c r="A94974" t="s">
        <v>440</v>
      </c>
      <c r="B94974" t="s">
        <v>14</v>
      </c>
      <c r="C94974">
        <v>42091201003</v>
      </c>
      <c r="D94974">
        <v>2020</v>
      </c>
      <c r="E94974">
        <v>104700</v>
      </c>
      <c r="F94974">
        <v>310500</v>
      </c>
      <c r="G94974">
        <v>0.29099999999999998</v>
      </c>
      <c r="H94974">
        <v>372200</v>
      </c>
      <c r="I94974">
        <v>340900</v>
      </c>
    </row>
    <row r="94975" spans="1:9" x14ac:dyDescent="0.25">
      <c r="A94975" t="s">
        <v>440</v>
      </c>
      <c r="B94975" t="s">
        <v>14</v>
      </c>
      <c r="C94975">
        <v>42091201003</v>
      </c>
      <c r="D94975">
        <v>2021</v>
      </c>
      <c r="E94975">
        <v>128600</v>
      </c>
      <c r="F94975">
        <v>379900</v>
      </c>
      <c r="G94975">
        <v>0.32200000000000001</v>
      </c>
      <c r="H94975">
        <v>410100</v>
      </c>
      <c r="I94975">
        <v>376600</v>
      </c>
    </row>
    <row r="94976" spans="1:9" x14ac:dyDescent="0.25">
      <c r="A94976" t="s">
        <v>440</v>
      </c>
      <c r="B94976" t="s">
        <v>14</v>
      </c>
      <c r="C94976">
        <v>42091201003</v>
      </c>
      <c r="D94976">
        <v>2022</v>
      </c>
      <c r="E94976">
        <v>140200</v>
      </c>
      <c r="F94976">
        <v>417400</v>
      </c>
      <c r="G94976">
        <v>0.315</v>
      </c>
      <c r="H94976">
        <v>463200</v>
      </c>
      <c r="I94976">
        <v>422900</v>
      </c>
    </row>
    <row r="94977" spans="1:9" x14ac:dyDescent="0.25">
      <c r="A94977" t="s">
        <v>440</v>
      </c>
      <c r="B94977" t="s">
        <v>14</v>
      </c>
      <c r="C94977">
        <v>42091201201</v>
      </c>
      <c r="D94977">
        <v>2012</v>
      </c>
      <c r="E94977">
        <v>123900</v>
      </c>
      <c r="F94977">
        <v>200400</v>
      </c>
      <c r="G94977">
        <v>0.255</v>
      </c>
      <c r="H94977">
        <v>351700</v>
      </c>
      <c r="I94977">
        <v>550600</v>
      </c>
    </row>
    <row r="94978" spans="1:9" x14ac:dyDescent="0.25">
      <c r="A94978" t="s">
        <v>440</v>
      </c>
      <c r="B94978" t="s">
        <v>14</v>
      </c>
      <c r="C94978">
        <v>42091201201</v>
      </c>
      <c r="D94978">
        <v>2013</v>
      </c>
      <c r="E94978">
        <v>122300</v>
      </c>
      <c r="F94978">
        <v>199100</v>
      </c>
      <c r="G94978">
        <v>0.253</v>
      </c>
      <c r="H94978">
        <v>353900</v>
      </c>
      <c r="I94978">
        <v>543200</v>
      </c>
    </row>
    <row r="94979" spans="1:9" x14ac:dyDescent="0.25">
      <c r="A94979" t="s">
        <v>440</v>
      </c>
      <c r="B94979" t="s">
        <v>14</v>
      </c>
      <c r="C94979">
        <v>42091201201</v>
      </c>
      <c r="D94979">
        <v>2014</v>
      </c>
      <c r="E94979">
        <v>123000</v>
      </c>
      <c r="F94979">
        <v>195900</v>
      </c>
      <c r="G94979">
        <v>0.25600000000000001</v>
      </c>
      <c r="H94979">
        <v>351600</v>
      </c>
      <c r="I94979">
        <v>533700</v>
      </c>
    </row>
    <row r="94980" spans="1:9" x14ac:dyDescent="0.25">
      <c r="A94980" t="s">
        <v>440</v>
      </c>
      <c r="B94980" t="s">
        <v>14</v>
      </c>
      <c r="C94980">
        <v>42091201201</v>
      </c>
      <c r="D94980">
        <v>2015</v>
      </c>
      <c r="E94980">
        <v>126500</v>
      </c>
      <c r="F94980">
        <v>206500</v>
      </c>
      <c r="G94980">
        <v>0.254</v>
      </c>
      <c r="H94980">
        <v>369000</v>
      </c>
      <c r="I94980">
        <v>561700</v>
      </c>
    </row>
    <row r="94981" spans="1:9" x14ac:dyDescent="0.25">
      <c r="A94981" t="s">
        <v>440</v>
      </c>
      <c r="B94981" t="s">
        <v>14</v>
      </c>
      <c r="C94981">
        <v>42091201201</v>
      </c>
      <c r="D94981">
        <v>2016</v>
      </c>
      <c r="E94981">
        <v>135500</v>
      </c>
      <c r="F94981">
        <v>216700</v>
      </c>
      <c r="G94981">
        <v>0.26</v>
      </c>
      <c r="H94981">
        <v>381800</v>
      </c>
      <c r="I94981">
        <v>584400</v>
      </c>
    </row>
    <row r="94982" spans="1:9" x14ac:dyDescent="0.25">
      <c r="A94982" t="s">
        <v>440</v>
      </c>
      <c r="B94982" t="s">
        <v>14</v>
      </c>
      <c r="C94982">
        <v>42091201201</v>
      </c>
      <c r="D94982">
        <v>2017</v>
      </c>
      <c r="E94982">
        <v>120200</v>
      </c>
      <c r="F94982">
        <v>192400</v>
      </c>
      <c r="G94982">
        <v>0.223</v>
      </c>
      <c r="H94982">
        <v>398500</v>
      </c>
      <c r="I94982">
        <v>599000</v>
      </c>
    </row>
    <row r="94983" spans="1:9" x14ac:dyDescent="0.25">
      <c r="A94983" t="s">
        <v>440</v>
      </c>
      <c r="B94983" t="s">
        <v>14</v>
      </c>
      <c r="C94983">
        <v>42091201201</v>
      </c>
      <c r="D94983">
        <v>2018</v>
      </c>
      <c r="E94983">
        <v>136000</v>
      </c>
      <c r="F94983">
        <v>222500</v>
      </c>
      <c r="G94983">
        <v>0.252</v>
      </c>
      <c r="H94983">
        <v>402600</v>
      </c>
      <c r="I94983">
        <v>609300</v>
      </c>
    </row>
    <row r="94984" spans="1:9" x14ac:dyDescent="0.25">
      <c r="A94984" t="s">
        <v>440</v>
      </c>
      <c r="B94984" t="s">
        <v>14</v>
      </c>
      <c r="C94984">
        <v>42091201201</v>
      </c>
      <c r="D94984">
        <v>2019</v>
      </c>
      <c r="E94984">
        <v>141500</v>
      </c>
      <c r="F94984">
        <v>224300</v>
      </c>
      <c r="G94984">
        <v>0.255</v>
      </c>
      <c r="H94984">
        <v>414500</v>
      </c>
      <c r="I94984">
        <v>613200</v>
      </c>
    </row>
    <row r="94985" spans="1:9" x14ac:dyDescent="0.25">
      <c r="A94985" t="s">
        <v>440</v>
      </c>
      <c r="B94985" t="s">
        <v>14</v>
      </c>
      <c r="C94985">
        <v>42091201201</v>
      </c>
      <c r="D94985">
        <v>2020</v>
      </c>
      <c r="E94985">
        <v>154600</v>
      </c>
      <c r="F94985">
        <v>249900</v>
      </c>
      <c r="G94985">
        <v>0.26400000000000001</v>
      </c>
      <c r="H94985">
        <v>441700</v>
      </c>
      <c r="I94985">
        <v>664700</v>
      </c>
    </row>
    <row r="94986" spans="1:9" x14ac:dyDescent="0.25">
      <c r="A94986" t="s">
        <v>440</v>
      </c>
      <c r="B94986" t="s">
        <v>14</v>
      </c>
      <c r="C94986">
        <v>42091201201</v>
      </c>
      <c r="D94986">
        <v>2021</v>
      </c>
      <c r="E94986">
        <v>200000</v>
      </c>
      <c r="F94986">
        <v>318000</v>
      </c>
      <c r="G94986">
        <v>0.29599999999999999</v>
      </c>
      <c r="H94986">
        <v>494600</v>
      </c>
      <c r="I94986">
        <v>762400</v>
      </c>
    </row>
    <row r="94987" spans="1:9" x14ac:dyDescent="0.25">
      <c r="A94987" t="s">
        <v>440</v>
      </c>
      <c r="B94987" t="s">
        <v>14</v>
      </c>
      <c r="C94987">
        <v>42091201201</v>
      </c>
      <c r="D94987">
        <v>2022</v>
      </c>
      <c r="E94987">
        <v>203400</v>
      </c>
      <c r="F94987">
        <v>327600</v>
      </c>
      <c r="G94987">
        <v>0.27500000000000002</v>
      </c>
      <c r="H94987">
        <v>548700</v>
      </c>
      <c r="I94987">
        <v>831600</v>
      </c>
    </row>
    <row r="94988" spans="1:9" x14ac:dyDescent="0.25">
      <c r="A94988" t="s">
        <v>440</v>
      </c>
      <c r="B94988" t="s">
        <v>14</v>
      </c>
      <c r="C94988">
        <v>42091201404</v>
      </c>
      <c r="D94988">
        <v>2012</v>
      </c>
      <c r="E94988">
        <v>105400</v>
      </c>
      <c r="F94988">
        <v>207000</v>
      </c>
      <c r="G94988">
        <v>0.26400000000000001</v>
      </c>
      <c r="H94988">
        <v>337600</v>
      </c>
      <c r="I94988">
        <v>460100</v>
      </c>
    </row>
    <row r="94989" spans="1:9" x14ac:dyDescent="0.25">
      <c r="A94989" t="s">
        <v>440</v>
      </c>
      <c r="B94989" t="s">
        <v>14</v>
      </c>
      <c r="C94989">
        <v>42091201404</v>
      </c>
      <c r="D94989">
        <v>2013</v>
      </c>
      <c r="E94989">
        <v>113000</v>
      </c>
      <c r="F94989">
        <v>221900</v>
      </c>
      <c r="G94989">
        <v>0.28299999999999997</v>
      </c>
      <c r="H94989">
        <v>339400</v>
      </c>
      <c r="I94989">
        <v>460800</v>
      </c>
    </row>
    <row r="94990" spans="1:9" x14ac:dyDescent="0.25">
      <c r="A94990" t="s">
        <v>440</v>
      </c>
      <c r="B94990" t="s">
        <v>14</v>
      </c>
      <c r="C94990">
        <v>42091201404</v>
      </c>
      <c r="D94990">
        <v>2014</v>
      </c>
      <c r="E94990">
        <v>98400</v>
      </c>
      <c r="F94990">
        <v>193800</v>
      </c>
      <c r="G94990">
        <v>0.23699999999999999</v>
      </c>
      <c r="H94990">
        <v>351900</v>
      </c>
      <c r="I94990">
        <v>476700</v>
      </c>
    </row>
    <row r="94991" spans="1:9" x14ac:dyDescent="0.25">
      <c r="A94991" t="s">
        <v>440</v>
      </c>
      <c r="B94991" t="s">
        <v>14</v>
      </c>
      <c r="C94991">
        <v>42091201404</v>
      </c>
      <c r="D94991">
        <v>2015</v>
      </c>
      <c r="E94991">
        <v>107300</v>
      </c>
      <c r="F94991">
        <v>211200</v>
      </c>
      <c r="G94991">
        <v>0.254</v>
      </c>
      <c r="H94991">
        <v>357600</v>
      </c>
      <c r="I94991">
        <v>487200</v>
      </c>
    </row>
    <row r="94992" spans="1:9" x14ac:dyDescent="0.25">
      <c r="A94992" t="s">
        <v>440</v>
      </c>
      <c r="B94992" t="s">
        <v>14</v>
      </c>
      <c r="C94992">
        <v>42091201404</v>
      </c>
      <c r="D94992">
        <v>2016</v>
      </c>
      <c r="E94992">
        <v>115200</v>
      </c>
      <c r="F94992">
        <v>226600</v>
      </c>
      <c r="G94992">
        <v>0.26400000000000001</v>
      </c>
      <c r="H94992">
        <v>365400</v>
      </c>
      <c r="I94992">
        <v>502800</v>
      </c>
    </row>
    <row r="94993" spans="1:9" x14ac:dyDescent="0.25">
      <c r="A94993" t="s">
        <v>440</v>
      </c>
      <c r="B94993" t="s">
        <v>14</v>
      </c>
      <c r="C94993">
        <v>42091201404</v>
      </c>
      <c r="D94993">
        <v>2017</v>
      </c>
      <c r="E94993">
        <v>96400</v>
      </c>
      <c r="F94993">
        <v>189400</v>
      </c>
      <c r="G94993">
        <v>0.22500000000000001</v>
      </c>
      <c r="H94993">
        <v>359900</v>
      </c>
      <c r="I94993">
        <v>493700</v>
      </c>
    </row>
    <row r="94994" spans="1:9" x14ac:dyDescent="0.25">
      <c r="A94994" t="s">
        <v>440</v>
      </c>
      <c r="B94994" t="s">
        <v>14</v>
      </c>
      <c r="C94994">
        <v>42091201404</v>
      </c>
      <c r="D94994">
        <v>2018</v>
      </c>
      <c r="E94994">
        <v>107600</v>
      </c>
      <c r="F94994">
        <v>210900</v>
      </c>
      <c r="G94994">
        <v>0.247</v>
      </c>
      <c r="H94994">
        <v>371800</v>
      </c>
      <c r="I94994">
        <v>501200</v>
      </c>
    </row>
    <row r="94995" spans="1:9" x14ac:dyDescent="0.25">
      <c r="A94995" t="s">
        <v>440</v>
      </c>
      <c r="B94995" t="s">
        <v>14</v>
      </c>
      <c r="C94995">
        <v>42091201404</v>
      </c>
      <c r="D94995">
        <v>2019</v>
      </c>
      <c r="E94995">
        <v>117400</v>
      </c>
      <c r="F94995">
        <v>230800</v>
      </c>
      <c r="G94995">
        <v>0.255</v>
      </c>
      <c r="H94995">
        <v>392100</v>
      </c>
      <c r="I94995">
        <v>529200</v>
      </c>
    </row>
    <row r="94996" spans="1:9" x14ac:dyDescent="0.25">
      <c r="A94996" t="s">
        <v>440</v>
      </c>
      <c r="B94996" t="s">
        <v>14</v>
      </c>
      <c r="C94996">
        <v>42091201404</v>
      </c>
      <c r="D94996">
        <v>2020</v>
      </c>
      <c r="E94996">
        <v>125900</v>
      </c>
      <c r="F94996">
        <v>244000</v>
      </c>
      <c r="G94996">
        <v>0.26900000000000002</v>
      </c>
      <c r="H94996">
        <v>400500</v>
      </c>
      <c r="I94996">
        <v>537600</v>
      </c>
    </row>
    <row r="94997" spans="1:9" x14ac:dyDescent="0.25">
      <c r="A94997" t="s">
        <v>440</v>
      </c>
      <c r="B94997" t="s">
        <v>14</v>
      </c>
      <c r="C94997">
        <v>42091201404</v>
      </c>
      <c r="D94997">
        <v>2021</v>
      </c>
      <c r="E94997">
        <v>134400</v>
      </c>
      <c r="F94997">
        <v>257200</v>
      </c>
      <c r="G94997">
        <v>0.28299999999999997</v>
      </c>
      <c r="H94997">
        <v>408900</v>
      </c>
      <c r="I94997">
        <v>546000</v>
      </c>
    </row>
    <row r="94998" spans="1:9" x14ac:dyDescent="0.25">
      <c r="A94998" t="s">
        <v>440</v>
      </c>
      <c r="B94998" t="s">
        <v>14</v>
      </c>
      <c r="C94998">
        <v>42091201404</v>
      </c>
      <c r="D94998">
        <v>2022</v>
      </c>
      <c r="E94998">
        <v>142900</v>
      </c>
      <c r="F94998">
        <v>270400</v>
      </c>
      <c r="G94998">
        <v>0.29699999999999999</v>
      </c>
      <c r="H94998">
        <v>417300</v>
      </c>
      <c r="I94998">
        <v>554400</v>
      </c>
    </row>
    <row r="94999" spans="1:9" x14ac:dyDescent="0.25">
      <c r="A94999" t="s">
        <v>440</v>
      </c>
      <c r="B94999" t="s">
        <v>14</v>
      </c>
      <c r="C94999">
        <v>42091201408</v>
      </c>
      <c r="D94999">
        <v>2012</v>
      </c>
      <c r="E94999">
        <v>105600</v>
      </c>
      <c r="F94999">
        <v>225100</v>
      </c>
      <c r="G94999">
        <v>0.26500000000000001</v>
      </c>
      <c r="H94999">
        <v>331800</v>
      </c>
      <c r="I94999">
        <v>437900</v>
      </c>
    </row>
    <row r="95000" spans="1:9" x14ac:dyDescent="0.25">
      <c r="A95000" t="s">
        <v>440</v>
      </c>
      <c r="B95000" t="s">
        <v>14</v>
      </c>
      <c r="C95000">
        <v>42091201408</v>
      </c>
      <c r="D95000">
        <v>2013</v>
      </c>
      <c r="E95000">
        <v>102700</v>
      </c>
      <c r="F95000">
        <v>218200</v>
      </c>
      <c r="G95000">
        <v>0.26100000000000001</v>
      </c>
      <c r="H95000">
        <v>327100</v>
      </c>
      <c r="I95000">
        <v>430900</v>
      </c>
    </row>
    <row r="95001" spans="1:9" x14ac:dyDescent="0.25">
      <c r="A95001" t="s">
        <v>440</v>
      </c>
      <c r="B95001" t="s">
        <v>14</v>
      </c>
      <c r="C95001">
        <v>42091201408</v>
      </c>
      <c r="D95001">
        <v>2014</v>
      </c>
      <c r="E95001">
        <v>100900</v>
      </c>
      <c r="F95001">
        <v>214700</v>
      </c>
      <c r="G95001">
        <v>0.248</v>
      </c>
      <c r="H95001">
        <v>340400</v>
      </c>
      <c r="I95001">
        <v>445500</v>
      </c>
    </row>
    <row r="95002" spans="1:9" x14ac:dyDescent="0.25">
      <c r="A95002" t="s">
        <v>440</v>
      </c>
      <c r="B95002" t="s">
        <v>14</v>
      </c>
      <c r="C95002">
        <v>42091201408</v>
      </c>
      <c r="D95002">
        <v>2015</v>
      </c>
      <c r="E95002">
        <v>104000</v>
      </c>
      <c r="F95002">
        <v>222100</v>
      </c>
      <c r="G95002">
        <v>0.251</v>
      </c>
      <c r="H95002">
        <v>345500</v>
      </c>
      <c r="I95002">
        <v>453900</v>
      </c>
    </row>
    <row r="95003" spans="1:9" x14ac:dyDescent="0.25">
      <c r="A95003" t="s">
        <v>440</v>
      </c>
      <c r="B95003" t="s">
        <v>14</v>
      </c>
      <c r="C95003">
        <v>42091201408</v>
      </c>
      <c r="D95003">
        <v>2016</v>
      </c>
      <c r="E95003">
        <v>109400</v>
      </c>
      <c r="F95003">
        <v>234400</v>
      </c>
      <c r="G95003">
        <v>0.25900000000000001</v>
      </c>
      <c r="H95003">
        <v>349600</v>
      </c>
      <c r="I95003">
        <v>464300</v>
      </c>
    </row>
    <row r="95004" spans="1:9" x14ac:dyDescent="0.25">
      <c r="A95004" t="s">
        <v>440</v>
      </c>
      <c r="B95004" t="s">
        <v>14</v>
      </c>
      <c r="C95004">
        <v>42091201408</v>
      </c>
      <c r="D95004">
        <v>2017</v>
      </c>
      <c r="E95004">
        <v>92000</v>
      </c>
      <c r="F95004">
        <v>196200</v>
      </c>
      <c r="G95004">
        <v>0.215</v>
      </c>
      <c r="H95004">
        <v>351900</v>
      </c>
      <c r="I95004">
        <v>470400</v>
      </c>
    </row>
    <row r="95005" spans="1:9" x14ac:dyDescent="0.25">
      <c r="A95005" t="s">
        <v>440</v>
      </c>
      <c r="B95005" t="s">
        <v>14</v>
      </c>
      <c r="C95005">
        <v>42091201408</v>
      </c>
      <c r="D95005">
        <v>2018</v>
      </c>
      <c r="E95005">
        <v>106900</v>
      </c>
      <c r="F95005">
        <v>225000</v>
      </c>
      <c r="G95005">
        <v>0.23599999999999999</v>
      </c>
      <c r="H95005">
        <v>370100</v>
      </c>
      <c r="I95005">
        <v>494900</v>
      </c>
    </row>
    <row r="95006" spans="1:9" x14ac:dyDescent="0.25">
      <c r="A95006" t="s">
        <v>440</v>
      </c>
      <c r="B95006" t="s">
        <v>14</v>
      </c>
      <c r="C95006">
        <v>42091201408</v>
      </c>
      <c r="D95006">
        <v>2019</v>
      </c>
      <c r="E95006">
        <v>111600</v>
      </c>
      <c r="F95006">
        <v>238200</v>
      </c>
      <c r="G95006">
        <v>0.25</v>
      </c>
      <c r="H95006">
        <v>368800</v>
      </c>
      <c r="I95006">
        <v>489300</v>
      </c>
    </row>
    <row r="95007" spans="1:9" x14ac:dyDescent="0.25">
      <c r="A95007" t="s">
        <v>440</v>
      </c>
      <c r="B95007" t="s">
        <v>14</v>
      </c>
      <c r="C95007">
        <v>42091201408</v>
      </c>
      <c r="D95007">
        <v>2020</v>
      </c>
      <c r="E95007">
        <v>117000</v>
      </c>
      <c r="F95007">
        <v>249800</v>
      </c>
      <c r="G95007">
        <v>0.25</v>
      </c>
      <c r="H95007">
        <v>392600</v>
      </c>
      <c r="I95007">
        <v>506100</v>
      </c>
    </row>
    <row r="95008" spans="1:9" x14ac:dyDescent="0.25">
      <c r="A95008" t="s">
        <v>440</v>
      </c>
      <c r="B95008" t="s">
        <v>14</v>
      </c>
      <c r="C95008">
        <v>42091201408</v>
      </c>
      <c r="D95008">
        <v>2021</v>
      </c>
      <c r="E95008">
        <v>131900</v>
      </c>
      <c r="F95008">
        <v>282700</v>
      </c>
      <c r="G95008">
        <v>0.249</v>
      </c>
      <c r="H95008">
        <v>438100</v>
      </c>
      <c r="I95008">
        <v>575100</v>
      </c>
    </row>
    <row r="95009" spans="1:9" x14ac:dyDescent="0.25">
      <c r="A95009" t="s">
        <v>440</v>
      </c>
      <c r="B95009" t="s">
        <v>14</v>
      </c>
      <c r="C95009">
        <v>42091201408</v>
      </c>
      <c r="D95009">
        <v>2022</v>
      </c>
      <c r="E95009">
        <v>146800</v>
      </c>
      <c r="F95009">
        <v>315600</v>
      </c>
      <c r="G95009">
        <v>0.248</v>
      </c>
      <c r="H95009">
        <v>483600</v>
      </c>
      <c r="I95009">
        <v>644100</v>
      </c>
    </row>
    <row r="95010" spans="1:9" x14ac:dyDescent="0.25">
      <c r="A95010" t="s">
        <v>440</v>
      </c>
      <c r="B95010" t="s">
        <v>14</v>
      </c>
      <c r="C95010">
        <v>42091201901</v>
      </c>
      <c r="D95010">
        <v>2012</v>
      </c>
      <c r="E95010">
        <v>96600</v>
      </c>
      <c r="F95010">
        <v>277900</v>
      </c>
      <c r="G95010">
        <v>0.307</v>
      </c>
      <c r="H95010">
        <v>307500</v>
      </c>
      <c r="I95010">
        <v>330500</v>
      </c>
    </row>
    <row r="95011" spans="1:9" x14ac:dyDescent="0.25">
      <c r="A95011" t="s">
        <v>440</v>
      </c>
      <c r="B95011" t="s">
        <v>14</v>
      </c>
      <c r="C95011">
        <v>42091201901</v>
      </c>
      <c r="D95011">
        <v>2013</v>
      </c>
      <c r="E95011">
        <v>85600</v>
      </c>
      <c r="F95011">
        <v>247100</v>
      </c>
      <c r="G95011">
        <v>0.26900000000000002</v>
      </c>
      <c r="H95011">
        <v>311600</v>
      </c>
      <c r="I95011">
        <v>335000</v>
      </c>
    </row>
    <row r="95012" spans="1:9" x14ac:dyDescent="0.25">
      <c r="A95012" t="s">
        <v>440</v>
      </c>
      <c r="B95012" t="s">
        <v>14</v>
      </c>
      <c r="C95012">
        <v>42091201901</v>
      </c>
      <c r="D95012">
        <v>2014</v>
      </c>
      <c r="E95012">
        <v>87300</v>
      </c>
      <c r="F95012">
        <v>251300</v>
      </c>
      <c r="G95012">
        <v>0.28299999999999997</v>
      </c>
      <c r="H95012">
        <v>302600</v>
      </c>
      <c r="I95012">
        <v>321600</v>
      </c>
    </row>
    <row r="95013" spans="1:9" x14ac:dyDescent="0.25">
      <c r="A95013" t="s">
        <v>440</v>
      </c>
      <c r="B95013" t="s">
        <v>14</v>
      </c>
      <c r="C95013">
        <v>42091201901</v>
      </c>
      <c r="D95013">
        <v>2015</v>
      </c>
      <c r="E95013">
        <v>82400</v>
      </c>
      <c r="F95013">
        <v>238500</v>
      </c>
      <c r="G95013">
        <v>0.25800000000000001</v>
      </c>
      <c r="H95013">
        <v>315200</v>
      </c>
      <c r="I95013">
        <v>334700</v>
      </c>
    </row>
    <row r="95014" spans="1:9" x14ac:dyDescent="0.25">
      <c r="A95014" t="s">
        <v>440</v>
      </c>
      <c r="B95014" t="s">
        <v>14</v>
      </c>
      <c r="C95014">
        <v>42091201901</v>
      </c>
      <c r="D95014">
        <v>2016</v>
      </c>
      <c r="E95014">
        <v>86300</v>
      </c>
      <c r="F95014">
        <v>248900</v>
      </c>
      <c r="G95014">
        <v>0.26600000000000001</v>
      </c>
      <c r="H95014">
        <v>318700</v>
      </c>
      <c r="I95014">
        <v>339300</v>
      </c>
    </row>
    <row r="95015" spans="1:9" x14ac:dyDescent="0.25">
      <c r="A95015" t="s">
        <v>440</v>
      </c>
      <c r="B95015" t="s">
        <v>14</v>
      </c>
      <c r="C95015">
        <v>42091201901</v>
      </c>
      <c r="D95015">
        <v>2017</v>
      </c>
      <c r="E95015">
        <v>84300</v>
      </c>
      <c r="F95015">
        <v>243600</v>
      </c>
      <c r="G95015">
        <v>0.248</v>
      </c>
      <c r="H95015">
        <v>336900</v>
      </c>
      <c r="I95015">
        <v>356100</v>
      </c>
    </row>
    <row r="95016" spans="1:9" x14ac:dyDescent="0.25">
      <c r="A95016" t="s">
        <v>440</v>
      </c>
      <c r="B95016" t="s">
        <v>14</v>
      </c>
      <c r="C95016">
        <v>42091201901</v>
      </c>
      <c r="D95016">
        <v>2018</v>
      </c>
      <c r="E95016">
        <v>96500</v>
      </c>
      <c r="F95016">
        <v>278300</v>
      </c>
      <c r="G95016">
        <v>0.27</v>
      </c>
      <c r="H95016">
        <v>352200</v>
      </c>
      <c r="I95016">
        <v>373800</v>
      </c>
    </row>
    <row r="95017" spans="1:9" x14ac:dyDescent="0.25">
      <c r="A95017" t="s">
        <v>440</v>
      </c>
      <c r="B95017" t="s">
        <v>14</v>
      </c>
      <c r="C95017">
        <v>42091201901</v>
      </c>
      <c r="D95017">
        <v>2019</v>
      </c>
      <c r="E95017">
        <v>99200</v>
      </c>
      <c r="F95017">
        <v>288200</v>
      </c>
      <c r="G95017">
        <v>0.26200000000000001</v>
      </c>
      <c r="H95017">
        <v>373300</v>
      </c>
      <c r="I95017">
        <v>397700</v>
      </c>
    </row>
    <row r="95018" spans="1:9" x14ac:dyDescent="0.25">
      <c r="A95018" t="s">
        <v>440</v>
      </c>
      <c r="B95018" t="s">
        <v>14</v>
      </c>
      <c r="C95018">
        <v>42091201901</v>
      </c>
      <c r="D95018">
        <v>2020</v>
      </c>
      <c r="E95018">
        <v>126700</v>
      </c>
      <c r="F95018">
        <v>363700</v>
      </c>
      <c r="G95018">
        <v>0.317</v>
      </c>
      <c r="H95018">
        <v>391000</v>
      </c>
      <c r="I95018">
        <v>414400</v>
      </c>
    </row>
    <row r="95019" spans="1:9" x14ac:dyDescent="0.25">
      <c r="A95019" t="s">
        <v>440</v>
      </c>
      <c r="B95019" t="s">
        <v>14</v>
      </c>
      <c r="C95019">
        <v>42091201901</v>
      </c>
      <c r="D95019">
        <v>2021</v>
      </c>
      <c r="E95019">
        <v>137800</v>
      </c>
      <c r="F95019">
        <v>396300</v>
      </c>
      <c r="G95019">
        <v>0.316</v>
      </c>
      <c r="H95019">
        <v>428100</v>
      </c>
      <c r="I95019">
        <v>455800</v>
      </c>
    </row>
    <row r="95020" spans="1:9" x14ac:dyDescent="0.25">
      <c r="A95020" t="s">
        <v>440</v>
      </c>
      <c r="B95020" t="s">
        <v>14</v>
      </c>
      <c r="C95020">
        <v>42091201901</v>
      </c>
      <c r="D95020">
        <v>2022</v>
      </c>
      <c r="E95020">
        <v>149300</v>
      </c>
      <c r="F95020">
        <v>428800</v>
      </c>
      <c r="G95020">
        <v>0.29099999999999998</v>
      </c>
      <c r="H95020">
        <v>501000</v>
      </c>
      <c r="I95020">
        <v>535700</v>
      </c>
    </row>
    <row r="95021" spans="1:9" x14ac:dyDescent="0.25">
      <c r="A95021" t="s">
        <v>440</v>
      </c>
      <c r="B95021" t="s">
        <v>14</v>
      </c>
      <c r="C95021">
        <v>42091201902</v>
      </c>
      <c r="D95021">
        <v>2012</v>
      </c>
      <c r="E95021">
        <v>82700</v>
      </c>
      <c r="F95021">
        <v>364100</v>
      </c>
      <c r="G95021">
        <v>0.29599999999999999</v>
      </c>
      <c r="H95021">
        <v>280000</v>
      </c>
      <c r="I95021">
        <v>258000</v>
      </c>
    </row>
    <row r="95022" spans="1:9" x14ac:dyDescent="0.25">
      <c r="A95022" t="s">
        <v>440</v>
      </c>
      <c r="B95022" t="s">
        <v>14</v>
      </c>
      <c r="C95022">
        <v>42091201902</v>
      </c>
      <c r="D95022">
        <v>2013</v>
      </c>
      <c r="E95022">
        <v>81300</v>
      </c>
      <c r="F95022">
        <v>351400</v>
      </c>
      <c r="G95022">
        <v>0.28000000000000003</v>
      </c>
      <c r="H95022">
        <v>289200</v>
      </c>
      <c r="I95022">
        <v>265200</v>
      </c>
    </row>
    <row r="95023" spans="1:9" x14ac:dyDescent="0.25">
      <c r="A95023" t="s">
        <v>440</v>
      </c>
      <c r="B95023" t="s">
        <v>14</v>
      </c>
      <c r="C95023">
        <v>42091201902</v>
      </c>
      <c r="D95023">
        <v>2014</v>
      </c>
      <c r="E95023">
        <v>79600</v>
      </c>
      <c r="F95023">
        <v>348200</v>
      </c>
      <c r="G95023">
        <v>0.27900000000000003</v>
      </c>
      <c r="H95023">
        <v>285000</v>
      </c>
      <c r="I95023">
        <v>261800</v>
      </c>
    </row>
    <row r="95024" spans="1:9" x14ac:dyDescent="0.25">
      <c r="A95024" t="s">
        <v>440</v>
      </c>
      <c r="B95024" t="s">
        <v>14</v>
      </c>
      <c r="C95024">
        <v>42091201902</v>
      </c>
      <c r="D95024">
        <v>2015</v>
      </c>
      <c r="E95024">
        <v>73300</v>
      </c>
      <c r="F95024">
        <v>323200</v>
      </c>
      <c r="G95024">
        <v>0.24399999999999999</v>
      </c>
      <c r="H95024">
        <v>303500</v>
      </c>
      <c r="I95024">
        <v>276700</v>
      </c>
    </row>
    <row r="95025" spans="1:9" x14ac:dyDescent="0.25">
      <c r="A95025" t="s">
        <v>440</v>
      </c>
      <c r="B95025" t="s">
        <v>14</v>
      </c>
      <c r="C95025">
        <v>42091201902</v>
      </c>
      <c r="D95025">
        <v>2016</v>
      </c>
      <c r="E95025">
        <v>78600</v>
      </c>
      <c r="F95025">
        <v>344500</v>
      </c>
      <c r="G95025">
        <v>0.252</v>
      </c>
      <c r="H95025">
        <v>315500</v>
      </c>
      <c r="I95025">
        <v>284900</v>
      </c>
    </row>
    <row r="95026" spans="1:9" x14ac:dyDescent="0.25">
      <c r="A95026" t="s">
        <v>440</v>
      </c>
      <c r="B95026" t="s">
        <v>14</v>
      </c>
      <c r="C95026">
        <v>42091201902</v>
      </c>
      <c r="D95026">
        <v>2017</v>
      </c>
      <c r="E95026">
        <v>73500</v>
      </c>
      <c r="F95026">
        <v>321400</v>
      </c>
      <c r="G95026">
        <v>0.24</v>
      </c>
      <c r="H95026">
        <v>306200</v>
      </c>
      <c r="I95026">
        <v>280100</v>
      </c>
    </row>
    <row r="95027" spans="1:9" x14ac:dyDescent="0.25">
      <c r="A95027" t="s">
        <v>440</v>
      </c>
      <c r="B95027" t="s">
        <v>14</v>
      </c>
      <c r="C95027">
        <v>42091201902</v>
      </c>
      <c r="D95027">
        <v>2018</v>
      </c>
      <c r="E95027">
        <v>81400</v>
      </c>
      <c r="F95027">
        <v>358200</v>
      </c>
      <c r="G95027">
        <v>0.25600000000000001</v>
      </c>
      <c r="H95027">
        <v>323800</v>
      </c>
      <c r="I95027">
        <v>291100</v>
      </c>
    </row>
    <row r="95028" spans="1:9" x14ac:dyDescent="0.25">
      <c r="A95028" t="s">
        <v>440</v>
      </c>
      <c r="B95028" t="s">
        <v>14</v>
      </c>
      <c r="C95028">
        <v>42091201902</v>
      </c>
      <c r="D95028">
        <v>2019</v>
      </c>
      <c r="E95028">
        <v>82700</v>
      </c>
      <c r="F95028">
        <v>362700</v>
      </c>
      <c r="G95028">
        <v>0.252</v>
      </c>
      <c r="H95028">
        <v>332300</v>
      </c>
      <c r="I95028">
        <v>301200</v>
      </c>
    </row>
    <row r="95029" spans="1:9" x14ac:dyDescent="0.25">
      <c r="A95029" t="s">
        <v>440</v>
      </c>
      <c r="B95029" t="s">
        <v>14</v>
      </c>
      <c r="C95029">
        <v>42091201902</v>
      </c>
      <c r="D95029">
        <v>2020</v>
      </c>
      <c r="E95029">
        <v>95200</v>
      </c>
      <c r="F95029">
        <v>417700</v>
      </c>
      <c r="G95029">
        <v>0.27500000000000002</v>
      </c>
      <c r="H95029">
        <v>352800</v>
      </c>
      <c r="I95029">
        <v>317600</v>
      </c>
    </row>
    <row r="95030" spans="1:9" x14ac:dyDescent="0.25">
      <c r="A95030" t="s">
        <v>440</v>
      </c>
      <c r="B95030" t="s">
        <v>14</v>
      </c>
      <c r="C95030">
        <v>42091201902</v>
      </c>
      <c r="D95030">
        <v>2021</v>
      </c>
      <c r="E95030">
        <v>110100</v>
      </c>
      <c r="F95030">
        <v>486200</v>
      </c>
      <c r="G95030">
        <v>0.26500000000000001</v>
      </c>
      <c r="H95030">
        <v>420100</v>
      </c>
      <c r="I95030">
        <v>380800</v>
      </c>
    </row>
    <row r="95031" spans="1:9" x14ac:dyDescent="0.25">
      <c r="A95031" t="s">
        <v>440</v>
      </c>
      <c r="B95031" t="s">
        <v>14</v>
      </c>
      <c r="C95031">
        <v>42091201902</v>
      </c>
      <c r="D95031">
        <v>2022</v>
      </c>
      <c r="E95031">
        <v>132000</v>
      </c>
      <c r="F95031">
        <v>580400</v>
      </c>
      <c r="G95031">
        <v>0.29299999999999998</v>
      </c>
      <c r="H95031">
        <v>456600</v>
      </c>
      <c r="I95031">
        <v>411400</v>
      </c>
    </row>
    <row r="95032" spans="1:9" x14ac:dyDescent="0.25">
      <c r="A95032" t="s">
        <v>440</v>
      </c>
      <c r="B95032" t="s">
        <v>14</v>
      </c>
      <c r="C95032">
        <v>42091203000</v>
      </c>
      <c r="D95032">
        <v>2012</v>
      </c>
      <c r="E95032">
        <v>106000</v>
      </c>
      <c r="F95032">
        <v>183000</v>
      </c>
      <c r="G95032">
        <v>0.247</v>
      </c>
      <c r="H95032">
        <v>347400</v>
      </c>
      <c r="I95032">
        <v>488700</v>
      </c>
    </row>
    <row r="95033" spans="1:9" x14ac:dyDescent="0.25">
      <c r="A95033" t="s">
        <v>440</v>
      </c>
      <c r="B95033" t="s">
        <v>14</v>
      </c>
      <c r="C95033">
        <v>42091203000</v>
      </c>
      <c r="D95033">
        <v>2013</v>
      </c>
      <c r="E95033">
        <v>120500</v>
      </c>
      <c r="F95033">
        <v>206600</v>
      </c>
      <c r="G95033">
        <v>0.27500000000000002</v>
      </c>
      <c r="H95033">
        <v>350000</v>
      </c>
      <c r="I95033">
        <v>495900</v>
      </c>
    </row>
    <row r="95034" spans="1:9" x14ac:dyDescent="0.25">
      <c r="A95034" t="s">
        <v>440</v>
      </c>
      <c r="B95034" t="s">
        <v>14</v>
      </c>
      <c r="C95034">
        <v>42091203000</v>
      </c>
      <c r="D95034">
        <v>2014</v>
      </c>
      <c r="E95034">
        <v>109200</v>
      </c>
      <c r="F95034">
        <v>187800</v>
      </c>
      <c r="G95034">
        <v>0.24299999999999999</v>
      </c>
      <c r="H95034">
        <v>361400</v>
      </c>
      <c r="I95034">
        <v>505000</v>
      </c>
    </row>
    <row r="95035" spans="1:9" x14ac:dyDescent="0.25">
      <c r="A95035" t="s">
        <v>440</v>
      </c>
      <c r="B95035" t="s">
        <v>14</v>
      </c>
      <c r="C95035">
        <v>42091203000</v>
      </c>
      <c r="D95035">
        <v>2015</v>
      </c>
      <c r="E95035">
        <v>113600</v>
      </c>
      <c r="F95035">
        <v>195300</v>
      </c>
      <c r="G95035">
        <v>0.25</v>
      </c>
      <c r="H95035">
        <v>366500</v>
      </c>
      <c r="I95035">
        <v>513300</v>
      </c>
    </row>
    <row r="95036" spans="1:9" x14ac:dyDescent="0.25">
      <c r="A95036" t="s">
        <v>440</v>
      </c>
      <c r="B95036" t="s">
        <v>14</v>
      </c>
      <c r="C95036">
        <v>42091203000</v>
      </c>
      <c r="D95036">
        <v>2016</v>
      </c>
      <c r="E95036">
        <v>108500</v>
      </c>
      <c r="F95036">
        <v>189200</v>
      </c>
      <c r="G95036">
        <v>0.23499999999999999</v>
      </c>
      <c r="H95036">
        <v>372100</v>
      </c>
      <c r="I95036">
        <v>524200</v>
      </c>
    </row>
    <row r="95037" spans="1:9" x14ac:dyDescent="0.25">
      <c r="A95037" t="s">
        <v>440</v>
      </c>
      <c r="B95037" t="s">
        <v>14</v>
      </c>
      <c r="C95037">
        <v>42091203000</v>
      </c>
      <c r="D95037">
        <v>2017</v>
      </c>
      <c r="E95037">
        <v>117900</v>
      </c>
      <c r="F95037">
        <v>202500</v>
      </c>
      <c r="G95037">
        <v>0.24099999999999999</v>
      </c>
      <c r="H95037">
        <v>385900</v>
      </c>
      <c r="I95037">
        <v>547400</v>
      </c>
    </row>
    <row r="95038" spans="1:9" x14ac:dyDescent="0.25">
      <c r="A95038" t="s">
        <v>440</v>
      </c>
      <c r="B95038" t="s">
        <v>14</v>
      </c>
      <c r="C95038">
        <v>42091203000</v>
      </c>
      <c r="D95038">
        <v>2018</v>
      </c>
      <c r="E95038">
        <v>121900</v>
      </c>
      <c r="F95038">
        <v>212100</v>
      </c>
      <c r="G95038">
        <v>0.23599999999999999</v>
      </c>
      <c r="H95038">
        <v>407600</v>
      </c>
      <c r="I95038">
        <v>587100</v>
      </c>
    </row>
    <row r="95039" spans="1:9" x14ac:dyDescent="0.25">
      <c r="A95039" t="s">
        <v>440</v>
      </c>
      <c r="B95039" t="s">
        <v>14</v>
      </c>
      <c r="C95039">
        <v>42091203000</v>
      </c>
      <c r="D95039">
        <v>2019</v>
      </c>
      <c r="E95039">
        <v>118900</v>
      </c>
      <c r="F95039">
        <v>205600</v>
      </c>
      <c r="G95039">
        <v>0.219</v>
      </c>
      <c r="H95039">
        <v>428300</v>
      </c>
      <c r="I95039">
        <v>614900</v>
      </c>
    </row>
    <row r="95040" spans="1:9" x14ac:dyDescent="0.25">
      <c r="A95040" t="s">
        <v>440</v>
      </c>
      <c r="B95040" t="s">
        <v>14</v>
      </c>
      <c r="C95040">
        <v>42091203000</v>
      </c>
      <c r="D95040">
        <v>2020</v>
      </c>
      <c r="E95040">
        <v>146800</v>
      </c>
      <c r="F95040">
        <v>242500</v>
      </c>
      <c r="G95040">
        <v>0.27</v>
      </c>
      <c r="H95040">
        <v>438400</v>
      </c>
      <c r="I95040">
        <v>625600</v>
      </c>
    </row>
    <row r="95041" spans="1:9" x14ac:dyDescent="0.25">
      <c r="A95041" t="s">
        <v>440</v>
      </c>
      <c r="B95041" t="s">
        <v>14</v>
      </c>
      <c r="C95041">
        <v>42091203000</v>
      </c>
      <c r="D95041">
        <v>2021</v>
      </c>
      <c r="E95041">
        <v>146700</v>
      </c>
      <c r="F95041">
        <v>242800</v>
      </c>
      <c r="G95041">
        <v>0.23899999999999999</v>
      </c>
      <c r="H95041">
        <v>481100</v>
      </c>
      <c r="I95041">
        <v>703700</v>
      </c>
    </row>
    <row r="95042" spans="1:9" x14ac:dyDescent="0.25">
      <c r="A95042" t="s">
        <v>440</v>
      </c>
      <c r="B95042" t="s">
        <v>14</v>
      </c>
      <c r="C95042">
        <v>42091203000</v>
      </c>
      <c r="D95042">
        <v>2022</v>
      </c>
      <c r="E95042">
        <v>146600</v>
      </c>
      <c r="F95042">
        <v>243100</v>
      </c>
      <c r="G95042">
        <v>0.20799999999999999</v>
      </c>
      <c r="H95042">
        <v>523800</v>
      </c>
      <c r="I95042">
        <v>781800</v>
      </c>
    </row>
    <row r="95043" spans="1:9" x14ac:dyDescent="0.25">
      <c r="A95043" t="s">
        <v>440</v>
      </c>
      <c r="B95043" t="s">
        <v>14</v>
      </c>
      <c r="C95043">
        <v>42091203105</v>
      </c>
      <c r="D95043">
        <v>2012</v>
      </c>
      <c r="E95043">
        <v>108400</v>
      </c>
      <c r="F95043">
        <v>341900</v>
      </c>
      <c r="G95043">
        <v>0.26800000000000002</v>
      </c>
      <c r="H95043">
        <v>356500</v>
      </c>
      <c r="I95043">
        <v>398400</v>
      </c>
    </row>
    <row r="95044" spans="1:9" x14ac:dyDescent="0.25">
      <c r="A95044" t="s">
        <v>440</v>
      </c>
      <c r="B95044" t="s">
        <v>14</v>
      </c>
      <c r="C95044">
        <v>42091203105</v>
      </c>
      <c r="D95044">
        <v>2013</v>
      </c>
      <c r="E95044">
        <v>113600</v>
      </c>
      <c r="F95044">
        <v>358300</v>
      </c>
      <c r="G95044">
        <v>0.26500000000000001</v>
      </c>
      <c r="H95044">
        <v>378400</v>
      </c>
      <c r="I95044">
        <v>418000</v>
      </c>
    </row>
    <row r="95045" spans="1:9" x14ac:dyDescent="0.25">
      <c r="A95045" t="s">
        <v>440</v>
      </c>
      <c r="B95045" t="s">
        <v>14</v>
      </c>
      <c r="C95045">
        <v>42091203105</v>
      </c>
      <c r="D95045">
        <v>2014</v>
      </c>
      <c r="E95045">
        <v>106500</v>
      </c>
      <c r="F95045">
        <v>335400</v>
      </c>
      <c r="G95045">
        <v>0.247</v>
      </c>
      <c r="H95045">
        <v>383800</v>
      </c>
      <c r="I95045">
        <v>423800</v>
      </c>
    </row>
    <row r="95046" spans="1:9" x14ac:dyDescent="0.25">
      <c r="A95046" t="s">
        <v>440</v>
      </c>
      <c r="B95046" t="s">
        <v>14</v>
      </c>
      <c r="C95046">
        <v>42091203105</v>
      </c>
      <c r="D95046">
        <v>2015</v>
      </c>
      <c r="E95046">
        <v>110300</v>
      </c>
      <c r="F95046">
        <v>346100</v>
      </c>
      <c r="G95046">
        <v>0.248</v>
      </c>
      <c r="H95046">
        <v>388900</v>
      </c>
      <c r="I95046">
        <v>432400</v>
      </c>
    </row>
    <row r="95047" spans="1:9" x14ac:dyDescent="0.25">
      <c r="A95047" t="s">
        <v>440</v>
      </c>
      <c r="B95047" t="s">
        <v>14</v>
      </c>
      <c r="C95047">
        <v>42091203105</v>
      </c>
      <c r="D95047">
        <v>2016</v>
      </c>
      <c r="E95047">
        <v>101800</v>
      </c>
      <c r="F95047">
        <v>318700</v>
      </c>
      <c r="G95047">
        <v>0.23499999999999999</v>
      </c>
      <c r="H95047">
        <v>385800</v>
      </c>
      <c r="I95047">
        <v>425600</v>
      </c>
    </row>
    <row r="95048" spans="1:9" x14ac:dyDescent="0.25">
      <c r="A95048" t="s">
        <v>440</v>
      </c>
      <c r="B95048" t="s">
        <v>14</v>
      </c>
      <c r="C95048">
        <v>42091203105</v>
      </c>
      <c r="D95048">
        <v>2017</v>
      </c>
      <c r="E95048">
        <v>118000</v>
      </c>
      <c r="F95048">
        <v>370500</v>
      </c>
      <c r="G95048">
        <v>0.25800000000000001</v>
      </c>
      <c r="H95048">
        <v>400500</v>
      </c>
      <c r="I95048">
        <v>444700</v>
      </c>
    </row>
    <row r="95049" spans="1:9" x14ac:dyDescent="0.25">
      <c r="A95049" t="s">
        <v>440</v>
      </c>
      <c r="B95049" t="s">
        <v>14</v>
      </c>
      <c r="C95049">
        <v>42091203105</v>
      </c>
      <c r="D95049">
        <v>2018</v>
      </c>
      <c r="E95049">
        <v>143600</v>
      </c>
      <c r="F95049">
        <v>451200</v>
      </c>
      <c r="G95049">
        <v>0.3</v>
      </c>
      <c r="H95049">
        <v>416300</v>
      </c>
      <c r="I95049">
        <v>464500</v>
      </c>
    </row>
    <row r="95050" spans="1:9" x14ac:dyDescent="0.25">
      <c r="A95050" t="s">
        <v>440</v>
      </c>
      <c r="B95050" t="s">
        <v>14</v>
      </c>
      <c r="C95050">
        <v>42091203105</v>
      </c>
      <c r="D95050">
        <v>2019</v>
      </c>
      <c r="E95050">
        <v>132200</v>
      </c>
      <c r="F95050">
        <v>418200</v>
      </c>
      <c r="G95050">
        <v>0.26800000000000002</v>
      </c>
      <c r="H95050">
        <v>435200</v>
      </c>
      <c r="I95050">
        <v>480300</v>
      </c>
    </row>
    <row r="95051" spans="1:9" x14ac:dyDescent="0.25">
      <c r="A95051" t="s">
        <v>440</v>
      </c>
      <c r="B95051" t="s">
        <v>14</v>
      </c>
      <c r="C95051">
        <v>42091203105</v>
      </c>
      <c r="D95051">
        <v>2020</v>
      </c>
      <c r="E95051">
        <v>158800</v>
      </c>
      <c r="F95051">
        <v>503900</v>
      </c>
      <c r="G95051">
        <v>0.30499999999999999</v>
      </c>
      <c r="H95051">
        <v>455400</v>
      </c>
      <c r="I95051">
        <v>505800</v>
      </c>
    </row>
    <row r="95052" spans="1:9" x14ac:dyDescent="0.25">
      <c r="A95052" t="s">
        <v>440</v>
      </c>
      <c r="B95052" t="s">
        <v>14</v>
      </c>
      <c r="C95052">
        <v>42091203105</v>
      </c>
      <c r="D95052">
        <v>2021</v>
      </c>
      <c r="E95052">
        <v>166600</v>
      </c>
      <c r="F95052">
        <v>525000</v>
      </c>
      <c r="G95052">
        <v>0.29599999999999999</v>
      </c>
      <c r="H95052">
        <v>494100</v>
      </c>
      <c r="I95052">
        <v>548100</v>
      </c>
    </row>
    <row r="95053" spans="1:9" x14ac:dyDescent="0.25">
      <c r="A95053" t="s">
        <v>440</v>
      </c>
      <c r="B95053" t="s">
        <v>14</v>
      </c>
      <c r="C95053">
        <v>42091203105</v>
      </c>
      <c r="D95053">
        <v>2022</v>
      </c>
      <c r="E95053">
        <v>169200</v>
      </c>
      <c r="F95053">
        <v>532000</v>
      </c>
      <c r="G95053">
        <v>0.27600000000000002</v>
      </c>
      <c r="H95053">
        <v>548900</v>
      </c>
      <c r="I95053">
        <v>603900</v>
      </c>
    </row>
    <row r="95054" spans="1:9" x14ac:dyDescent="0.25">
      <c r="A95054" t="s">
        <v>440</v>
      </c>
      <c r="B95054" t="s">
        <v>14</v>
      </c>
      <c r="C95054">
        <v>42091203204</v>
      </c>
      <c r="D95054">
        <v>2012</v>
      </c>
      <c r="E95054">
        <v>118900</v>
      </c>
      <c r="F95054">
        <v>326400</v>
      </c>
      <c r="G95054">
        <v>0.248</v>
      </c>
      <c r="H95054">
        <v>347200</v>
      </c>
      <c r="I95054">
        <v>472100</v>
      </c>
    </row>
    <row r="95055" spans="1:9" x14ac:dyDescent="0.25">
      <c r="A95055" t="s">
        <v>440</v>
      </c>
      <c r="B95055" t="s">
        <v>14</v>
      </c>
      <c r="C95055">
        <v>42091203204</v>
      </c>
      <c r="D95055">
        <v>2013</v>
      </c>
      <c r="E95055">
        <v>119700</v>
      </c>
      <c r="F95055">
        <v>329200</v>
      </c>
      <c r="G95055">
        <v>0.23699999999999999</v>
      </c>
      <c r="H95055">
        <v>362200</v>
      </c>
      <c r="I95055">
        <v>497500</v>
      </c>
    </row>
    <row r="95056" spans="1:9" x14ac:dyDescent="0.25">
      <c r="A95056" t="s">
        <v>440</v>
      </c>
      <c r="B95056" t="s">
        <v>14</v>
      </c>
      <c r="C95056">
        <v>42091203204</v>
      </c>
      <c r="D95056">
        <v>2014</v>
      </c>
      <c r="E95056">
        <v>116000</v>
      </c>
      <c r="F95056">
        <v>316900</v>
      </c>
      <c r="G95056">
        <v>0.23400000000000001</v>
      </c>
      <c r="H95056">
        <v>364400</v>
      </c>
      <c r="I95056">
        <v>487200</v>
      </c>
    </row>
    <row r="95057" spans="1:9" x14ac:dyDescent="0.25">
      <c r="A95057" t="s">
        <v>440</v>
      </c>
      <c r="B95057" t="s">
        <v>14</v>
      </c>
      <c r="C95057">
        <v>42091203204</v>
      </c>
      <c r="D95057">
        <v>2015</v>
      </c>
      <c r="E95057">
        <v>129800</v>
      </c>
      <c r="F95057">
        <v>355100</v>
      </c>
      <c r="G95057">
        <v>0.247</v>
      </c>
      <c r="H95057">
        <v>376900</v>
      </c>
      <c r="I95057">
        <v>517600</v>
      </c>
    </row>
    <row r="95058" spans="1:9" x14ac:dyDescent="0.25">
      <c r="A95058" t="s">
        <v>440</v>
      </c>
      <c r="B95058" t="s">
        <v>14</v>
      </c>
      <c r="C95058">
        <v>42091203204</v>
      </c>
      <c r="D95058">
        <v>2016</v>
      </c>
      <c r="E95058">
        <v>129400</v>
      </c>
      <c r="F95058">
        <v>354600</v>
      </c>
      <c r="G95058">
        <v>0.247</v>
      </c>
      <c r="H95058">
        <v>376500</v>
      </c>
      <c r="I95058">
        <v>517900</v>
      </c>
    </row>
    <row r="95059" spans="1:9" x14ac:dyDescent="0.25">
      <c r="A95059" t="s">
        <v>440</v>
      </c>
      <c r="B95059" t="s">
        <v>14</v>
      </c>
      <c r="C95059">
        <v>42091203204</v>
      </c>
      <c r="D95059">
        <v>2017</v>
      </c>
      <c r="E95059">
        <v>119400</v>
      </c>
      <c r="F95059">
        <v>323700</v>
      </c>
      <c r="G95059">
        <v>0.22500000000000001</v>
      </c>
      <c r="H95059">
        <v>386100</v>
      </c>
      <c r="I95059">
        <v>522100</v>
      </c>
    </row>
    <row r="95060" spans="1:9" x14ac:dyDescent="0.25">
      <c r="A95060" t="s">
        <v>440</v>
      </c>
      <c r="B95060" t="s">
        <v>14</v>
      </c>
      <c r="C95060">
        <v>42091203204</v>
      </c>
      <c r="D95060">
        <v>2018</v>
      </c>
      <c r="E95060">
        <v>120800</v>
      </c>
      <c r="F95060">
        <v>331300</v>
      </c>
      <c r="G95060">
        <v>0.221</v>
      </c>
      <c r="H95060">
        <v>400700</v>
      </c>
      <c r="I95060">
        <v>542600</v>
      </c>
    </row>
    <row r="95061" spans="1:9" x14ac:dyDescent="0.25">
      <c r="A95061" t="s">
        <v>440</v>
      </c>
      <c r="B95061" t="s">
        <v>14</v>
      </c>
      <c r="C95061">
        <v>42091203204</v>
      </c>
      <c r="D95061">
        <v>2019</v>
      </c>
      <c r="E95061">
        <v>150200</v>
      </c>
      <c r="F95061">
        <v>408500</v>
      </c>
      <c r="G95061">
        <v>0.26300000000000001</v>
      </c>
      <c r="H95061">
        <v>417700</v>
      </c>
      <c r="I95061">
        <v>565400</v>
      </c>
    </row>
    <row r="95062" spans="1:9" x14ac:dyDescent="0.25">
      <c r="A95062" t="s">
        <v>440</v>
      </c>
      <c r="B95062" t="s">
        <v>14</v>
      </c>
      <c r="C95062">
        <v>42091203204</v>
      </c>
      <c r="D95062">
        <v>2020</v>
      </c>
      <c r="E95062">
        <v>136500</v>
      </c>
      <c r="F95062">
        <v>373200</v>
      </c>
      <c r="G95062">
        <v>0.23799999999999999</v>
      </c>
      <c r="H95062">
        <v>421300</v>
      </c>
      <c r="I95062">
        <v>566200</v>
      </c>
    </row>
    <row r="95063" spans="1:9" x14ac:dyDescent="0.25">
      <c r="A95063" t="s">
        <v>440</v>
      </c>
      <c r="B95063" t="s">
        <v>14</v>
      </c>
      <c r="C95063">
        <v>42091203204</v>
      </c>
      <c r="D95063">
        <v>2021</v>
      </c>
      <c r="E95063">
        <v>187300</v>
      </c>
      <c r="F95063">
        <v>501900</v>
      </c>
      <c r="G95063">
        <v>0.29499999999999998</v>
      </c>
      <c r="H95063">
        <v>467900</v>
      </c>
      <c r="I95063">
        <v>628600</v>
      </c>
    </row>
    <row r="95064" spans="1:9" x14ac:dyDescent="0.25">
      <c r="A95064" t="s">
        <v>440</v>
      </c>
      <c r="B95064" t="s">
        <v>14</v>
      </c>
      <c r="C95064">
        <v>42091203204</v>
      </c>
      <c r="D95064">
        <v>2022</v>
      </c>
      <c r="E95064">
        <v>197800</v>
      </c>
      <c r="F95064">
        <v>540800</v>
      </c>
      <c r="G95064">
        <v>0.26900000000000002</v>
      </c>
      <c r="H95064">
        <v>536600</v>
      </c>
      <c r="I95064">
        <v>724600</v>
      </c>
    </row>
    <row r="95065" spans="1:9" x14ac:dyDescent="0.25">
      <c r="A95065" t="s">
        <v>440</v>
      </c>
      <c r="B95065" t="s">
        <v>14</v>
      </c>
      <c r="C95065">
        <v>42091203302</v>
      </c>
      <c r="D95065">
        <v>2012</v>
      </c>
      <c r="E95065">
        <v>71800</v>
      </c>
      <c r="F95065">
        <v>178700</v>
      </c>
      <c r="G95065">
        <v>0.27800000000000002</v>
      </c>
      <c r="H95065">
        <v>250700</v>
      </c>
      <c r="I95065">
        <v>264400</v>
      </c>
    </row>
    <row r="95066" spans="1:9" x14ac:dyDescent="0.25">
      <c r="A95066" t="s">
        <v>440</v>
      </c>
      <c r="B95066" t="s">
        <v>14</v>
      </c>
      <c r="C95066">
        <v>42091203302</v>
      </c>
      <c r="D95066">
        <v>2013</v>
      </c>
      <c r="E95066">
        <v>71200</v>
      </c>
      <c r="F95066">
        <v>179200</v>
      </c>
      <c r="G95066">
        <v>0.27300000000000002</v>
      </c>
      <c r="H95066">
        <v>255200</v>
      </c>
      <c r="I95066">
        <v>270900</v>
      </c>
    </row>
    <row r="95067" spans="1:9" x14ac:dyDescent="0.25">
      <c r="A95067" t="s">
        <v>440</v>
      </c>
      <c r="B95067" t="s">
        <v>14</v>
      </c>
      <c r="C95067">
        <v>42091203302</v>
      </c>
      <c r="D95067">
        <v>2014</v>
      </c>
      <c r="E95067">
        <v>76500</v>
      </c>
      <c r="F95067">
        <v>188800</v>
      </c>
      <c r="G95067">
        <v>0.27700000000000002</v>
      </c>
      <c r="H95067">
        <v>268100</v>
      </c>
      <c r="I95067">
        <v>282200</v>
      </c>
    </row>
    <row r="95068" spans="1:9" x14ac:dyDescent="0.25">
      <c r="A95068" t="s">
        <v>440</v>
      </c>
      <c r="B95068" t="s">
        <v>14</v>
      </c>
      <c r="C95068">
        <v>42091203302</v>
      </c>
      <c r="D95068">
        <v>2015</v>
      </c>
      <c r="E95068">
        <v>73800</v>
      </c>
      <c r="F95068">
        <v>186700</v>
      </c>
      <c r="G95068">
        <v>0.27400000000000002</v>
      </c>
      <c r="H95068">
        <v>269400</v>
      </c>
      <c r="I95068">
        <v>280400</v>
      </c>
    </row>
    <row r="95069" spans="1:9" x14ac:dyDescent="0.25">
      <c r="A95069" t="s">
        <v>440</v>
      </c>
      <c r="B95069" t="s">
        <v>14</v>
      </c>
      <c r="C95069">
        <v>42091203302</v>
      </c>
      <c r="D95069">
        <v>2016</v>
      </c>
      <c r="E95069">
        <v>69400</v>
      </c>
      <c r="F95069">
        <v>172900</v>
      </c>
      <c r="G95069">
        <v>0.255</v>
      </c>
      <c r="H95069">
        <v>270300</v>
      </c>
      <c r="I95069">
        <v>280100</v>
      </c>
    </row>
    <row r="95070" spans="1:9" x14ac:dyDescent="0.25">
      <c r="A95070" t="s">
        <v>440</v>
      </c>
      <c r="B95070" t="s">
        <v>14</v>
      </c>
      <c r="C95070">
        <v>42091203302</v>
      </c>
      <c r="D95070">
        <v>2017</v>
      </c>
      <c r="E95070">
        <v>81400</v>
      </c>
      <c r="F95070">
        <v>203400</v>
      </c>
      <c r="G95070">
        <v>0.29299999999999998</v>
      </c>
      <c r="H95070">
        <v>275600</v>
      </c>
      <c r="I95070">
        <v>286900</v>
      </c>
    </row>
    <row r="95071" spans="1:9" x14ac:dyDescent="0.25">
      <c r="A95071" t="s">
        <v>440</v>
      </c>
      <c r="B95071" t="s">
        <v>14</v>
      </c>
      <c r="C95071">
        <v>42091203302</v>
      </c>
      <c r="D95071">
        <v>2018</v>
      </c>
      <c r="E95071">
        <v>79500</v>
      </c>
      <c r="F95071">
        <v>199900</v>
      </c>
      <c r="G95071">
        <v>0.28000000000000003</v>
      </c>
      <c r="H95071">
        <v>285300</v>
      </c>
      <c r="I95071">
        <v>294200</v>
      </c>
    </row>
    <row r="95072" spans="1:9" x14ac:dyDescent="0.25">
      <c r="A95072" t="s">
        <v>440</v>
      </c>
      <c r="B95072" t="s">
        <v>14</v>
      </c>
      <c r="C95072">
        <v>42091203302</v>
      </c>
      <c r="D95072">
        <v>2019</v>
      </c>
      <c r="E95072">
        <v>76400</v>
      </c>
      <c r="F95072">
        <v>191300</v>
      </c>
      <c r="G95072">
        <v>0.26200000000000001</v>
      </c>
      <c r="H95072">
        <v>288200</v>
      </c>
      <c r="I95072">
        <v>302300</v>
      </c>
    </row>
    <row r="95073" spans="1:9" x14ac:dyDescent="0.25">
      <c r="A95073" t="s">
        <v>440</v>
      </c>
      <c r="B95073" t="s">
        <v>14</v>
      </c>
      <c r="C95073">
        <v>42091203302</v>
      </c>
      <c r="D95073">
        <v>2020</v>
      </c>
      <c r="E95073">
        <v>80700</v>
      </c>
      <c r="F95073">
        <v>204100</v>
      </c>
      <c r="G95073">
        <v>0.26</v>
      </c>
      <c r="H95073">
        <v>307600</v>
      </c>
      <c r="I95073">
        <v>323600</v>
      </c>
    </row>
    <row r="95074" spans="1:9" x14ac:dyDescent="0.25">
      <c r="A95074" t="s">
        <v>440</v>
      </c>
      <c r="B95074" t="s">
        <v>14</v>
      </c>
      <c r="C95074">
        <v>42091203302</v>
      </c>
      <c r="D95074">
        <v>2021</v>
      </c>
      <c r="E95074">
        <v>88100</v>
      </c>
      <c r="F95074">
        <v>221300</v>
      </c>
      <c r="G95074">
        <v>0.246</v>
      </c>
      <c r="H95074">
        <v>357000</v>
      </c>
      <c r="I95074">
        <v>374100</v>
      </c>
    </row>
    <row r="95075" spans="1:9" x14ac:dyDescent="0.25">
      <c r="A95075" t="s">
        <v>440</v>
      </c>
      <c r="B95075" t="s">
        <v>14</v>
      </c>
      <c r="C95075">
        <v>42091203302</v>
      </c>
      <c r="D95075">
        <v>2022</v>
      </c>
      <c r="E95075">
        <v>116600</v>
      </c>
      <c r="F95075">
        <v>293300</v>
      </c>
      <c r="G95075">
        <v>0.28199999999999997</v>
      </c>
      <c r="H95075">
        <v>413900</v>
      </c>
      <c r="I95075">
        <v>428200</v>
      </c>
    </row>
    <row r="95076" spans="1:9" x14ac:dyDescent="0.25">
      <c r="A95076" t="s">
        <v>440</v>
      </c>
      <c r="B95076" t="s">
        <v>14</v>
      </c>
      <c r="C95076">
        <v>42091203402</v>
      </c>
      <c r="D95076">
        <v>2012</v>
      </c>
      <c r="E95076">
        <v>68700</v>
      </c>
      <c r="F95076">
        <v>238400</v>
      </c>
      <c r="G95076">
        <v>0.26600000000000001</v>
      </c>
      <c r="H95076">
        <v>259600</v>
      </c>
      <c r="I95076">
        <v>238900</v>
      </c>
    </row>
    <row r="95077" spans="1:9" x14ac:dyDescent="0.25">
      <c r="A95077" t="s">
        <v>440</v>
      </c>
      <c r="B95077" t="s">
        <v>14</v>
      </c>
      <c r="C95077">
        <v>42091203402</v>
      </c>
      <c r="D95077">
        <v>2013</v>
      </c>
      <c r="E95077">
        <v>60900</v>
      </c>
      <c r="F95077">
        <v>213300</v>
      </c>
      <c r="G95077">
        <v>0.24</v>
      </c>
      <c r="H95077">
        <v>257500</v>
      </c>
      <c r="I95077">
        <v>237700</v>
      </c>
    </row>
    <row r="95078" spans="1:9" x14ac:dyDescent="0.25">
      <c r="A95078" t="s">
        <v>440</v>
      </c>
      <c r="B95078" t="s">
        <v>14</v>
      </c>
      <c r="C95078">
        <v>42091203402</v>
      </c>
      <c r="D95078">
        <v>2014</v>
      </c>
      <c r="E95078">
        <v>63400</v>
      </c>
      <c r="F95078">
        <v>221400</v>
      </c>
      <c r="G95078">
        <v>0.24099999999999999</v>
      </c>
      <c r="H95078">
        <v>262700</v>
      </c>
      <c r="I95078">
        <v>242000</v>
      </c>
    </row>
    <row r="95079" spans="1:9" x14ac:dyDescent="0.25">
      <c r="A95079" t="s">
        <v>440</v>
      </c>
      <c r="B95079" t="s">
        <v>14</v>
      </c>
      <c r="C95079">
        <v>42091203402</v>
      </c>
      <c r="D95079">
        <v>2015</v>
      </c>
      <c r="E95079">
        <v>73300</v>
      </c>
      <c r="F95079">
        <v>254400</v>
      </c>
      <c r="G95079">
        <v>0.28100000000000003</v>
      </c>
      <c r="H95079">
        <v>267900</v>
      </c>
      <c r="I95079">
        <v>242000</v>
      </c>
    </row>
    <row r="95080" spans="1:9" x14ac:dyDescent="0.25">
      <c r="A95080" t="s">
        <v>440</v>
      </c>
      <c r="B95080" t="s">
        <v>14</v>
      </c>
      <c r="C95080">
        <v>42091203402</v>
      </c>
      <c r="D95080">
        <v>2016</v>
      </c>
      <c r="E95080">
        <v>68200</v>
      </c>
      <c r="F95080">
        <v>237300</v>
      </c>
      <c r="G95080">
        <v>0.26400000000000001</v>
      </c>
      <c r="H95080">
        <v>266900</v>
      </c>
      <c r="I95080">
        <v>241200</v>
      </c>
    </row>
    <row r="95081" spans="1:9" x14ac:dyDescent="0.25">
      <c r="A95081" t="s">
        <v>440</v>
      </c>
      <c r="B95081" t="s">
        <v>14</v>
      </c>
      <c r="C95081">
        <v>42091203402</v>
      </c>
      <c r="D95081">
        <v>2017</v>
      </c>
      <c r="E95081">
        <v>74100</v>
      </c>
      <c r="F95081">
        <v>257500</v>
      </c>
      <c r="G95081">
        <v>0.27200000000000002</v>
      </c>
      <c r="H95081">
        <v>279500</v>
      </c>
      <c r="I95081">
        <v>251700</v>
      </c>
    </row>
    <row r="95082" spans="1:9" x14ac:dyDescent="0.25">
      <c r="A95082" t="s">
        <v>440</v>
      </c>
      <c r="B95082" t="s">
        <v>14</v>
      </c>
      <c r="C95082">
        <v>42091203402</v>
      </c>
      <c r="D95082">
        <v>2018</v>
      </c>
      <c r="E95082">
        <v>69500</v>
      </c>
      <c r="F95082">
        <v>242100</v>
      </c>
      <c r="G95082">
        <v>0.25</v>
      </c>
      <c r="H95082">
        <v>287200</v>
      </c>
      <c r="I95082">
        <v>259200</v>
      </c>
    </row>
    <row r="95083" spans="1:9" x14ac:dyDescent="0.25">
      <c r="A95083" t="s">
        <v>440</v>
      </c>
      <c r="B95083" t="s">
        <v>14</v>
      </c>
      <c r="C95083">
        <v>42091203402</v>
      </c>
      <c r="D95083">
        <v>2019</v>
      </c>
      <c r="E95083">
        <v>65900</v>
      </c>
      <c r="F95083">
        <v>232300</v>
      </c>
      <c r="G95083">
        <v>0.23300000000000001</v>
      </c>
      <c r="H95083">
        <v>292000</v>
      </c>
      <c r="I95083">
        <v>265000</v>
      </c>
    </row>
    <row r="95084" spans="1:9" x14ac:dyDescent="0.25">
      <c r="A95084" t="s">
        <v>440</v>
      </c>
      <c r="B95084" t="s">
        <v>14</v>
      </c>
      <c r="C95084">
        <v>42091203402</v>
      </c>
      <c r="D95084">
        <v>2020</v>
      </c>
      <c r="E95084">
        <v>85500</v>
      </c>
      <c r="F95084">
        <v>295700</v>
      </c>
      <c r="G95084">
        <v>0.28000000000000003</v>
      </c>
      <c r="H95084">
        <v>312300</v>
      </c>
      <c r="I95084">
        <v>284100</v>
      </c>
    </row>
    <row r="95085" spans="1:9" x14ac:dyDescent="0.25">
      <c r="A95085" t="s">
        <v>440</v>
      </c>
      <c r="B95085" t="s">
        <v>14</v>
      </c>
      <c r="C95085">
        <v>42091203402</v>
      </c>
      <c r="D95085">
        <v>2021</v>
      </c>
      <c r="E95085">
        <v>95300</v>
      </c>
      <c r="F95085">
        <v>334600</v>
      </c>
      <c r="G95085">
        <v>0.27100000000000002</v>
      </c>
      <c r="H95085">
        <v>362600</v>
      </c>
      <c r="I95085">
        <v>327500</v>
      </c>
    </row>
    <row r="95086" spans="1:9" x14ac:dyDescent="0.25">
      <c r="A95086" t="s">
        <v>440</v>
      </c>
      <c r="B95086" t="s">
        <v>14</v>
      </c>
      <c r="C95086">
        <v>42091203402</v>
      </c>
      <c r="D95086">
        <v>2022</v>
      </c>
      <c r="E95086">
        <v>97800</v>
      </c>
      <c r="F95086">
        <v>343900</v>
      </c>
      <c r="G95086">
        <v>0.247</v>
      </c>
      <c r="H95086">
        <v>410200</v>
      </c>
      <c r="I95086">
        <v>370000</v>
      </c>
    </row>
    <row r="95087" spans="1:9" x14ac:dyDescent="0.25">
      <c r="A95087" t="s">
        <v>440</v>
      </c>
      <c r="B95087" t="s">
        <v>14</v>
      </c>
      <c r="C95087">
        <v>42091203500</v>
      </c>
      <c r="D95087">
        <v>2012</v>
      </c>
      <c r="E95087">
        <v>48000</v>
      </c>
      <c r="F95087">
        <v>372700</v>
      </c>
      <c r="G95087">
        <v>0.28399999999999997</v>
      </c>
      <c r="H95087">
        <v>188200</v>
      </c>
      <c r="I95087">
        <v>139200</v>
      </c>
    </row>
    <row r="95088" spans="1:9" x14ac:dyDescent="0.25">
      <c r="A95088" t="s">
        <v>440</v>
      </c>
      <c r="B95088" t="s">
        <v>14</v>
      </c>
      <c r="C95088">
        <v>42091203500</v>
      </c>
      <c r="D95088">
        <v>2013</v>
      </c>
      <c r="E95088">
        <v>45200</v>
      </c>
      <c r="F95088">
        <v>350100</v>
      </c>
      <c r="G95088">
        <v>0.26100000000000001</v>
      </c>
      <c r="H95088">
        <v>190700</v>
      </c>
      <c r="I95088">
        <v>142800</v>
      </c>
    </row>
    <row r="95089" spans="1:9" x14ac:dyDescent="0.25">
      <c r="A95089" t="s">
        <v>440</v>
      </c>
      <c r="B95089" t="s">
        <v>14</v>
      </c>
      <c r="C95089">
        <v>42091203500</v>
      </c>
      <c r="D95089">
        <v>2014</v>
      </c>
      <c r="E95089">
        <v>42400</v>
      </c>
      <c r="F95089">
        <v>327500</v>
      </c>
      <c r="G95089">
        <v>0.23799999999999999</v>
      </c>
      <c r="H95089">
        <v>193200</v>
      </c>
      <c r="I95089">
        <v>146400</v>
      </c>
    </row>
    <row r="95090" spans="1:9" x14ac:dyDescent="0.25">
      <c r="A95090" t="s">
        <v>440</v>
      </c>
      <c r="B95090" t="s">
        <v>14</v>
      </c>
      <c r="C95090">
        <v>42091203500</v>
      </c>
      <c r="D95090">
        <v>2015</v>
      </c>
      <c r="E95090">
        <v>44900</v>
      </c>
      <c r="F95090">
        <v>346400</v>
      </c>
      <c r="G95090">
        <v>0.22500000000000001</v>
      </c>
      <c r="H95090">
        <v>215500</v>
      </c>
      <c r="I95090">
        <v>164600</v>
      </c>
    </row>
    <row r="95091" spans="1:9" x14ac:dyDescent="0.25">
      <c r="A95091" t="s">
        <v>440</v>
      </c>
      <c r="B95091" t="s">
        <v>14</v>
      </c>
      <c r="C95091">
        <v>42091203500</v>
      </c>
      <c r="D95091">
        <v>2016</v>
      </c>
      <c r="E95091">
        <v>39000</v>
      </c>
      <c r="F95091">
        <v>300900</v>
      </c>
      <c r="G95091">
        <v>0.20899999999999999</v>
      </c>
      <c r="H95091">
        <v>205300</v>
      </c>
      <c r="I95091">
        <v>153100</v>
      </c>
    </row>
    <row r="95092" spans="1:9" x14ac:dyDescent="0.25">
      <c r="A95092" t="s">
        <v>440</v>
      </c>
      <c r="B95092" t="s">
        <v>14</v>
      </c>
      <c r="C95092">
        <v>42091203500</v>
      </c>
      <c r="D95092">
        <v>2017</v>
      </c>
      <c r="E95092">
        <v>41800</v>
      </c>
      <c r="F95092">
        <v>317600</v>
      </c>
      <c r="G95092">
        <v>0.21199999999999999</v>
      </c>
      <c r="H95092">
        <v>217300</v>
      </c>
      <c r="I95092">
        <v>161900</v>
      </c>
    </row>
    <row r="95093" spans="1:9" x14ac:dyDescent="0.25">
      <c r="A95093" t="s">
        <v>440</v>
      </c>
      <c r="B95093" t="s">
        <v>14</v>
      </c>
      <c r="C95093">
        <v>42091203500</v>
      </c>
      <c r="D95093">
        <v>2018</v>
      </c>
      <c r="E95093">
        <v>52800</v>
      </c>
      <c r="F95093">
        <v>404700</v>
      </c>
      <c r="G95093">
        <v>0.26</v>
      </c>
      <c r="H95093">
        <v>222400</v>
      </c>
      <c r="I95093">
        <v>165800</v>
      </c>
    </row>
    <row r="95094" spans="1:9" x14ac:dyDescent="0.25">
      <c r="A95094" t="s">
        <v>440</v>
      </c>
      <c r="B95094" t="s">
        <v>14</v>
      </c>
      <c r="C95094">
        <v>42091203500</v>
      </c>
      <c r="D95094">
        <v>2019</v>
      </c>
      <c r="E95094">
        <v>52300</v>
      </c>
      <c r="F95094">
        <v>403500</v>
      </c>
      <c r="G95094">
        <v>0.23899999999999999</v>
      </c>
      <c r="H95094">
        <v>240100</v>
      </c>
      <c r="I95094">
        <v>180200</v>
      </c>
    </row>
    <row r="95095" spans="1:9" x14ac:dyDescent="0.25">
      <c r="A95095" t="s">
        <v>440</v>
      </c>
      <c r="B95095" t="s">
        <v>14</v>
      </c>
      <c r="C95095">
        <v>42091203500</v>
      </c>
      <c r="D95095">
        <v>2020</v>
      </c>
      <c r="E95095">
        <v>61900</v>
      </c>
      <c r="F95095">
        <v>476600</v>
      </c>
      <c r="G95095">
        <v>0.26200000000000001</v>
      </c>
      <c r="H95095">
        <v>258900</v>
      </c>
      <c r="I95095">
        <v>193500</v>
      </c>
    </row>
    <row r="95096" spans="1:9" x14ac:dyDescent="0.25">
      <c r="A95096" t="s">
        <v>440</v>
      </c>
      <c r="B95096" t="s">
        <v>14</v>
      </c>
      <c r="C95096">
        <v>42091203500</v>
      </c>
      <c r="D95096">
        <v>2021</v>
      </c>
      <c r="E95096">
        <v>68600</v>
      </c>
      <c r="F95096">
        <v>533500</v>
      </c>
      <c r="G95096">
        <v>0.26200000000000001</v>
      </c>
      <c r="H95096">
        <v>290100</v>
      </c>
      <c r="I95096">
        <v>215100</v>
      </c>
    </row>
    <row r="95097" spans="1:9" x14ac:dyDescent="0.25">
      <c r="A95097" t="s">
        <v>440</v>
      </c>
      <c r="B95097" t="s">
        <v>14</v>
      </c>
      <c r="C95097">
        <v>42091203500</v>
      </c>
      <c r="D95097">
        <v>2022</v>
      </c>
      <c r="E95097">
        <v>73900</v>
      </c>
      <c r="F95097">
        <v>571400</v>
      </c>
      <c r="G95097">
        <v>0.24299999999999999</v>
      </c>
      <c r="H95097">
        <v>336900</v>
      </c>
      <c r="I95097">
        <v>248500</v>
      </c>
    </row>
    <row r="95098" spans="1:9" x14ac:dyDescent="0.25">
      <c r="A95098" t="s">
        <v>440</v>
      </c>
      <c r="B95098" t="s">
        <v>14</v>
      </c>
      <c r="C95098">
        <v>42091204101</v>
      </c>
      <c r="D95098">
        <v>2012</v>
      </c>
      <c r="E95098">
        <v>91000</v>
      </c>
      <c r="F95098">
        <v>823800</v>
      </c>
      <c r="G95098">
        <v>0.246</v>
      </c>
      <c r="H95098">
        <v>368000</v>
      </c>
      <c r="I95098">
        <v>299600</v>
      </c>
    </row>
    <row r="95099" spans="1:9" x14ac:dyDescent="0.25">
      <c r="A95099" t="s">
        <v>440</v>
      </c>
      <c r="B95099" t="s">
        <v>14</v>
      </c>
      <c r="C95099">
        <v>42091204101</v>
      </c>
      <c r="D95099">
        <v>2013</v>
      </c>
      <c r="E95099">
        <v>95300</v>
      </c>
      <c r="F95099">
        <v>862200</v>
      </c>
      <c r="G95099">
        <v>0.25900000000000001</v>
      </c>
      <c r="H95099">
        <v>369400</v>
      </c>
      <c r="I95099">
        <v>298200</v>
      </c>
    </row>
    <row r="95100" spans="1:9" x14ac:dyDescent="0.25">
      <c r="A95100" t="s">
        <v>440</v>
      </c>
      <c r="B95100" t="s">
        <v>14</v>
      </c>
      <c r="C95100">
        <v>42091204101</v>
      </c>
      <c r="D95100">
        <v>2014</v>
      </c>
      <c r="E95100">
        <v>112300</v>
      </c>
      <c r="F95100">
        <v>1013700</v>
      </c>
      <c r="G95100">
        <v>0.29299999999999998</v>
      </c>
      <c r="H95100">
        <v>381100</v>
      </c>
      <c r="I95100">
        <v>310400</v>
      </c>
    </row>
    <row r="95101" spans="1:9" x14ac:dyDescent="0.25">
      <c r="A95101" t="s">
        <v>440</v>
      </c>
      <c r="B95101" t="s">
        <v>14</v>
      </c>
      <c r="C95101">
        <v>42091204101</v>
      </c>
      <c r="D95101">
        <v>2015</v>
      </c>
      <c r="E95101">
        <v>114800</v>
      </c>
      <c r="F95101">
        <v>1043300</v>
      </c>
      <c r="G95101">
        <v>0.28899999999999998</v>
      </c>
      <c r="H95101">
        <v>387600</v>
      </c>
      <c r="I95101">
        <v>320600</v>
      </c>
    </row>
    <row r="95102" spans="1:9" x14ac:dyDescent="0.25">
      <c r="A95102" t="s">
        <v>440</v>
      </c>
      <c r="B95102" t="s">
        <v>14</v>
      </c>
      <c r="C95102">
        <v>42091204101</v>
      </c>
      <c r="D95102">
        <v>2016</v>
      </c>
      <c r="E95102">
        <v>122000</v>
      </c>
      <c r="F95102">
        <v>1109400</v>
      </c>
      <c r="G95102">
        <v>0.29099999999999998</v>
      </c>
      <c r="H95102">
        <v>414400</v>
      </c>
      <c r="I95102">
        <v>338100</v>
      </c>
    </row>
    <row r="95103" spans="1:9" x14ac:dyDescent="0.25">
      <c r="A95103" t="s">
        <v>440</v>
      </c>
      <c r="B95103" t="s">
        <v>14</v>
      </c>
      <c r="C95103">
        <v>42091204101</v>
      </c>
      <c r="D95103">
        <v>2017</v>
      </c>
      <c r="E95103">
        <v>108800</v>
      </c>
      <c r="F95103">
        <v>984600</v>
      </c>
      <c r="G95103">
        <v>0.246</v>
      </c>
      <c r="H95103">
        <v>431800</v>
      </c>
      <c r="I95103">
        <v>358400</v>
      </c>
    </row>
    <row r="95104" spans="1:9" x14ac:dyDescent="0.25">
      <c r="A95104" t="s">
        <v>440</v>
      </c>
      <c r="B95104" t="s">
        <v>14</v>
      </c>
      <c r="C95104">
        <v>42091204101</v>
      </c>
      <c r="D95104">
        <v>2018</v>
      </c>
      <c r="E95104">
        <v>122200</v>
      </c>
      <c r="F95104">
        <v>1104400</v>
      </c>
      <c r="G95104">
        <v>0.26200000000000001</v>
      </c>
      <c r="H95104">
        <v>452300</v>
      </c>
      <c r="I95104">
        <v>377100</v>
      </c>
    </row>
    <row r="95105" spans="1:9" x14ac:dyDescent="0.25">
      <c r="A95105" t="s">
        <v>440</v>
      </c>
      <c r="B95105" t="s">
        <v>14</v>
      </c>
      <c r="C95105">
        <v>42091204101</v>
      </c>
      <c r="D95105">
        <v>2019</v>
      </c>
      <c r="E95105">
        <v>136600</v>
      </c>
      <c r="F95105">
        <v>1235600</v>
      </c>
      <c r="G95105">
        <v>0.28100000000000003</v>
      </c>
      <c r="H95105">
        <v>473500</v>
      </c>
      <c r="I95105">
        <v>394200</v>
      </c>
    </row>
    <row r="95106" spans="1:9" x14ac:dyDescent="0.25">
      <c r="A95106" t="s">
        <v>440</v>
      </c>
      <c r="B95106" t="s">
        <v>14</v>
      </c>
      <c r="C95106">
        <v>42091204101</v>
      </c>
      <c r="D95106">
        <v>2020</v>
      </c>
      <c r="E95106">
        <v>136600</v>
      </c>
      <c r="F95106">
        <v>1244700</v>
      </c>
      <c r="G95106">
        <v>0.26600000000000001</v>
      </c>
      <c r="H95106">
        <v>504800</v>
      </c>
      <c r="I95106">
        <v>415200</v>
      </c>
    </row>
    <row r="95107" spans="1:9" x14ac:dyDescent="0.25">
      <c r="A95107" t="s">
        <v>440</v>
      </c>
      <c r="B95107" t="s">
        <v>14</v>
      </c>
      <c r="C95107">
        <v>42091204101</v>
      </c>
      <c r="D95107">
        <v>2021</v>
      </c>
      <c r="E95107">
        <v>158800</v>
      </c>
      <c r="F95107">
        <v>1444200</v>
      </c>
      <c r="G95107">
        <v>0.29299999999999998</v>
      </c>
      <c r="H95107">
        <v>544300</v>
      </c>
      <c r="I95107">
        <v>438500</v>
      </c>
    </row>
    <row r="95108" spans="1:9" x14ac:dyDescent="0.25">
      <c r="A95108" t="s">
        <v>440</v>
      </c>
      <c r="B95108" t="s">
        <v>14</v>
      </c>
      <c r="C95108">
        <v>42091204101</v>
      </c>
      <c r="D95108">
        <v>2022</v>
      </c>
      <c r="E95108">
        <v>183600</v>
      </c>
      <c r="F95108">
        <v>1659600</v>
      </c>
      <c r="G95108">
        <v>0.317</v>
      </c>
      <c r="H95108">
        <v>583700</v>
      </c>
      <c r="I95108">
        <v>468800</v>
      </c>
    </row>
    <row r="95109" spans="1:9" x14ac:dyDescent="0.25">
      <c r="A95109" t="s">
        <v>440</v>
      </c>
      <c r="B95109" t="s">
        <v>14</v>
      </c>
      <c r="C95109">
        <v>42091204102</v>
      </c>
      <c r="D95109">
        <v>2012</v>
      </c>
      <c r="E95109">
        <v>79200</v>
      </c>
      <c r="F95109">
        <v>881700</v>
      </c>
      <c r="G95109">
        <v>0.21</v>
      </c>
      <c r="H95109">
        <v>335900</v>
      </c>
      <c r="I95109">
        <v>289000</v>
      </c>
    </row>
    <row r="95110" spans="1:9" x14ac:dyDescent="0.25">
      <c r="A95110" t="s">
        <v>440</v>
      </c>
      <c r="B95110" t="s">
        <v>14</v>
      </c>
      <c r="C95110">
        <v>42091204102</v>
      </c>
      <c r="D95110">
        <v>2013</v>
      </c>
      <c r="E95110">
        <v>94000</v>
      </c>
      <c r="F95110">
        <v>1046500</v>
      </c>
      <c r="G95110">
        <v>0.23799999999999999</v>
      </c>
      <c r="H95110">
        <v>356800</v>
      </c>
      <c r="I95110">
        <v>302300</v>
      </c>
    </row>
    <row r="95111" spans="1:9" x14ac:dyDescent="0.25">
      <c r="A95111" t="s">
        <v>440</v>
      </c>
      <c r="B95111" t="s">
        <v>14</v>
      </c>
      <c r="C95111">
        <v>42091204102</v>
      </c>
      <c r="D95111">
        <v>2014</v>
      </c>
      <c r="E95111">
        <v>112200</v>
      </c>
      <c r="F95111">
        <v>1252800</v>
      </c>
      <c r="G95111">
        <v>0.28100000000000003</v>
      </c>
      <c r="H95111">
        <v>358900</v>
      </c>
      <c r="I95111">
        <v>305500</v>
      </c>
    </row>
    <row r="95112" spans="1:9" x14ac:dyDescent="0.25">
      <c r="A95112" t="s">
        <v>440</v>
      </c>
      <c r="B95112" t="s">
        <v>14</v>
      </c>
      <c r="C95112">
        <v>42091204102</v>
      </c>
      <c r="D95112">
        <v>2015</v>
      </c>
      <c r="E95112">
        <v>111200</v>
      </c>
      <c r="F95112">
        <v>1238800</v>
      </c>
      <c r="G95112">
        <v>0.27</v>
      </c>
      <c r="H95112">
        <v>365400</v>
      </c>
      <c r="I95112">
        <v>315900</v>
      </c>
    </row>
    <row r="95113" spans="1:9" x14ac:dyDescent="0.25">
      <c r="A95113" t="s">
        <v>440</v>
      </c>
      <c r="B95113" t="s">
        <v>14</v>
      </c>
      <c r="C95113">
        <v>42091204102</v>
      </c>
      <c r="D95113">
        <v>2016</v>
      </c>
      <c r="E95113">
        <v>115000</v>
      </c>
      <c r="F95113">
        <v>1286300</v>
      </c>
      <c r="G95113">
        <v>0.26500000000000001</v>
      </c>
      <c r="H95113">
        <v>389500</v>
      </c>
      <c r="I95113">
        <v>332500</v>
      </c>
    </row>
    <row r="95114" spans="1:9" x14ac:dyDescent="0.25">
      <c r="A95114" t="s">
        <v>440</v>
      </c>
      <c r="B95114" t="s">
        <v>14</v>
      </c>
      <c r="C95114">
        <v>42091204102</v>
      </c>
      <c r="D95114">
        <v>2017</v>
      </c>
      <c r="E95114">
        <v>116800</v>
      </c>
      <c r="F95114">
        <v>1304800</v>
      </c>
      <c r="G95114">
        <v>0.255</v>
      </c>
      <c r="H95114">
        <v>411500</v>
      </c>
      <c r="I95114">
        <v>351200</v>
      </c>
    </row>
    <row r="95115" spans="1:9" x14ac:dyDescent="0.25">
      <c r="A95115" t="s">
        <v>440</v>
      </c>
      <c r="B95115" t="s">
        <v>14</v>
      </c>
      <c r="C95115">
        <v>42091204102</v>
      </c>
      <c r="D95115">
        <v>2018</v>
      </c>
      <c r="E95115">
        <v>120400</v>
      </c>
      <c r="F95115">
        <v>1348300</v>
      </c>
      <c r="G95115">
        <v>0.248</v>
      </c>
      <c r="H95115">
        <v>440500</v>
      </c>
      <c r="I95115">
        <v>371300</v>
      </c>
    </row>
    <row r="95116" spans="1:9" x14ac:dyDescent="0.25">
      <c r="A95116" t="s">
        <v>440</v>
      </c>
      <c r="B95116" t="s">
        <v>14</v>
      </c>
      <c r="C95116">
        <v>42091204102</v>
      </c>
      <c r="D95116">
        <v>2019</v>
      </c>
      <c r="E95116">
        <v>134100</v>
      </c>
      <c r="F95116">
        <v>1503200</v>
      </c>
      <c r="G95116">
        <v>0.26800000000000002</v>
      </c>
      <c r="H95116">
        <v>447900</v>
      </c>
      <c r="I95116">
        <v>382600</v>
      </c>
    </row>
    <row r="95117" spans="1:9" x14ac:dyDescent="0.25">
      <c r="A95117" t="s">
        <v>440</v>
      </c>
      <c r="B95117" t="s">
        <v>14</v>
      </c>
      <c r="C95117">
        <v>42091204102</v>
      </c>
      <c r="D95117">
        <v>2020</v>
      </c>
      <c r="E95117">
        <v>128800</v>
      </c>
      <c r="F95117">
        <v>1429800</v>
      </c>
      <c r="G95117">
        <v>0.24099999999999999</v>
      </c>
      <c r="H95117">
        <v>477400</v>
      </c>
      <c r="I95117">
        <v>413600</v>
      </c>
    </row>
    <row r="95118" spans="1:9" x14ac:dyDescent="0.25">
      <c r="A95118" t="s">
        <v>440</v>
      </c>
      <c r="B95118" t="s">
        <v>14</v>
      </c>
      <c r="C95118">
        <v>42091204102</v>
      </c>
      <c r="D95118">
        <v>2021</v>
      </c>
      <c r="E95118">
        <v>123500</v>
      </c>
      <c r="F95118">
        <v>1356400</v>
      </c>
      <c r="G95118">
        <v>0.214</v>
      </c>
      <c r="H95118">
        <v>506900</v>
      </c>
      <c r="I95118">
        <v>444600</v>
      </c>
    </row>
    <row r="95119" spans="1:9" x14ac:dyDescent="0.25">
      <c r="A95119" t="s">
        <v>440</v>
      </c>
      <c r="B95119" t="s">
        <v>14</v>
      </c>
      <c r="C95119">
        <v>42091204102</v>
      </c>
      <c r="D95119">
        <v>2022</v>
      </c>
      <c r="E95119">
        <v>118200</v>
      </c>
      <c r="F95119">
        <v>1283000</v>
      </c>
      <c r="G95119">
        <v>0.187</v>
      </c>
      <c r="H95119">
        <v>536400</v>
      </c>
      <c r="I95119">
        <v>475600</v>
      </c>
    </row>
    <row r="95120" spans="1:9" x14ac:dyDescent="0.25">
      <c r="A95120" t="s">
        <v>440</v>
      </c>
      <c r="B95120" t="s">
        <v>14</v>
      </c>
      <c r="C95120">
        <v>42091204600</v>
      </c>
      <c r="D95120">
        <v>2012</v>
      </c>
      <c r="E95120">
        <v>170900</v>
      </c>
      <c r="F95120">
        <v>398500</v>
      </c>
      <c r="G95120">
        <v>0.28999999999999998</v>
      </c>
      <c r="H95120">
        <v>458200</v>
      </c>
      <c r="I95120">
        <v>629000</v>
      </c>
    </row>
    <row r="95121" spans="1:9" x14ac:dyDescent="0.25">
      <c r="A95121" t="s">
        <v>440</v>
      </c>
      <c r="B95121" t="s">
        <v>14</v>
      </c>
      <c r="C95121">
        <v>42091204600</v>
      </c>
      <c r="D95121">
        <v>2013</v>
      </c>
      <c r="E95121">
        <v>174400</v>
      </c>
      <c r="F95121">
        <v>409700</v>
      </c>
      <c r="G95121">
        <v>0.28100000000000003</v>
      </c>
      <c r="H95121">
        <v>486900</v>
      </c>
      <c r="I95121">
        <v>668700</v>
      </c>
    </row>
    <row r="95122" spans="1:9" x14ac:dyDescent="0.25">
      <c r="A95122" t="s">
        <v>440</v>
      </c>
      <c r="B95122" t="s">
        <v>14</v>
      </c>
      <c r="C95122">
        <v>42091204600</v>
      </c>
      <c r="D95122">
        <v>2014</v>
      </c>
      <c r="E95122">
        <v>170400</v>
      </c>
      <c r="F95122">
        <v>399100</v>
      </c>
      <c r="G95122">
        <v>0.26600000000000001</v>
      </c>
      <c r="H95122">
        <v>499700</v>
      </c>
      <c r="I95122">
        <v>686400</v>
      </c>
    </row>
    <row r="95123" spans="1:9" x14ac:dyDescent="0.25">
      <c r="A95123" t="s">
        <v>440</v>
      </c>
      <c r="B95123" t="s">
        <v>14</v>
      </c>
      <c r="C95123">
        <v>42091204600</v>
      </c>
      <c r="D95123">
        <v>2015</v>
      </c>
      <c r="E95123">
        <v>168900</v>
      </c>
      <c r="F95123">
        <v>394900</v>
      </c>
      <c r="G95123">
        <v>0.26100000000000001</v>
      </c>
      <c r="H95123">
        <v>512200</v>
      </c>
      <c r="I95123">
        <v>697800</v>
      </c>
    </row>
    <row r="95124" spans="1:9" x14ac:dyDescent="0.25">
      <c r="A95124" t="s">
        <v>440</v>
      </c>
      <c r="B95124" t="s">
        <v>14</v>
      </c>
      <c r="C95124">
        <v>42091204600</v>
      </c>
      <c r="D95124">
        <v>2016</v>
      </c>
      <c r="E95124">
        <v>220200</v>
      </c>
      <c r="F95124">
        <v>516900</v>
      </c>
      <c r="G95124">
        <v>0.32300000000000001</v>
      </c>
      <c r="H95124">
        <v>528200</v>
      </c>
      <c r="I95124">
        <v>731400</v>
      </c>
    </row>
    <row r="95125" spans="1:9" x14ac:dyDescent="0.25">
      <c r="A95125" t="s">
        <v>440</v>
      </c>
      <c r="B95125" t="s">
        <v>14</v>
      </c>
      <c r="C95125">
        <v>42091204600</v>
      </c>
      <c r="D95125">
        <v>2017</v>
      </c>
      <c r="E95125">
        <v>197100</v>
      </c>
      <c r="F95125">
        <v>465600</v>
      </c>
      <c r="G95125">
        <v>0.29399999999999998</v>
      </c>
      <c r="H95125">
        <v>530700</v>
      </c>
      <c r="I95125">
        <v>723600</v>
      </c>
    </row>
    <row r="95126" spans="1:9" x14ac:dyDescent="0.25">
      <c r="A95126" t="s">
        <v>440</v>
      </c>
      <c r="B95126" t="s">
        <v>14</v>
      </c>
      <c r="C95126">
        <v>42091204600</v>
      </c>
      <c r="D95126">
        <v>2018</v>
      </c>
      <c r="E95126">
        <v>196700</v>
      </c>
      <c r="F95126">
        <v>458700</v>
      </c>
      <c r="G95126">
        <v>0.28199999999999997</v>
      </c>
      <c r="H95126">
        <v>550900</v>
      </c>
      <c r="I95126">
        <v>749400</v>
      </c>
    </row>
    <row r="95127" spans="1:9" x14ac:dyDescent="0.25">
      <c r="A95127" t="s">
        <v>440</v>
      </c>
      <c r="B95127" t="s">
        <v>14</v>
      </c>
      <c r="C95127">
        <v>42091204600</v>
      </c>
      <c r="D95127">
        <v>2019</v>
      </c>
      <c r="E95127">
        <v>209300</v>
      </c>
      <c r="F95127">
        <v>484500</v>
      </c>
      <c r="G95127">
        <v>0.28699999999999998</v>
      </c>
      <c r="H95127">
        <v>566400</v>
      </c>
      <c r="I95127">
        <v>777000</v>
      </c>
    </row>
    <row r="95128" spans="1:9" x14ac:dyDescent="0.25">
      <c r="A95128" t="s">
        <v>440</v>
      </c>
      <c r="B95128" t="s">
        <v>14</v>
      </c>
      <c r="C95128">
        <v>42091204600</v>
      </c>
      <c r="D95128">
        <v>2020</v>
      </c>
      <c r="E95128">
        <v>222900</v>
      </c>
      <c r="F95128">
        <v>515800</v>
      </c>
      <c r="G95128">
        <v>0.29399999999999998</v>
      </c>
      <c r="H95128">
        <v>594000</v>
      </c>
      <c r="I95128">
        <v>809200</v>
      </c>
    </row>
    <row r="95129" spans="1:9" x14ac:dyDescent="0.25">
      <c r="A95129" t="s">
        <v>440</v>
      </c>
      <c r="B95129" t="s">
        <v>14</v>
      </c>
      <c r="C95129">
        <v>42091204600</v>
      </c>
      <c r="D95129">
        <v>2021</v>
      </c>
      <c r="E95129">
        <v>230200</v>
      </c>
      <c r="F95129">
        <v>534200</v>
      </c>
      <c r="G95129">
        <v>0.27600000000000002</v>
      </c>
      <c r="H95129">
        <v>652000</v>
      </c>
      <c r="I95129">
        <v>898300</v>
      </c>
    </row>
    <row r="95130" spans="1:9" x14ac:dyDescent="0.25">
      <c r="A95130" t="s">
        <v>440</v>
      </c>
      <c r="B95130" t="s">
        <v>14</v>
      </c>
      <c r="C95130">
        <v>42091204600</v>
      </c>
      <c r="D95130">
        <v>2022</v>
      </c>
      <c r="E95130">
        <v>299400</v>
      </c>
      <c r="F95130">
        <v>699100</v>
      </c>
      <c r="G95130">
        <v>0.32900000000000001</v>
      </c>
      <c r="H95130">
        <v>711400</v>
      </c>
      <c r="I95130">
        <v>976400</v>
      </c>
    </row>
    <row r="95131" spans="1:9" x14ac:dyDescent="0.25">
      <c r="A95131" t="s">
        <v>440</v>
      </c>
      <c r="B95131" t="s">
        <v>14</v>
      </c>
      <c r="C95131">
        <v>42091204800</v>
      </c>
      <c r="D95131">
        <v>2012</v>
      </c>
      <c r="E95131">
        <v>174800</v>
      </c>
      <c r="F95131">
        <v>261300</v>
      </c>
      <c r="G95131">
        <v>0.23599999999999999</v>
      </c>
      <c r="H95131">
        <v>505500</v>
      </c>
      <c r="I95131">
        <v>871200</v>
      </c>
    </row>
    <row r="95132" spans="1:9" x14ac:dyDescent="0.25">
      <c r="A95132" t="s">
        <v>440</v>
      </c>
      <c r="B95132" t="s">
        <v>14</v>
      </c>
      <c r="C95132">
        <v>42091204800</v>
      </c>
      <c r="D95132">
        <v>2013</v>
      </c>
      <c r="E95132">
        <v>164300</v>
      </c>
      <c r="F95132">
        <v>245100</v>
      </c>
      <c r="G95132">
        <v>0.224</v>
      </c>
      <c r="H95132">
        <v>513200</v>
      </c>
      <c r="I95132">
        <v>862600</v>
      </c>
    </row>
    <row r="95133" spans="1:9" x14ac:dyDescent="0.25">
      <c r="A95133" t="s">
        <v>440</v>
      </c>
      <c r="B95133" t="s">
        <v>14</v>
      </c>
      <c r="C95133">
        <v>42091204800</v>
      </c>
      <c r="D95133">
        <v>2014</v>
      </c>
      <c r="E95133">
        <v>205200</v>
      </c>
      <c r="F95133">
        <v>307200</v>
      </c>
      <c r="G95133">
        <v>0.254</v>
      </c>
      <c r="H95133">
        <v>556700</v>
      </c>
      <c r="I95133">
        <v>952200</v>
      </c>
    </row>
    <row r="95134" spans="1:9" x14ac:dyDescent="0.25">
      <c r="A95134" t="s">
        <v>440</v>
      </c>
      <c r="B95134" t="s">
        <v>14</v>
      </c>
      <c r="C95134">
        <v>42091204800</v>
      </c>
      <c r="D95134">
        <v>2015</v>
      </c>
      <c r="E95134">
        <v>218700</v>
      </c>
      <c r="F95134">
        <v>326500</v>
      </c>
      <c r="G95134">
        <v>0.27600000000000002</v>
      </c>
      <c r="H95134">
        <v>542600</v>
      </c>
      <c r="I95134">
        <v>936000</v>
      </c>
    </row>
    <row r="95135" spans="1:9" x14ac:dyDescent="0.25">
      <c r="A95135" t="s">
        <v>440</v>
      </c>
      <c r="B95135" t="s">
        <v>14</v>
      </c>
      <c r="C95135">
        <v>42091204800</v>
      </c>
      <c r="D95135">
        <v>2016</v>
      </c>
      <c r="E95135">
        <v>259400</v>
      </c>
      <c r="F95135">
        <v>387300</v>
      </c>
      <c r="G95135">
        <v>0.32</v>
      </c>
      <c r="H95135">
        <v>553400</v>
      </c>
      <c r="I95135">
        <v>953600</v>
      </c>
    </row>
    <row r="95136" spans="1:9" x14ac:dyDescent="0.25">
      <c r="A95136" t="s">
        <v>440</v>
      </c>
      <c r="B95136" t="s">
        <v>14</v>
      </c>
      <c r="C95136">
        <v>42091204800</v>
      </c>
      <c r="D95136">
        <v>2017</v>
      </c>
      <c r="E95136">
        <v>250300</v>
      </c>
      <c r="F95136">
        <v>373800</v>
      </c>
      <c r="G95136">
        <v>0.30199999999999999</v>
      </c>
      <c r="H95136">
        <v>561500</v>
      </c>
      <c r="I95136">
        <v>975500</v>
      </c>
    </row>
    <row r="95137" spans="1:9" x14ac:dyDescent="0.25">
      <c r="A95137" t="s">
        <v>440</v>
      </c>
      <c r="B95137" t="s">
        <v>14</v>
      </c>
      <c r="C95137">
        <v>42091204800</v>
      </c>
      <c r="D95137">
        <v>2018</v>
      </c>
      <c r="E95137">
        <v>204200</v>
      </c>
      <c r="F95137">
        <v>304100</v>
      </c>
      <c r="G95137">
        <v>0.252</v>
      </c>
      <c r="H95137">
        <v>560000</v>
      </c>
      <c r="I95137">
        <v>956800</v>
      </c>
    </row>
    <row r="95138" spans="1:9" x14ac:dyDescent="0.25">
      <c r="A95138" t="s">
        <v>440</v>
      </c>
      <c r="B95138" t="s">
        <v>14</v>
      </c>
      <c r="C95138">
        <v>42091204800</v>
      </c>
      <c r="D95138">
        <v>2019</v>
      </c>
      <c r="E95138">
        <v>232100</v>
      </c>
      <c r="F95138">
        <v>347400</v>
      </c>
      <c r="G95138">
        <v>0.27100000000000002</v>
      </c>
      <c r="H95138">
        <v>608100</v>
      </c>
      <c r="I95138">
        <v>1014500</v>
      </c>
    </row>
    <row r="95139" spans="1:9" x14ac:dyDescent="0.25">
      <c r="A95139" t="s">
        <v>440</v>
      </c>
      <c r="B95139" t="s">
        <v>14</v>
      </c>
      <c r="C95139">
        <v>42091204800</v>
      </c>
      <c r="D95139">
        <v>2020</v>
      </c>
      <c r="E95139">
        <v>256900</v>
      </c>
      <c r="F95139">
        <v>380200</v>
      </c>
      <c r="G95139">
        <v>0.28000000000000003</v>
      </c>
      <c r="H95139">
        <v>629800</v>
      </c>
      <c r="I95139">
        <v>1084000</v>
      </c>
    </row>
    <row r="95140" spans="1:9" x14ac:dyDescent="0.25">
      <c r="A95140" t="s">
        <v>440</v>
      </c>
      <c r="B95140" t="s">
        <v>14</v>
      </c>
      <c r="C95140">
        <v>42091204800</v>
      </c>
      <c r="D95140">
        <v>2021</v>
      </c>
      <c r="E95140">
        <v>346400</v>
      </c>
      <c r="F95140">
        <v>513200</v>
      </c>
      <c r="G95140">
        <v>0.34799999999999998</v>
      </c>
      <c r="H95140">
        <v>690000</v>
      </c>
      <c r="I95140">
        <v>1174300</v>
      </c>
    </row>
    <row r="95141" spans="1:9" x14ac:dyDescent="0.25">
      <c r="A95141" t="s">
        <v>440</v>
      </c>
      <c r="B95141" t="s">
        <v>14</v>
      </c>
      <c r="C95141">
        <v>42091204800</v>
      </c>
      <c r="D95141">
        <v>2022</v>
      </c>
      <c r="E95141">
        <v>335600</v>
      </c>
      <c r="F95141">
        <v>500300</v>
      </c>
      <c r="G95141">
        <v>0.29699999999999999</v>
      </c>
      <c r="H95141">
        <v>768100</v>
      </c>
      <c r="I95141">
        <v>1328700</v>
      </c>
    </row>
    <row r="95142" spans="1:9" x14ac:dyDescent="0.25">
      <c r="A95142" t="s">
        <v>440</v>
      </c>
      <c r="B95142" t="s">
        <v>14</v>
      </c>
      <c r="C95142">
        <v>42091204900</v>
      </c>
      <c r="D95142">
        <v>2012</v>
      </c>
      <c r="E95142">
        <v>191600</v>
      </c>
      <c r="F95142">
        <v>293000</v>
      </c>
      <c r="G95142">
        <v>0.26900000000000002</v>
      </c>
      <c r="H95142">
        <v>496000</v>
      </c>
      <c r="I95142">
        <v>843900</v>
      </c>
    </row>
    <row r="95143" spans="1:9" x14ac:dyDescent="0.25">
      <c r="A95143" t="s">
        <v>440</v>
      </c>
      <c r="B95143" t="s">
        <v>14</v>
      </c>
      <c r="C95143">
        <v>42091204900</v>
      </c>
      <c r="D95143">
        <v>2013</v>
      </c>
      <c r="E95143">
        <v>187200</v>
      </c>
      <c r="F95143">
        <v>286500</v>
      </c>
      <c r="G95143">
        <v>0.27200000000000002</v>
      </c>
      <c r="H95143">
        <v>480600</v>
      </c>
      <c r="I95143">
        <v>817200</v>
      </c>
    </row>
    <row r="95144" spans="1:9" x14ac:dyDescent="0.25">
      <c r="A95144" t="s">
        <v>440</v>
      </c>
      <c r="B95144" t="s">
        <v>14</v>
      </c>
      <c r="C95144">
        <v>42091204900</v>
      </c>
      <c r="D95144">
        <v>2014</v>
      </c>
      <c r="E95144">
        <v>258600</v>
      </c>
      <c r="F95144">
        <v>395600</v>
      </c>
      <c r="G95144">
        <v>0.34399999999999997</v>
      </c>
      <c r="H95144">
        <v>525200</v>
      </c>
      <c r="I95144">
        <v>889800</v>
      </c>
    </row>
    <row r="95145" spans="1:9" x14ac:dyDescent="0.25">
      <c r="A95145" t="s">
        <v>440</v>
      </c>
      <c r="B95145" t="s">
        <v>14</v>
      </c>
      <c r="C95145">
        <v>42091204900</v>
      </c>
      <c r="D95145">
        <v>2015</v>
      </c>
      <c r="E95145">
        <v>246500</v>
      </c>
      <c r="F95145">
        <v>377000</v>
      </c>
      <c r="G95145">
        <v>0.32200000000000001</v>
      </c>
      <c r="H95145">
        <v>534900</v>
      </c>
      <c r="I95145">
        <v>907800</v>
      </c>
    </row>
    <row r="95146" spans="1:9" x14ac:dyDescent="0.25">
      <c r="A95146" t="s">
        <v>440</v>
      </c>
      <c r="B95146" t="s">
        <v>14</v>
      </c>
      <c r="C95146">
        <v>42091204900</v>
      </c>
      <c r="D95146">
        <v>2016</v>
      </c>
      <c r="E95146">
        <v>203300</v>
      </c>
      <c r="F95146">
        <v>309000</v>
      </c>
      <c r="G95146">
        <v>0.27300000000000002</v>
      </c>
      <c r="H95146">
        <v>509000</v>
      </c>
      <c r="I95146">
        <v>883300</v>
      </c>
    </row>
    <row r="95147" spans="1:9" x14ac:dyDescent="0.25">
      <c r="A95147" t="s">
        <v>440</v>
      </c>
      <c r="B95147" t="s">
        <v>14</v>
      </c>
      <c r="C95147">
        <v>42091204900</v>
      </c>
      <c r="D95147">
        <v>2017</v>
      </c>
      <c r="E95147">
        <v>205800</v>
      </c>
      <c r="F95147">
        <v>314900</v>
      </c>
      <c r="G95147">
        <v>0.27800000000000002</v>
      </c>
      <c r="H95147">
        <v>517100</v>
      </c>
      <c r="I95147">
        <v>881000</v>
      </c>
    </row>
    <row r="95148" spans="1:9" x14ac:dyDescent="0.25">
      <c r="A95148" t="s">
        <v>440</v>
      </c>
      <c r="B95148" t="s">
        <v>14</v>
      </c>
      <c r="C95148">
        <v>42091204900</v>
      </c>
      <c r="D95148">
        <v>2018</v>
      </c>
      <c r="E95148">
        <v>217300</v>
      </c>
      <c r="F95148">
        <v>333200</v>
      </c>
      <c r="G95148">
        <v>0.27700000000000002</v>
      </c>
      <c r="H95148">
        <v>544600</v>
      </c>
      <c r="I95148">
        <v>933200</v>
      </c>
    </row>
    <row r="95149" spans="1:9" x14ac:dyDescent="0.25">
      <c r="A95149" t="s">
        <v>440</v>
      </c>
      <c r="B95149" t="s">
        <v>14</v>
      </c>
      <c r="C95149">
        <v>42091204900</v>
      </c>
      <c r="D95149">
        <v>2019</v>
      </c>
      <c r="E95149">
        <v>240300</v>
      </c>
      <c r="F95149">
        <v>367100</v>
      </c>
      <c r="G95149">
        <v>0.29899999999999999</v>
      </c>
      <c r="H95149">
        <v>565500</v>
      </c>
      <c r="I95149">
        <v>955300</v>
      </c>
    </row>
    <row r="95150" spans="1:9" x14ac:dyDescent="0.25">
      <c r="A95150" t="s">
        <v>440</v>
      </c>
      <c r="B95150" t="s">
        <v>14</v>
      </c>
      <c r="C95150">
        <v>42091204900</v>
      </c>
      <c r="D95150">
        <v>2020</v>
      </c>
      <c r="E95150">
        <v>270100</v>
      </c>
      <c r="F95150">
        <v>410200</v>
      </c>
      <c r="G95150">
        <v>0.31</v>
      </c>
      <c r="H95150">
        <v>600400</v>
      </c>
      <c r="I95150">
        <v>1034900</v>
      </c>
    </row>
    <row r="95151" spans="1:9" x14ac:dyDescent="0.25">
      <c r="A95151" t="s">
        <v>440</v>
      </c>
      <c r="B95151" t="s">
        <v>14</v>
      </c>
      <c r="C95151">
        <v>42091204900</v>
      </c>
      <c r="D95151">
        <v>2021</v>
      </c>
      <c r="E95151">
        <v>315400</v>
      </c>
      <c r="F95151">
        <v>478200</v>
      </c>
      <c r="G95151">
        <v>0.32200000000000001</v>
      </c>
      <c r="H95151">
        <v>683700</v>
      </c>
      <c r="I95151">
        <v>1165000</v>
      </c>
    </row>
    <row r="95152" spans="1:9" x14ac:dyDescent="0.25">
      <c r="A95152" t="s">
        <v>440</v>
      </c>
      <c r="B95152" t="s">
        <v>14</v>
      </c>
      <c r="C95152">
        <v>42091204900</v>
      </c>
      <c r="D95152">
        <v>2022</v>
      </c>
      <c r="E95152">
        <v>295200</v>
      </c>
      <c r="F95152">
        <v>452500</v>
      </c>
      <c r="G95152">
        <v>0.28100000000000003</v>
      </c>
      <c r="H95152">
        <v>729600</v>
      </c>
      <c r="I95152">
        <v>1244600</v>
      </c>
    </row>
    <row r="95153" spans="1:9" x14ac:dyDescent="0.25">
      <c r="A95153" t="s">
        <v>440</v>
      </c>
      <c r="B95153" t="s">
        <v>14</v>
      </c>
      <c r="C95153">
        <v>42091205808</v>
      </c>
      <c r="D95153">
        <v>2012</v>
      </c>
      <c r="E95153">
        <v>78900</v>
      </c>
      <c r="F95153">
        <v>327300</v>
      </c>
      <c r="G95153">
        <v>0.23100000000000001</v>
      </c>
      <c r="H95153">
        <v>308300</v>
      </c>
      <c r="I95153">
        <v>327800</v>
      </c>
    </row>
    <row r="95154" spans="1:9" x14ac:dyDescent="0.25">
      <c r="A95154" t="s">
        <v>440</v>
      </c>
      <c r="B95154" t="s">
        <v>14</v>
      </c>
      <c r="C95154">
        <v>42091205808</v>
      </c>
      <c r="D95154">
        <v>2013</v>
      </c>
      <c r="E95154">
        <v>83400</v>
      </c>
      <c r="F95154">
        <v>346100</v>
      </c>
      <c r="G95154">
        <v>0.23200000000000001</v>
      </c>
      <c r="H95154">
        <v>324400</v>
      </c>
      <c r="I95154">
        <v>343900</v>
      </c>
    </row>
    <row r="95155" spans="1:9" x14ac:dyDescent="0.25">
      <c r="A95155" t="s">
        <v>440</v>
      </c>
      <c r="B95155" t="s">
        <v>14</v>
      </c>
      <c r="C95155">
        <v>42091205808</v>
      </c>
      <c r="D95155">
        <v>2014</v>
      </c>
      <c r="E95155">
        <v>83200</v>
      </c>
      <c r="F95155">
        <v>347100</v>
      </c>
      <c r="G95155">
        <v>0.22700000000000001</v>
      </c>
      <c r="H95155">
        <v>332300</v>
      </c>
      <c r="I95155">
        <v>352800</v>
      </c>
    </row>
    <row r="95156" spans="1:9" x14ac:dyDescent="0.25">
      <c r="A95156" t="s">
        <v>440</v>
      </c>
      <c r="B95156" t="s">
        <v>14</v>
      </c>
      <c r="C95156">
        <v>42091205808</v>
      </c>
      <c r="D95156">
        <v>2015</v>
      </c>
      <c r="E95156">
        <v>88800</v>
      </c>
      <c r="F95156">
        <v>367800</v>
      </c>
      <c r="G95156">
        <v>0.24099999999999999</v>
      </c>
      <c r="H95156">
        <v>337000</v>
      </c>
      <c r="I95156">
        <v>351600</v>
      </c>
    </row>
    <row r="95157" spans="1:9" x14ac:dyDescent="0.25">
      <c r="A95157" t="s">
        <v>440</v>
      </c>
      <c r="B95157" t="s">
        <v>14</v>
      </c>
      <c r="C95157">
        <v>42091205808</v>
      </c>
      <c r="D95157">
        <v>2016</v>
      </c>
      <c r="E95157">
        <v>97600</v>
      </c>
      <c r="F95157">
        <v>404300</v>
      </c>
      <c r="G95157">
        <v>0.26100000000000001</v>
      </c>
      <c r="H95157">
        <v>338300</v>
      </c>
      <c r="I95157">
        <v>356000</v>
      </c>
    </row>
    <row r="95158" spans="1:9" x14ac:dyDescent="0.25">
      <c r="A95158" t="s">
        <v>440</v>
      </c>
      <c r="B95158" t="s">
        <v>14</v>
      </c>
      <c r="C95158">
        <v>42091205808</v>
      </c>
      <c r="D95158">
        <v>2017</v>
      </c>
      <c r="E95158">
        <v>97600</v>
      </c>
      <c r="F95158">
        <v>404900</v>
      </c>
      <c r="G95158">
        <v>0.254</v>
      </c>
      <c r="H95158">
        <v>355300</v>
      </c>
      <c r="I95158">
        <v>369600</v>
      </c>
    </row>
    <row r="95159" spans="1:9" x14ac:dyDescent="0.25">
      <c r="A95159" t="s">
        <v>440</v>
      </c>
      <c r="B95159" t="s">
        <v>14</v>
      </c>
      <c r="C95159">
        <v>42091205808</v>
      </c>
      <c r="D95159">
        <v>2018</v>
      </c>
      <c r="E95159">
        <v>100400</v>
      </c>
      <c r="F95159">
        <v>417100</v>
      </c>
      <c r="G95159">
        <v>0.253</v>
      </c>
      <c r="H95159">
        <v>363200</v>
      </c>
      <c r="I95159">
        <v>381200</v>
      </c>
    </row>
    <row r="95160" spans="1:9" x14ac:dyDescent="0.25">
      <c r="A95160" t="s">
        <v>440</v>
      </c>
      <c r="B95160" t="s">
        <v>14</v>
      </c>
      <c r="C95160">
        <v>42091205808</v>
      </c>
      <c r="D95160">
        <v>2019</v>
      </c>
      <c r="E95160">
        <v>102800</v>
      </c>
      <c r="F95160">
        <v>428800</v>
      </c>
      <c r="G95160">
        <v>0.24299999999999999</v>
      </c>
      <c r="H95160">
        <v>382300</v>
      </c>
      <c r="I95160">
        <v>406500</v>
      </c>
    </row>
    <row r="95161" spans="1:9" x14ac:dyDescent="0.25">
      <c r="A95161" t="s">
        <v>440</v>
      </c>
      <c r="B95161" t="s">
        <v>14</v>
      </c>
      <c r="C95161">
        <v>42091205808</v>
      </c>
      <c r="D95161">
        <v>2020</v>
      </c>
      <c r="E95161">
        <v>102200</v>
      </c>
      <c r="F95161">
        <v>425200</v>
      </c>
      <c r="G95161">
        <v>0.23</v>
      </c>
      <c r="H95161">
        <v>405700</v>
      </c>
      <c r="I95161">
        <v>427800</v>
      </c>
    </row>
    <row r="95162" spans="1:9" x14ac:dyDescent="0.25">
      <c r="A95162" t="s">
        <v>440</v>
      </c>
      <c r="B95162" t="s">
        <v>14</v>
      </c>
      <c r="C95162">
        <v>42091205808</v>
      </c>
      <c r="D95162">
        <v>2021</v>
      </c>
      <c r="E95162">
        <v>121200</v>
      </c>
      <c r="F95162">
        <v>502700</v>
      </c>
      <c r="G95162">
        <v>0.251</v>
      </c>
      <c r="H95162">
        <v>445500</v>
      </c>
      <c r="I95162">
        <v>465200</v>
      </c>
    </row>
    <row r="95163" spans="1:9" x14ac:dyDescent="0.25">
      <c r="A95163" t="s">
        <v>440</v>
      </c>
      <c r="B95163" t="s">
        <v>14</v>
      </c>
      <c r="C95163">
        <v>42091205808</v>
      </c>
      <c r="D95163">
        <v>2022</v>
      </c>
      <c r="E95163">
        <v>140200</v>
      </c>
      <c r="F95163">
        <v>580200</v>
      </c>
      <c r="G95163">
        <v>0.27200000000000002</v>
      </c>
      <c r="H95163">
        <v>485300</v>
      </c>
      <c r="I95163">
        <v>502600</v>
      </c>
    </row>
    <row r="95164" spans="1:9" x14ac:dyDescent="0.25">
      <c r="A95164" t="s">
        <v>440</v>
      </c>
      <c r="B95164" t="s">
        <v>14</v>
      </c>
      <c r="C95164">
        <v>42091205903</v>
      </c>
      <c r="D95164">
        <v>2012</v>
      </c>
      <c r="E95164">
        <v>103400</v>
      </c>
      <c r="F95164">
        <v>178600</v>
      </c>
      <c r="G95164">
        <v>0.23899999999999999</v>
      </c>
      <c r="H95164">
        <v>356500</v>
      </c>
      <c r="I95164">
        <v>504000</v>
      </c>
    </row>
    <row r="95165" spans="1:9" x14ac:dyDescent="0.25">
      <c r="A95165" t="s">
        <v>440</v>
      </c>
      <c r="B95165" t="s">
        <v>14</v>
      </c>
      <c r="C95165">
        <v>42091205903</v>
      </c>
      <c r="D95165">
        <v>2013</v>
      </c>
      <c r="E95165">
        <v>103300</v>
      </c>
      <c r="F95165">
        <v>178800</v>
      </c>
      <c r="G95165">
        <v>0.23100000000000001</v>
      </c>
      <c r="H95165">
        <v>373600</v>
      </c>
      <c r="I95165">
        <v>519100</v>
      </c>
    </row>
    <row r="95166" spans="1:9" x14ac:dyDescent="0.25">
      <c r="A95166" t="s">
        <v>440</v>
      </c>
      <c r="B95166" t="s">
        <v>14</v>
      </c>
      <c r="C95166">
        <v>42091205903</v>
      </c>
      <c r="D95166">
        <v>2014</v>
      </c>
      <c r="E95166">
        <v>120200</v>
      </c>
      <c r="F95166">
        <v>208000</v>
      </c>
      <c r="G95166">
        <v>0.26900000000000002</v>
      </c>
      <c r="H95166">
        <v>376200</v>
      </c>
      <c r="I95166">
        <v>520100</v>
      </c>
    </row>
    <row r="95167" spans="1:9" x14ac:dyDescent="0.25">
      <c r="A95167" t="s">
        <v>440</v>
      </c>
      <c r="B95167" t="s">
        <v>14</v>
      </c>
      <c r="C95167">
        <v>42091205903</v>
      </c>
      <c r="D95167">
        <v>2015</v>
      </c>
      <c r="E95167">
        <v>91500</v>
      </c>
      <c r="F95167">
        <v>157300</v>
      </c>
      <c r="G95167">
        <v>0.21099999999999999</v>
      </c>
      <c r="H95167">
        <v>360600</v>
      </c>
      <c r="I95167">
        <v>505300</v>
      </c>
    </row>
    <row r="95168" spans="1:9" x14ac:dyDescent="0.25">
      <c r="A95168" t="s">
        <v>440</v>
      </c>
      <c r="B95168" t="s">
        <v>14</v>
      </c>
      <c r="C95168">
        <v>42091205903</v>
      </c>
      <c r="D95168">
        <v>2016</v>
      </c>
      <c r="E95168">
        <v>123800</v>
      </c>
      <c r="F95168">
        <v>214200</v>
      </c>
      <c r="G95168">
        <v>0.26600000000000001</v>
      </c>
      <c r="H95168">
        <v>393000</v>
      </c>
      <c r="I95168">
        <v>541800</v>
      </c>
    </row>
    <row r="95169" spans="1:9" x14ac:dyDescent="0.25">
      <c r="A95169" t="s">
        <v>440</v>
      </c>
      <c r="B95169" t="s">
        <v>14</v>
      </c>
      <c r="C95169">
        <v>42091205903</v>
      </c>
      <c r="D95169">
        <v>2017</v>
      </c>
      <c r="E95169">
        <v>122400</v>
      </c>
      <c r="F95169">
        <v>212200</v>
      </c>
      <c r="G95169">
        <v>0.26200000000000001</v>
      </c>
      <c r="H95169">
        <v>393400</v>
      </c>
      <c r="I95169">
        <v>540400</v>
      </c>
    </row>
    <row r="95170" spans="1:9" x14ac:dyDescent="0.25">
      <c r="A95170" t="s">
        <v>440</v>
      </c>
      <c r="B95170" t="s">
        <v>14</v>
      </c>
      <c r="C95170">
        <v>42091205903</v>
      </c>
      <c r="D95170">
        <v>2018</v>
      </c>
      <c r="E95170">
        <v>152100</v>
      </c>
      <c r="F95170">
        <v>261200</v>
      </c>
      <c r="G95170">
        <v>0.318</v>
      </c>
      <c r="H95170">
        <v>403000</v>
      </c>
      <c r="I95170">
        <v>556800</v>
      </c>
    </row>
    <row r="95171" spans="1:9" x14ac:dyDescent="0.25">
      <c r="A95171" t="s">
        <v>440</v>
      </c>
      <c r="B95171" t="s">
        <v>14</v>
      </c>
      <c r="C95171">
        <v>42091205903</v>
      </c>
      <c r="D95171">
        <v>2019</v>
      </c>
      <c r="E95171">
        <v>126100</v>
      </c>
      <c r="F95171">
        <v>218100</v>
      </c>
      <c r="G95171">
        <v>0.26500000000000001</v>
      </c>
      <c r="H95171">
        <v>409100</v>
      </c>
      <c r="I95171">
        <v>555800</v>
      </c>
    </row>
    <row r="95172" spans="1:9" x14ac:dyDescent="0.25">
      <c r="A95172" t="s">
        <v>440</v>
      </c>
      <c r="B95172" t="s">
        <v>14</v>
      </c>
      <c r="C95172">
        <v>42091205903</v>
      </c>
      <c r="D95172">
        <v>2020</v>
      </c>
      <c r="E95172">
        <v>121900</v>
      </c>
      <c r="F95172">
        <v>207700</v>
      </c>
      <c r="G95172">
        <v>0.23899999999999999</v>
      </c>
      <c r="H95172">
        <v>444500</v>
      </c>
      <c r="I95172">
        <v>592300</v>
      </c>
    </row>
    <row r="95173" spans="1:9" x14ac:dyDescent="0.25">
      <c r="A95173" t="s">
        <v>440</v>
      </c>
      <c r="B95173" t="s">
        <v>14</v>
      </c>
      <c r="C95173">
        <v>42091205903</v>
      </c>
      <c r="D95173">
        <v>2021</v>
      </c>
      <c r="E95173">
        <v>146700</v>
      </c>
      <c r="F95173">
        <v>251000</v>
      </c>
      <c r="G95173">
        <v>0.251</v>
      </c>
      <c r="H95173">
        <v>509800</v>
      </c>
      <c r="I95173">
        <v>685300</v>
      </c>
    </row>
    <row r="95174" spans="1:9" x14ac:dyDescent="0.25">
      <c r="A95174" t="s">
        <v>440</v>
      </c>
      <c r="B95174" t="s">
        <v>14</v>
      </c>
      <c r="C95174">
        <v>42091205903</v>
      </c>
      <c r="D95174">
        <v>2022</v>
      </c>
      <c r="E95174">
        <v>171500</v>
      </c>
      <c r="F95174">
        <v>294300</v>
      </c>
      <c r="G95174">
        <v>0.26300000000000001</v>
      </c>
      <c r="H95174">
        <v>575100</v>
      </c>
      <c r="I95174">
        <v>778300</v>
      </c>
    </row>
    <row r="95175" spans="1:9" x14ac:dyDescent="0.25">
      <c r="A95175" t="s">
        <v>440</v>
      </c>
      <c r="B95175" t="s">
        <v>14</v>
      </c>
      <c r="C95175">
        <v>42091206004</v>
      </c>
      <c r="D95175">
        <v>2012</v>
      </c>
      <c r="E95175">
        <v>80300</v>
      </c>
      <c r="F95175">
        <v>204300</v>
      </c>
      <c r="G95175">
        <v>0.27400000000000002</v>
      </c>
      <c r="H95175">
        <v>275200</v>
      </c>
      <c r="I95175">
        <v>302700</v>
      </c>
    </row>
    <row r="95176" spans="1:9" x14ac:dyDescent="0.25">
      <c r="A95176" t="s">
        <v>440</v>
      </c>
      <c r="B95176" t="s">
        <v>14</v>
      </c>
      <c r="C95176">
        <v>42091206004</v>
      </c>
      <c r="D95176">
        <v>2013</v>
      </c>
      <c r="E95176">
        <v>73900</v>
      </c>
      <c r="F95176">
        <v>188600</v>
      </c>
      <c r="G95176">
        <v>0.26100000000000001</v>
      </c>
      <c r="H95176">
        <v>267600</v>
      </c>
      <c r="I95176">
        <v>292400</v>
      </c>
    </row>
    <row r="95177" spans="1:9" x14ac:dyDescent="0.25">
      <c r="A95177" t="s">
        <v>440</v>
      </c>
      <c r="B95177" t="s">
        <v>14</v>
      </c>
      <c r="C95177">
        <v>42091206004</v>
      </c>
      <c r="D95177">
        <v>2014</v>
      </c>
      <c r="E95177">
        <v>68100</v>
      </c>
      <c r="F95177">
        <v>173700</v>
      </c>
      <c r="G95177">
        <v>0.224</v>
      </c>
      <c r="H95177">
        <v>288700</v>
      </c>
      <c r="I95177">
        <v>316200</v>
      </c>
    </row>
    <row r="95178" spans="1:9" x14ac:dyDescent="0.25">
      <c r="A95178" t="s">
        <v>440</v>
      </c>
      <c r="B95178" t="s">
        <v>14</v>
      </c>
      <c r="C95178">
        <v>42091206004</v>
      </c>
      <c r="D95178">
        <v>2015</v>
      </c>
      <c r="E95178">
        <v>65800</v>
      </c>
      <c r="F95178">
        <v>167800</v>
      </c>
      <c r="G95178">
        <v>0.22500000000000001</v>
      </c>
      <c r="H95178">
        <v>280800</v>
      </c>
      <c r="I95178">
        <v>303100</v>
      </c>
    </row>
    <row r="95179" spans="1:9" x14ac:dyDescent="0.25">
      <c r="A95179" t="s">
        <v>440</v>
      </c>
      <c r="B95179" t="s">
        <v>14</v>
      </c>
      <c r="C95179">
        <v>42091206004</v>
      </c>
      <c r="D95179">
        <v>2016</v>
      </c>
      <c r="E95179">
        <v>75100</v>
      </c>
      <c r="F95179">
        <v>192500</v>
      </c>
      <c r="G95179">
        <v>0.24299999999999999</v>
      </c>
      <c r="H95179">
        <v>298300</v>
      </c>
      <c r="I95179">
        <v>321200</v>
      </c>
    </row>
    <row r="95180" spans="1:9" x14ac:dyDescent="0.25">
      <c r="A95180" t="s">
        <v>440</v>
      </c>
      <c r="B95180" t="s">
        <v>14</v>
      </c>
      <c r="C95180">
        <v>42091206004</v>
      </c>
      <c r="D95180">
        <v>2017</v>
      </c>
      <c r="E95180">
        <v>69900</v>
      </c>
      <c r="F95180">
        <v>180200</v>
      </c>
      <c r="G95180">
        <v>0.22</v>
      </c>
      <c r="H95180">
        <v>308900</v>
      </c>
      <c r="I95180">
        <v>330700</v>
      </c>
    </row>
    <row r="95181" spans="1:9" x14ac:dyDescent="0.25">
      <c r="A95181" t="s">
        <v>440</v>
      </c>
      <c r="B95181" t="s">
        <v>14</v>
      </c>
      <c r="C95181">
        <v>42091206004</v>
      </c>
      <c r="D95181">
        <v>2018</v>
      </c>
      <c r="E95181">
        <v>78900</v>
      </c>
      <c r="F95181">
        <v>201000</v>
      </c>
      <c r="G95181">
        <v>0.246</v>
      </c>
      <c r="H95181">
        <v>311300</v>
      </c>
      <c r="I95181">
        <v>332400</v>
      </c>
    </row>
    <row r="95182" spans="1:9" x14ac:dyDescent="0.25">
      <c r="A95182" t="s">
        <v>440</v>
      </c>
      <c r="B95182" t="s">
        <v>14</v>
      </c>
      <c r="C95182">
        <v>42091206004</v>
      </c>
      <c r="D95182">
        <v>2019</v>
      </c>
      <c r="E95182">
        <v>91600</v>
      </c>
      <c r="F95182">
        <v>232500</v>
      </c>
      <c r="G95182">
        <v>0.26100000000000001</v>
      </c>
      <c r="H95182">
        <v>340100</v>
      </c>
      <c r="I95182">
        <v>363400</v>
      </c>
    </row>
    <row r="95183" spans="1:9" x14ac:dyDescent="0.25">
      <c r="A95183" t="s">
        <v>440</v>
      </c>
      <c r="B95183" t="s">
        <v>14</v>
      </c>
      <c r="C95183">
        <v>42091206004</v>
      </c>
      <c r="D95183">
        <v>2020</v>
      </c>
      <c r="E95183">
        <v>85600</v>
      </c>
      <c r="F95183">
        <v>223100</v>
      </c>
      <c r="G95183">
        <v>0.24299999999999999</v>
      </c>
      <c r="H95183">
        <v>344200</v>
      </c>
      <c r="I95183">
        <v>361100</v>
      </c>
    </row>
    <row r="95184" spans="1:9" x14ac:dyDescent="0.25">
      <c r="A95184" t="s">
        <v>440</v>
      </c>
      <c r="B95184" t="s">
        <v>14</v>
      </c>
      <c r="C95184">
        <v>42091206004</v>
      </c>
      <c r="D95184">
        <v>2021</v>
      </c>
      <c r="E95184">
        <v>112500</v>
      </c>
      <c r="F95184">
        <v>294000</v>
      </c>
      <c r="G95184">
        <v>0.28899999999999998</v>
      </c>
      <c r="H95184">
        <v>375800</v>
      </c>
      <c r="I95184">
        <v>398000</v>
      </c>
    </row>
    <row r="95185" spans="1:9" x14ac:dyDescent="0.25">
      <c r="A95185" t="s">
        <v>440</v>
      </c>
      <c r="B95185" t="s">
        <v>14</v>
      </c>
      <c r="C95185">
        <v>42091206004</v>
      </c>
      <c r="D95185">
        <v>2022</v>
      </c>
      <c r="E95185">
        <v>139400</v>
      </c>
      <c r="F95185">
        <v>364900</v>
      </c>
      <c r="G95185">
        <v>0.33500000000000002</v>
      </c>
      <c r="H95185">
        <v>407400</v>
      </c>
      <c r="I95185">
        <v>434900</v>
      </c>
    </row>
    <row r="95186" spans="1:9" x14ac:dyDescent="0.25">
      <c r="A95186" t="s">
        <v>440</v>
      </c>
      <c r="B95186" t="s">
        <v>14</v>
      </c>
      <c r="C95186">
        <v>42091206005</v>
      </c>
      <c r="D95186">
        <v>2012</v>
      </c>
      <c r="E95186">
        <v>74000</v>
      </c>
      <c r="F95186">
        <v>170700</v>
      </c>
      <c r="G95186">
        <v>0.27200000000000002</v>
      </c>
      <c r="H95186">
        <v>265300</v>
      </c>
      <c r="I95186">
        <v>305400</v>
      </c>
    </row>
    <row r="95187" spans="1:9" x14ac:dyDescent="0.25">
      <c r="A95187" t="s">
        <v>440</v>
      </c>
      <c r="B95187" t="s">
        <v>14</v>
      </c>
      <c r="C95187">
        <v>42091206005</v>
      </c>
      <c r="D95187">
        <v>2013</v>
      </c>
      <c r="E95187">
        <v>72500</v>
      </c>
      <c r="F95187">
        <v>167000</v>
      </c>
      <c r="G95187">
        <v>0.26300000000000001</v>
      </c>
      <c r="H95187">
        <v>271500</v>
      </c>
      <c r="I95187">
        <v>309700</v>
      </c>
    </row>
    <row r="95188" spans="1:9" x14ac:dyDescent="0.25">
      <c r="A95188" t="s">
        <v>440</v>
      </c>
      <c r="B95188" t="s">
        <v>14</v>
      </c>
      <c r="C95188">
        <v>42091206005</v>
      </c>
      <c r="D95188">
        <v>2014</v>
      </c>
      <c r="E95188">
        <v>71900</v>
      </c>
      <c r="F95188">
        <v>165700</v>
      </c>
      <c r="G95188">
        <v>0.247</v>
      </c>
      <c r="H95188">
        <v>285800</v>
      </c>
      <c r="I95188">
        <v>326800</v>
      </c>
    </row>
    <row r="95189" spans="1:9" x14ac:dyDescent="0.25">
      <c r="A95189" t="s">
        <v>440</v>
      </c>
      <c r="B95189" t="s">
        <v>14</v>
      </c>
      <c r="C95189">
        <v>42091206005</v>
      </c>
      <c r="D95189">
        <v>2015</v>
      </c>
      <c r="E95189">
        <v>73700</v>
      </c>
      <c r="F95189">
        <v>169600</v>
      </c>
      <c r="G95189">
        <v>0.25600000000000001</v>
      </c>
      <c r="H95189">
        <v>286400</v>
      </c>
      <c r="I95189">
        <v>322700</v>
      </c>
    </row>
    <row r="95190" spans="1:9" x14ac:dyDescent="0.25">
      <c r="A95190" t="s">
        <v>440</v>
      </c>
      <c r="B95190" t="s">
        <v>14</v>
      </c>
      <c r="C95190">
        <v>42091206005</v>
      </c>
      <c r="D95190">
        <v>2016</v>
      </c>
      <c r="E95190">
        <v>82400</v>
      </c>
      <c r="F95190">
        <v>190200</v>
      </c>
      <c r="G95190">
        <v>0.28399999999999997</v>
      </c>
      <c r="H95190">
        <v>287800</v>
      </c>
      <c r="I95190">
        <v>324600</v>
      </c>
    </row>
    <row r="95191" spans="1:9" x14ac:dyDescent="0.25">
      <c r="A95191" t="s">
        <v>440</v>
      </c>
      <c r="B95191" t="s">
        <v>14</v>
      </c>
      <c r="C95191">
        <v>42091206005</v>
      </c>
      <c r="D95191">
        <v>2017</v>
      </c>
      <c r="E95191">
        <v>72800</v>
      </c>
      <c r="F95191">
        <v>167300</v>
      </c>
      <c r="G95191">
        <v>0.24199999999999999</v>
      </c>
      <c r="H95191">
        <v>299200</v>
      </c>
      <c r="I95191">
        <v>338100</v>
      </c>
    </row>
    <row r="95192" spans="1:9" x14ac:dyDescent="0.25">
      <c r="A95192" t="s">
        <v>440</v>
      </c>
      <c r="B95192" t="s">
        <v>14</v>
      </c>
      <c r="C95192">
        <v>42091206005</v>
      </c>
      <c r="D95192">
        <v>2018</v>
      </c>
      <c r="E95192">
        <v>77700</v>
      </c>
      <c r="F95192">
        <v>177800</v>
      </c>
      <c r="G95192">
        <v>0.25</v>
      </c>
      <c r="H95192">
        <v>311500</v>
      </c>
      <c r="I95192">
        <v>349100</v>
      </c>
    </row>
    <row r="95193" spans="1:9" x14ac:dyDescent="0.25">
      <c r="A95193" t="s">
        <v>440</v>
      </c>
      <c r="B95193" t="s">
        <v>14</v>
      </c>
      <c r="C95193">
        <v>42091206005</v>
      </c>
      <c r="D95193">
        <v>2019</v>
      </c>
      <c r="E95193">
        <v>80900</v>
      </c>
      <c r="F95193">
        <v>186900</v>
      </c>
      <c r="G95193">
        <v>0.248</v>
      </c>
      <c r="H95193">
        <v>325100</v>
      </c>
      <c r="I95193">
        <v>364800</v>
      </c>
    </row>
    <row r="95194" spans="1:9" x14ac:dyDescent="0.25">
      <c r="A95194" t="s">
        <v>440</v>
      </c>
      <c r="B95194" t="s">
        <v>14</v>
      </c>
      <c r="C95194">
        <v>42091206005</v>
      </c>
      <c r="D95194">
        <v>2020</v>
      </c>
      <c r="E95194">
        <v>85900</v>
      </c>
      <c r="F95194">
        <v>193900</v>
      </c>
      <c r="G95194">
        <v>0.25800000000000001</v>
      </c>
      <c r="H95194">
        <v>332100</v>
      </c>
      <c r="I95194">
        <v>371200</v>
      </c>
    </row>
    <row r="95195" spans="1:9" x14ac:dyDescent="0.25">
      <c r="A95195" t="s">
        <v>440</v>
      </c>
      <c r="B95195" t="s">
        <v>14</v>
      </c>
      <c r="C95195">
        <v>42091206005</v>
      </c>
      <c r="D95195">
        <v>2021</v>
      </c>
      <c r="E95195">
        <v>113100</v>
      </c>
      <c r="F95195">
        <v>257000</v>
      </c>
      <c r="G95195">
        <v>0.30299999999999999</v>
      </c>
      <c r="H95195">
        <v>368500</v>
      </c>
      <c r="I95195">
        <v>416500</v>
      </c>
    </row>
    <row r="95196" spans="1:9" x14ac:dyDescent="0.25">
      <c r="A95196" t="s">
        <v>440</v>
      </c>
      <c r="B95196" t="s">
        <v>14</v>
      </c>
      <c r="C95196">
        <v>42091206005</v>
      </c>
      <c r="D95196">
        <v>2022</v>
      </c>
      <c r="E95196">
        <v>140300</v>
      </c>
      <c r="F95196">
        <v>320100</v>
      </c>
      <c r="G95196">
        <v>0.34799999999999998</v>
      </c>
      <c r="H95196">
        <v>404900</v>
      </c>
      <c r="I95196">
        <v>461800</v>
      </c>
    </row>
    <row r="95197" spans="1:9" x14ac:dyDescent="0.25">
      <c r="A95197" t="s">
        <v>440</v>
      </c>
      <c r="B95197" t="s">
        <v>14</v>
      </c>
      <c r="C95197">
        <v>42091206007</v>
      </c>
      <c r="D95197">
        <v>2012</v>
      </c>
      <c r="E95197">
        <v>90100</v>
      </c>
      <c r="F95197">
        <v>189000</v>
      </c>
      <c r="G95197">
        <v>0.27700000000000002</v>
      </c>
      <c r="H95197">
        <v>287200</v>
      </c>
      <c r="I95197">
        <v>367700</v>
      </c>
    </row>
    <row r="95198" spans="1:9" x14ac:dyDescent="0.25">
      <c r="A95198" t="s">
        <v>440</v>
      </c>
      <c r="B95198" t="s">
        <v>14</v>
      </c>
      <c r="C95198">
        <v>42091206007</v>
      </c>
      <c r="D95198">
        <v>2013</v>
      </c>
      <c r="E95198">
        <v>77300</v>
      </c>
      <c r="F95198">
        <v>161400</v>
      </c>
      <c r="G95198">
        <v>0.23799999999999999</v>
      </c>
      <c r="H95198">
        <v>289500</v>
      </c>
      <c r="I95198">
        <v>367900</v>
      </c>
    </row>
    <row r="95199" spans="1:9" x14ac:dyDescent="0.25">
      <c r="A95199" t="s">
        <v>440</v>
      </c>
      <c r="B95199" t="s">
        <v>14</v>
      </c>
      <c r="C95199">
        <v>42091206007</v>
      </c>
      <c r="D95199">
        <v>2014</v>
      </c>
      <c r="E95199">
        <v>73600</v>
      </c>
      <c r="F95199">
        <v>153300</v>
      </c>
      <c r="G95199">
        <v>0.221</v>
      </c>
      <c r="H95199">
        <v>297200</v>
      </c>
      <c r="I95199">
        <v>377000</v>
      </c>
    </row>
    <row r="95200" spans="1:9" x14ac:dyDescent="0.25">
      <c r="A95200" t="s">
        <v>440</v>
      </c>
      <c r="B95200" t="s">
        <v>14</v>
      </c>
      <c r="C95200">
        <v>42091206007</v>
      </c>
      <c r="D95200">
        <v>2015</v>
      </c>
      <c r="E95200">
        <v>91200</v>
      </c>
      <c r="F95200">
        <v>189600</v>
      </c>
      <c r="G95200">
        <v>0.27400000000000002</v>
      </c>
      <c r="H95200">
        <v>299500</v>
      </c>
      <c r="I95200">
        <v>376600</v>
      </c>
    </row>
    <row r="95201" spans="1:9" x14ac:dyDescent="0.25">
      <c r="A95201" t="s">
        <v>440</v>
      </c>
      <c r="B95201" t="s">
        <v>14</v>
      </c>
      <c r="C95201">
        <v>42091206007</v>
      </c>
      <c r="D95201">
        <v>2016</v>
      </c>
      <c r="E95201">
        <v>82600</v>
      </c>
      <c r="F95201">
        <v>173300</v>
      </c>
      <c r="G95201">
        <v>0.24299999999999999</v>
      </c>
      <c r="H95201">
        <v>309400</v>
      </c>
      <c r="I95201">
        <v>385100</v>
      </c>
    </row>
    <row r="95202" spans="1:9" x14ac:dyDescent="0.25">
      <c r="A95202" t="s">
        <v>440</v>
      </c>
      <c r="B95202" t="s">
        <v>14</v>
      </c>
      <c r="C95202">
        <v>42091206007</v>
      </c>
      <c r="D95202">
        <v>2017</v>
      </c>
      <c r="E95202">
        <v>89200</v>
      </c>
      <c r="F95202">
        <v>186400</v>
      </c>
      <c r="G95202">
        <v>0.25700000000000001</v>
      </c>
      <c r="H95202">
        <v>316100</v>
      </c>
      <c r="I95202">
        <v>393200</v>
      </c>
    </row>
    <row r="95203" spans="1:9" x14ac:dyDescent="0.25">
      <c r="A95203" t="s">
        <v>440</v>
      </c>
      <c r="B95203" t="s">
        <v>14</v>
      </c>
      <c r="C95203">
        <v>42091206007</v>
      </c>
      <c r="D95203">
        <v>2018</v>
      </c>
      <c r="E95203">
        <v>88400</v>
      </c>
      <c r="F95203">
        <v>185300</v>
      </c>
      <c r="G95203">
        <v>0.25</v>
      </c>
      <c r="H95203">
        <v>322700</v>
      </c>
      <c r="I95203">
        <v>400500</v>
      </c>
    </row>
    <row r="95204" spans="1:9" x14ac:dyDescent="0.25">
      <c r="A95204" t="s">
        <v>440</v>
      </c>
      <c r="B95204" t="s">
        <v>14</v>
      </c>
      <c r="C95204">
        <v>42091206007</v>
      </c>
      <c r="D95204">
        <v>2019</v>
      </c>
      <c r="E95204">
        <v>98200</v>
      </c>
      <c r="F95204">
        <v>205100</v>
      </c>
      <c r="G95204">
        <v>0.26500000000000001</v>
      </c>
      <c r="H95204">
        <v>337900</v>
      </c>
      <c r="I95204">
        <v>420000</v>
      </c>
    </row>
    <row r="95205" spans="1:9" x14ac:dyDescent="0.25">
      <c r="A95205" t="s">
        <v>440</v>
      </c>
      <c r="B95205" t="s">
        <v>14</v>
      </c>
      <c r="C95205">
        <v>42091206007</v>
      </c>
      <c r="D95205">
        <v>2020</v>
      </c>
      <c r="E95205">
        <v>91000</v>
      </c>
      <c r="F95205">
        <v>188000</v>
      </c>
      <c r="G95205">
        <v>0.23799999999999999</v>
      </c>
      <c r="H95205">
        <v>346600</v>
      </c>
      <c r="I95205">
        <v>430600</v>
      </c>
    </row>
    <row r="95206" spans="1:9" x14ac:dyDescent="0.25">
      <c r="A95206" t="s">
        <v>440</v>
      </c>
      <c r="B95206" t="s">
        <v>14</v>
      </c>
      <c r="C95206">
        <v>42091206007</v>
      </c>
      <c r="D95206">
        <v>2021</v>
      </c>
      <c r="E95206">
        <v>115300</v>
      </c>
      <c r="F95206">
        <v>240300</v>
      </c>
      <c r="G95206">
        <v>0.25800000000000001</v>
      </c>
      <c r="H95206">
        <v>402600</v>
      </c>
      <c r="I95206">
        <v>504600</v>
      </c>
    </row>
    <row r="95207" spans="1:9" x14ac:dyDescent="0.25">
      <c r="A95207" t="s">
        <v>440</v>
      </c>
      <c r="B95207" t="s">
        <v>14</v>
      </c>
      <c r="C95207">
        <v>42091206007</v>
      </c>
      <c r="D95207">
        <v>2022</v>
      </c>
      <c r="E95207">
        <v>139600</v>
      </c>
      <c r="F95207">
        <v>292600</v>
      </c>
      <c r="G95207">
        <v>0.27800000000000002</v>
      </c>
      <c r="H95207">
        <v>458600</v>
      </c>
      <c r="I95207">
        <v>578600</v>
      </c>
    </row>
    <row r="95208" spans="1:9" x14ac:dyDescent="0.25">
      <c r="A95208" t="s">
        <v>440</v>
      </c>
      <c r="B95208" t="s">
        <v>14</v>
      </c>
      <c r="C95208">
        <v>42091206102</v>
      </c>
      <c r="D95208">
        <v>2012</v>
      </c>
      <c r="E95208">
        <v>89000</v>
      </c>
      <c r="F95208">
        <v>266700</v>
      </c>
      <c r="G95208">
        <v>0.26200000000000001</v>
      </c>
      <c r="H95208">
        <v>276000</v>
      </c>
      <c r="I95208">
        <v>321400</v>
      </c>
    </row>
    <row r="95209" spans="1:9" x14ac:dyDescent="0.25">
      <c r="A95209" t="s">
        <v>440</v>
      </c>
      <c r="B95209" t="s">
        <v>14</v>
      </c>
      <c r="C95209">
        <v>42091206102</v>
      </c>
      <c r="D95209">
        <v>2013</v>
      </c>
      <c r="E95209">
        <v>85400</v>
      </c>
      <c r="F95209">
        <v>254100</v>
      </c>
      <c r="G95209">
        <v>0.24199999999999999</v>
      </c>
      <c r="H95209">
        <v>280300</v>
      </c>
      <c r="I95209">
        <v>332900</v>
      </c>
    </row>
    <row r="95210" spans="1:9" x14ac:dyDescent="0.25">
      <c r="A95210" t="s">
        <v>440</v>
      </c>
      <c r="B95210" t="s">
        <v>14</v>
      </c>
      <c r="C95210">
        <v>42091206102</v>
      </c>
      <c r="D95210">
        <v>2014</v>
      </c>
      <c r="E95210">
        <v>91600</v>
      </c>
      <c r="F95210">
        <v>272400</v>
      </c>
      <c r="G95210">
        <v>0.253</v>
      </c>
      <c r="H95210">
        <v>292100</v>
      </c>
      <c r="I95210">
        <v>340200</v>
      </c>
    </row>
    <row r="95211" spans="1:9" x14ac:dyDescent="0.25">
      <c r="A95211" t="s">
        <v>440</v>
      </c>
      <c r="B95211" t="s">
        <v>14</v>
      </c>
      <c r="C95211">
        <v>42091206102</v>
      </c>
      <c r="D95211">
        <v>2015</v>
      </c>
      <c r="E95211">
        <v>104000</v>
      </c>
      <c r="F95211">
        <v>310500</v>
      </c>
      <c r="G95211">
        <v>0.29199999999999998</v>
      </c>
      <c r="H95211">
        <v>296900</v>
      </c>
      <c r="I95211">
        <v>336800</v>
      </c>
    </row>
    <row r="95212" spans="1:9" x14ac:dyDescent="0.25">
      <c r="A95212" t="s">
        <v>440</v>
      </c>
      <c r="B95212" t="s">
        <v>14</v>
      </c>
      <c r="C95212">
        <v>42091206102</v>
      </c>
      <c r="D95212">
        <v>2016</v>
      </c>
      <c r="E95212">
        <v>97600</v>
      </c>
      <c r="F95212">
        <v>292400</v>
      </c>
      <c r="G95212">
        <v>0.26700000000000002</v>
      </c>
      <c r="H95212">
        <v>307600</v>
      </c>
      <c r="I95212">
        <v>347800</v>
      </c>
    </row>
    <row r="95213" spans="1:9" x14ac:dyDescent="0.25">
      <c r="A95213" t="s">
        <v>440</v>
      </c>
      <c r="B95213" t="s">
        <v>14</v>
      </c>
      <c r="C95213">
        <v>42091206102</v>
      </c>
      <c r="D95213">
        <v>2017</v>
      </c>
      <c r="E95213">
        <v>93900</v>
      </c>
      <c r="F95213">
        <v>283400</v>
      </c>
      <c r="G95213">
        <v>0.249</v>
      </c>
      <c r="H95213">
        <v>317000</v>
      </c>
      <c r="I95213">
        <v>359600</v>
      </c>
    </row>
    <row r="95214" spans="1:9" x14ac:dyDescent="0.25">
      <c r="A95214" t="s">
        <v>440</v>
      </c>
      <c r="B95214" t="s">
        <v>14</v>
      </c>
      <c r="C95214">
        <v>42091206102</v>
      </c>
      <c r="D95214">
        <v>2018</v>
      </c>
      <c r="E95214">
        <v>101200</v>
      </c>
      <c r="F95214">
        <v>303500</v>
      </c>
      <c r="G95214">
        <v>0.25700000000000001</v>
      </c>
      <c r="H95214">
        <v>330900</v>
      </c>
      <c r="I95214">
        <v>372700</v>
      </c>
    </row>
    <row r="95215" spans="1:9" x14ac:dyDescent="0.25">
      <c r="A95215" t="s">
        <v>440</v>
      </c>
      <c r="B95215" t="s">
        <v>14</v>
      </c>
      <c r="C95215">
        <v>42091206102</v>
      </c>
      <c r="D95215">
        <v>2019</v>
      </c>
      <c r="E95215">
        <v>95700</v>
      </c>
      <c r="F95215">
        <v>285000</v>
      </c>
      <c r="G95215">
        <v>0.22600000000000001</v>
      </c>
      <c r="H95215">
        <v>332000</v>
      </c>
      <c r="I95215">
        <v>401200</v>
      </c>
    </row>
    <row r="95216" spans="1:9" x14ac:dyDescent="0.25">
      <c r="A95216" t="s">
        <v>440</v>
      </c>
      <c r="B95216" t="s">
        <v>14</v>
      </c>
      <c r="C95216">
        <v>42091206102</v>
      </c>
      <c r="D95216">
        <v>2020</v>
      </c>
      <c r="E95216">
        <v>109000</v>
      </c>
      <c r="F95216">
        <v>324100</v>
      </c>
      <c r="G95216">
        <v>0.26800000000000002</v>
      </c>
      <c r="H95216">
        <v>344000</v>
      </c>
      <c r="I95216">
        <v>383000</v>
      </c>
    </row>
    <row r="95217" spans="1:9" x14ac:dyDescent="0.25">
      <c r="A95217" t="s">
        <v>440</v>
      </c>
      <c r="B95217" t="s">
        <v>14</v>
      </c>
      <c r="C95217">
        <v>42091206102</v>
      </c>
      <c r="D95217">
        <v>2021</v>
      </c>
      <c r="E95217">
        <v>136400</v>
      </c>
      <c r="F95217">
        <v>404300</v>
      </c>
      <c r="G95217">
        <v>0.28499999999999998</v>
      </c>
      <c r="H95217">
        <v>400900</v>
      </c>
      <c r="I95217">
        <v>451700</v>
      </c>
    </row>
    <row r="95218" spans="1:9" x14ac:dyDescent="0.25">
      <c r="A95218" t="s">
        <v>440</v>
      </c>
      <c r="B95218" t="s">
        <v>14</v>
      </c>
      <c r="C95218">
        <v>42091206102</v>
      </c>
      <c r="D95218">
        <v>2022</v>
      </c>
      <c r="E95218">
        <v>161100</v>
      </c>
      <c r="F95218">
        <v>478300</v>
      </c>
      <c r="G95218">
        <v>0.29499999999999998</v>
      </c>
      <c r="H95218">
        <v>458600</v>
      </c>
      <c r="I95218">
        <v>515700</v>
      </c>
    </row>
    <row r="95219" spans="1:9" x14ac:dyDescent="0.25">
      <c r="A95219" t="s">
        <v>440</v>
      </c>
      <c r="B95219" t="s">
        <v>14</v>
      </c>
      <c r="C95219">
        <v>42091206104</v>
      </c>
      <c r="D95219">
        <v>2012</v>
      </c>
      <c r="E95219">
        <v>80300</v>
      </c>
      <c r="F95219">
        <v>161400</v>
      </c>
      <c r="G95219">
        <v>0.22</v>
      </c>
      <c r="H95219">
        <v>287800</v>
      </c>
      <c r="I95219">
        <v>391500</v>
      </c>
    </row>
    <row r="95220" spans="1:9" x14ac:dyDescent="0.25">
      <c r="A95220" t="s">
        <v>440</v>
      </c>
      <c r="B95220" t="s">
        <v>14</v>
      </c>
      <c r="C95220">
        <v>42091206104</v>
      </c>
      <c r="D95220">
        <v>2013</v>
      </c>
      <c r="E95220">
        <v>89600</v>
      </c>
      <c r="F95220">
        <v>178800</v>
      </c>
      <c r="G95220">
        <v>0.23699999999999999</v>
      </c>
      <c r="H95220">
        <v>291600</v>
      </c>
      <c r="I95220">
        <v>398300</v>
      </c>
    </row>
    <row r="95221" spans="1:9" x14ac:dyDescent="0.25">
      <c r="A95221" t="s">
        <v>440</v>
      </c>
      <c r="B95221" t="s">
        <v>14</v>
      </c>
      <c r="C95221">
        <v>42091206104</v>
      </c>
      <c r="D95221">
        <v>2014</v>
      </c>
      <c r="E95221">
        <v>87200</v>
      </c>
      <c r="F95221">
        <v>174500</v>
      </c>
      <c r="G95221">
        <v>0.22500000000000001</v>
      </c>
      <c r="H95221">
        <v>295900</v>
      </c>
      <c r="I95221">
        <v>405900</v>
      </c>
    </row>
    <row r="95222" spans="1:9" x14ac:dyDescent="0.25">
      <c r="A95222" t="s">
        <v>440</v>
      </c>
      <c r="B95222" t="s">
        <v>14</v>
      </c>
      <c r="C95222">
        <v>42091206104</v>
      </c>
      <c r="D95222">
        <v>2015</v>
      </c>
      <c r="E95222">
        <v>95100</v>
      </c>
      <c r="F95222">
        <v>194800</v>
      </c>
      <c r="G95222">
        <v>0.23899999999999999</v>
      </c>
      <c r="H95222">
        <v>302500</v>
      </c>
      <c r="I95222">
        <v>418100</v>
      </c>
    </row>
    <row r="95223" spans="1:9" x14ac:dyDescent="0.25">
      <c r="A95223" t="s">
        <v>440</v>
      </c>
      <c r="B95223" t="s">
        <v>14</v>
      </c>
      <c r="C95223">
        <v>42091206104</v>
      </c>
      <c r="D95223">
        <v>2016</v>
      </c>
      <c r="E95223">
        <v>101700</v>
      </c>
      <c r="F95223">
        <v>205600</v>
      </c>
      <c r="G95223">
        <v>0.245</v>
      </c>
      <c r="H95223">
        <v>313800</v>
      </c>
      <c r="I95223">
        <v>430600</v>
      </c>
    </row>
    <row r="95224" spans="1:9" x14ac:dyDescent="0.25">
      <c r="A95224" t="s">
        <v>440</v>
      </c>
      <c r="B95224" t="s">
        <v>14</v>
      </c>
      <c r="C95224">
        <v>42091206104</v>
      </c>
      <c r="D95224">
        <v>2017</v>
      </c>
      <c r="E95224">
        <v>97000</v>
      </c>
      <c r="F95224">
        <v>195300</v>
      </c>
      <c r="G95224">
        <v>0.224</v>
      </c>
      <c r="H95224">
        <v>320800</v>
      </c>
      <c r="I95224">
        <v>449400</v>
      </c>
    </row>
    <row r="95225" spans="1:9" x14ac:dyDescent="0.25">
      <c r="A95225" t="s">
        <v>440</v>
      </c>
      <c r="B95225" t="s">
        <v>14</v>
      </c>
      <c r="C95225">
        <v>42091206104</v>
      </c>
      <c r="D95225">
        <v>2018</v>
      </c>
      <c r="E95225">
        <v>98100</v>
      </c>
      <c r="F95225">
        <v>200600</v>
      </c>
      <c r="G95225">
        <v>0.22500000000000001</v>
      </c>
      <c r="H95225">
        <v>331700</v>
      </c>
      <c r="I95225">
        <v>451500</v>
      </c>
    </row>
    <row r="95226" spans="1:9" x14ac:dyDescent="0.25">
      <c r="A95226" t="s">
        <v>440</v>
      </c>
      <c r="B95226" t="s">
        <v>14</v>
      </c>
      <c r="C95226">
        <v>42091206104</v>
      </c>
      <c r="D95226">
        <v>2019</v>
      </c>
      <c r="E95226">
        <v>95000</v>
      </c>
      <c r="F95226">
        <v>189700</v>
      </c>
      <c r="G95226">
        <v>0.21299999999999999</v>
      </c>
      <c r="H95226">
        <v>344300</v>
      </c>
      <c r="I95226">
        <v>459600</v>
      </c>
    </row>
    <row r="95227" spans="1:9" x14ac:dyDescent="0.25">
      <c r="A95227" t="s">
        <v>440</v>
      </c>
      <c r="B95227" t="s">
        <v>14</v>
      </c>
      <c r="C95227">
        <v>42091206104</v>
      </c>
      <c r="D95227">
        <v>2020</v>
      </c>
      <c r="E95227">
        <v>103900</v>
      </c>
      <c r="F95227">
        <v>211800</v>
      </c>
      <c r="G95227">
        <v>0.224</v>
      </c>
      <c r="H95227">
        <v>359400</v>
      </c>
      <c r="I95227">
        <v>480500</v>
      </c>
    </row>
    <row r="95228" spans="1:9" x14ac:dyDescent="0.25">
      <c r="A95228" t="s">
        <v>440</v>
      </c>
      <c r="B95228" t="s">
        <v>14</v>
      </c>
      <c r="C95228">
        <v>42091206104</v>
      </c>
      <c r="D95228">
        <v>2021</v>
      </c>
      <c r="E95228">
        <v>131700</v>
      </c>
      <c r="F95228">
        <v>262200</v>
      </c>
      <c r="G95228">
        <v>0.255</v>
      </c>
      <c r="H95228">
        <v>405800</v>
      </c>
      <c r="I95228">
        <v>531700</v>
      </c>
    </row>
    <row r="95229" spans="1:9" x14ac:dyDescent="0.25">
      <c r="A95229" t="s">
        <v>440</v>
      </c>
      <c r="B95229" t="s">
        <v>14</v>
      </c>
      <c r="C95229">
        <v>42091206104</v>
      </c>
      <c r="D95229">
        <v>2022</v>
      </c>
      <c r="E95229">
        <v>156800</v>
      </c>
      <c r="F95229">
        <v>313200</v>
      </c>
      <c r="G95229">
        <v>0.254</v>
      </c>
      <c r="H95229">
        <v>474000</v>
      </c>
      <c r="I95229">
        <v>644700</v>
      </c>
    </row>
    <row r="95230" spans="1:9" x14ac:dyDescent="0.25">
      <c r="A95230" t="s">
        <v>440</v>
      </c>
      <c r="B95230" t="s">
        <v>14</v>
      </c>
      <c r="C95230">
        <v>42091206105</v>
      </c>
      <c r="D95230">
        <v>2012</v>
      </c>
      <c r="E95230">
        <v>80500</v>
      </c>
      <c r="F95230">
        <v>128900</v>
      </c>
      <c r="G95230">
        <v>0.24099999999999999</v>
      </c>
      <c r="H95230">
        <v>268200</v>
      </c>
      <c r="I95230">
        <v>393500</v>
      </c>
    </row>
    <row r="95231" spans="1:9" x14ac:dyDescent="0.25">
      <c r="A95231" t="s">
        <v>440</v>
      </c>
      <c r="B95231" t="s">
        <v>14</v>
      </c>
      <c r="C95231">
        <v>42091206105</v>
      </c>
      <c r="D95231">
        <v>2013</v>
      </c>
      <c r="E95231">
        <v>81100</v>
      </c>
      <c r="F95231">
        <v>131700</v>
      </c>
      <c r="G95231">
        <v>0.24199999999999999</v>
      </c>
      <c r="H95231">
        <v>270500</v>
      </c>
      <c r="I95231">
        <v>397400</v>
      </c>
    </row>
    <row r="95232" spans="1:9" x14ac:dyDescent="0.25">
      <c r="A95232" t="s">
        <v>440</v>
      </c>
      <c r="B95232" t="s">
        <v>14</v>
      </c>
      <c r="C95232">
        <v>42091206105</v>
      </c>
      <c r="D95232">
        <v>2014</v>
      </c>
      <c r="E95232">
        <v>78400</v>
      </c>
      <c r="F95232">
        <v>126400</v>
      </c>
      <c r="G95232">
        <v>0.23</v>
      </c>
      <c r="H95232">
        <v>282800</v>
      </c>
      <c r="I95232">
        <v>403400</v>
      </c>
    </row>
    <row r="95233" spans="1:9" x14ac:dyDescent="0.25">
      <c r="A95233" t="s">
        <v>440</v>
      </c>
      <c r="B95233" t="s">
        <v>14</v>
      </c>
      <c r="C95233">
        <v>42091206105</v>
      </c>
      <c r="D95233">
        <v>2015</v>
      </c>
      <c r="E95233">
        <v>90100</v>
      </c>
      <c r="F95233">
        <v>146600</v>
      </c>
      <c r="G95233">
        <v>0.25700000000000001</v>
      </c>
      <c r="H95233">
        <v>288000</v>
      </c>
      <c r="I95233">
        <v>414000</v>
      </c>
    </row>
    <row r="95234" spans="1:9" x14ac:dyDescent="0.25">
      <c r="A95234" t="s">
        <v>440</v>
      </c>
      <c r="B95234" t="s">
        <v>14</v>
      </c>
      <c r="C95234">
        <v>42091206105</v>
      </c>
      <c r="D95234">
        <v>2016</v>
      </c>
      <c r="E95234">
        <v>86500</v>
      </c>
      <c r="F95234">
        <v>139900</v>
      </c>
      <c r="G95234">
        <v>0.23400000000000001</v>
      </c>
      <c r="H95234">
        <v>304100</v>
      </c>
      <c r="I95234">
        <v>434900</v>
      </c>
    </row>
    <row r="95235" spans="1:9" x14ac:dyDescent="0.25">
      <c r="A95235" t="s">
        <v>440</v>
      </c>
      <c r="B95235" t="s">
        <v>14</v>
      </c>
      <c r="C95235">
        <v>42091206105</v>
      </c>
      <c r="D95235">
        <v>2017</v>
      </c>
      <c r="E95235">
        <v>93200</v>
      </c>
      <c r="F95235">
        <v>149100</v>
      </c>
      <c r="G95235">
        <v>0.23899999999999999</v>
      </c>
      <c r="H95235">
        <v>317300</v>
      </c>
      <c r="I95235">
        <v>457800</v>
      </c>
    </row>
    <row r="95236" spans="1:9" x14ac:dyDescent="0.25">
      <c r="A95236" t="s">
        <v>440</v>
      </c>
      <c r="B95236" t="s">
        <v>14</v>
      </c>
      <c r="C95236">
        <v>42091206105</v>
      </c>
      <c r="D95236">
        <v>2018</v>
      </c>
      <c r="E95236">
        <v>100900</v>
      </c>
      <c r="F95236">
        <v>159300</v>
      </c>
      <c r="G95236">
        <v>0.25800000000000001</v>
      </c>
      <c r="H95236">
        <v>323200</v>
      </c>
      <c r="I95236">
        <v>458900</v>
      </c>
    </row>
    <row r="95237" spans="1:9" x14ac:dyDescent="0.25">
      <c r="A95237" t="s">
        <v>440</v>
      </c>
      <c r="B95237" t="s">
        <v>14</v>
      </c>
      <c r="C95237">
        <v>42091206105</v>
      </c>
      <c r="D95237">
        <v>2019</v>
      </c>
      <c r="E95237">
        <v>94100</v>
      </c>
      <c r="F95237">
        <v>149500</v>
      </c>
      <c r="G95237">
        <v>0.23</v>
      </c>
      <c r="H95237">
        <v>338400</v>
      </c>
      <c r="I95237">
        <v>479100</v>
      </c>
    </row>
    <row r="95238" spans="1:9" x14ac:dyDescent="0.25">
      <c r="A95238" t="s">
        <v>440</v>
      </c>
      <c r="B95238" t="s">
        <v>14</v>
      </c>
      <c r="C95238">
        <v>42091206105</v>
      </c>
      <c r="D95238">
        <v>2020</v>
      </c>
      <c r="E95238">
        <v>103700</v>
      </c>
      <c r="F95238">
        <v>164400</v>
      </c>
      <c r="G95238">
        <v>0.24399999999999999</v>
      </c>
      <c r="H95238">
        <v>353800</v>
      </c>
      <c r="I95238">
        <v>501300</v>
      </c>
    </row>
    <row r="95239" spans="1:9" x14ac:dyDescent="0.25">
      <c r="A95239" t="s">
        <v>440</v>
      </c>
      <c r="B95239" t="s">
        <v>14</v>
      </c>
      <c r="C95239">
        <v>42091206105</v>
      </c>
      <c r="D95239">
        <v>2021</v>
      </c>
      <c r="E95239">
        <v>116500</v>
      </c>
      <c r="F95239">
        <v>184200</v>
      </c>
      <c r="G95239">
        <v>0.24099999999999999</v>
      </c>
      <c r="H95239">
        <v>404700</v>
      </c>
      <c r="I95239">
        <v>569600</v>
      </c>
    </row>
    <row r="95240" spans="1:9" x14ac:dyDescent="0.25">
      <c r="A95240" t="s">
        <v>440</v>
      </c>
      <c r="B95240" t="s">
        <v>14</v>
      </c>
      <c r="C95240">
        <v>42091206105</v>
      </c>
      <c r="D95240">
        <v>2022</v>
      </c>
      <c r="E95240">
        <v>150900</v>
      </c>
      <c r="F95240">
        <v>237300</v>
      </c>
      <c r="G95240">
        <v>0.26900000000000002</v>
      </c>
      <c r="H95240">
        <v>462400</v>
      </c>
      <c r="I95240">
        <v>660900</v>
      </c>
    </row>
    <row r="95241" spans="1:9" x14ac:dyDescent="0.25">
      <c r="A95241" t="s">
        <v>440</v>
      </c>
      <c r="B95241" t="s">
        <v>14</v>
      </c>
      <c r="C95241">
        <v>42091206106</v>
      </c>
      <c r="D95241">
        <v>2012</v>
      </c>
      <c r="E95241">
        <v>63400</v>
      </c>
      <c r="F95241">
        <v>189900</v>
      </c>
      <c r="G95241">
        <v>0.22800000000000001</v>
      </c>
      <c r="H95241">
        <v>256500</v>
      </c>
      <c r="I95241">
        <v>262700</v>
      </c>
    </row>
    <row r="95242" spans="1:9" x14ac:dyDescent="0.25">
      <c r="A95242" t="s">
        <v>440</v>
      </c>
      <c r="B95242" t="s">
        <v>14</v>
      </c>
      <c r="C95242">
        <v>42091206106</v>
      </c>
      <c r="D95242">
        <v>2013</v>
      </c>
      <c r="E95242">
        <v>62200</v>
      </c>
      <c r="F95242">
        <v>186800</v>
      </c>
      <c r="G95242">
        <v>0.22500000000000001</v>
      </c>
      <c r="H95242">
        <v>263300</v>
      </c>
      <c r="I95242">
        <v>265100</v>
      </c>
    </row>
    <row r="95243" spans="1:9" x14ac:dyDescent="0.25">
      <c r="A95243" t="s">
        <v>440</v>
      </c>
      <c r="B95243" t="s">
        <v>14</v>
      </c>
      <c r="C95243">
        <v>42091206106</v>
      </c>
      <c r="D95243">
        <v>2014</v>
      </c>
      <c r="E95243">
        <v>58700</v>
      </c>
      <c r="F95243">
        <v>180600</v>
      </c>
      <c r="G95243">
        <v>0.20699999999999999</v>
      </c>
      <c r="H95243">
        <v>272600</v>
      </c>
      <c r="I95243">
        <v>270900</v>
      </c>
    </row>
    <row r="95244" spans="1:9" x14ac:dyDescent="0.25">
      <c r="A95244" t="s">
        <v>440</v>
      </c>
      <c r="B95244" t="s">
        <v>14</v>
      </c>
      <c r="C95244">
        <v>42091206106</v>
      </c>
      <c r="D95244">
        <v>2015</v>
      </c>
      <c r="E95244">
        <v>75400</v>
      </c>
      <c r="F95244">
        <v>226800</v>
      </c>
      <c r="G95244">
        <v>0.25700000000000001</v>
      </c>
      <c r="H95244">
        <v>280600</v>
      </c>
      <c r="I95244">
        <v>278700</v>
      </c>
    </row>
    <row r="95245" spans="1:9" x14ac:dyDescent="0.25">
      <c r="A95245" t="s">
        <v>440</v>
      </c>
      <c r="B95245" t="s">
        <v>14</v>
      </c>
      <c r="C95245">
        <v>42091206106</v>
      </c>
      <c r="D95245">
        <v>2016</v>
      </c>
      <c r="E95245">
        <v>68600</v>
      </c>
      <c r="F95245">
        <v>206000</v>
      </c>
      <c r="G95245">
        <v>0.23300000000000001</v>
      </c>
      <c r="H95245">
        <v>286000</v>
      </c>
      <c r="I95245">
        <v>280400</v>
      </c>
    </row>
    <row r="95246" spans="1:9" x14ac:dyDescent="0.25">
      <c r="A95246" t="s">
        <v>440</v>
      </c>
      <c r="B95246" t="s">
        <v>14</v>
      </c>
      <c r="C95246">
        <v>42091206106</v>
      </c>
      <c r="D95246">
        <v>2017</v>
      </c>
      <c r="E95246">
        <v>64700</v>
      </c>
      <c r="F95246">
        <v>196400</v>
      </c>
      <c r="G95246">
        <v>0.21299999999999999</v>
      </c>
      <c r="H95246">
        <v>293400</v>
      </c>
      <c r="I95246">
        <v>289300</v>
      </c>
    </row>
    <row r="95247" spans="1:9" x14ac:dyDescent="0.25">
      <c r="A95247" t="s">
        <v>440</v>
      </c>
      <c r="B95247" t="s">
        <v>14</v>
      </c>
      <c r="C95247">
        <v>42091206106</v>
      </c>
      <c r="D95247">
        <v>2018</v>
      </c>
      <c r="E95247">
        <v>73600</v>
      </c>
      <c r="F95247">
        <v>227100</v>
      </c>
      <c r="G95247">
        <v>0.23699999999999999</v>
      </c>
      <c r="H95247">
        <v>308800</v>
      </c>
      <c r="I95247">
        <v>298100</v>
      </c>
    </row>
    <row r="95248" spans="1:9" x14ac:dyDescent="0.25">
      <c r="A95248" t="s">
        <v>440</v>
      </c>
      <c r="B95248" t="s">
        <v>14</v>
      </c>
      <c r="C95248">
        <v>42091206106</v>
      </c>
      <c r="D95248">
        <v>2019</v>
      </c>
      <c r="E95248">
        <v>69000</v>
      </c>
      <c r="F95248">
        <v>209600</v>
      </c>
      <c r="G95248">
        <v>0.21</v>
      </c>
      <c r="H95248">
        <v>320600</v>
      </c>
      <c r="I95248">
        <v>315100</v>
      </c>
    </row>
    <row r="95249" spans="1:9" x14ac:dyDescent="0.25">
      <c r="A95249" t="s">
        <v>440</v>
      </c>
      <c r="B95249" t="s">
        <v>14</v>
      </c>
      <c r="C95249">
        <v>42091206106</v>
      </c>
      <c r="D95249">
        <v>2020</v>
      </c>
      <c r="E95249">
        <v>86100</v>
      </c>
      <c r="F95249">
        <v>256700</v>
      </c>
      <c r="G95249">
        <v>0.249</v>
      </c>
      <c r="H95249">
        <v>330700</v>
      </c>
      <c r="I95249">
        <v>331300</v>
      </c>
    </row>
    <row r="95250" spans="1:9" x14ac:dyDescent="0.25">
      <c r="A95250" t="s">
        <v>440</v>
      </c>
      <c r="B95250" t="s">
        <v>14</v>
      </c>
      <c r="C95250">
        <v>42091206106</v>
      </c>
      <c r="D95250">
        <v>2021</v>
      </c>
      <c r="E95250">
        <v>90100</v>
      </c>
      <c r="F95250">
        <v>271200</v>
      </c>
      <c r="G95250">
        <v>0.23799999999999999</v>
      </c>
      <c r="H95250">
        <v>363900</v>
      </c>
      <c r="I95250">
        <v>361100</v>
      </c>
    </row>
    <row r="95251" spans="1:9" x14ac:dyDescent="0.25">
      <c r="A95251" t="s">
        <v>440</v>
      </c>
      <c r="B95251" t="s">
        <v>14</v>
      </c>
      <c r="C95251">
        <v>42091206106</v>
      </c>
      <c r="D95251">
        <v>2022</v>
      </c>
      <c r="E95251">
        <v>94100</v>
      </c>
      <c r="F95251">
        <v>285700</v>
      </c>
      <c r="G95251">
        <v>0.22700000000000001</v>
      </c>
      <c r="H95251">
        <v>397100</v>
      </c>
      <c r="I95251">
        <v>390900</v>
      </c>
    </row>
    <row r="95252" spans="1:9" x14ac:dyDescent="0.25">
      <c r="A95252" t="s">
        <v>440</v>
      </c>
      <c r="B95252" t="s">
        <v>14</v>
      </c>
      <c r="C95252">
        <v>42091206300</v>
      </c>
      <c r="D95252">
        <v>2012</v>
      </c>
      <c r="E95252">
        <v>76100</v>
      </c>
      <c r="F95252">
        <v>201500</v>
      </c>
      <c r="G95252">
        <v>0.246</v>
      </c>
      <c r="H95252">
        <v>276400</v>
      </c>
      <c r="I95252">
        <v>322200</v>
      </c>
    </row>
    <row r="95253" spans="1:9" x14ac:dyDescent="0.25">
      <c r="A95253" t="s">
        <v>440</v>
      </c>
      <c r="B95253" t="s">
        <v>14</v>
      </c>
      <c r="C95253">
        <v>42091206300</v>
      </c>
      <c r="D95253">
        <v>2013</v>
      </c>
      <c r="E95253">
        <v>77000</v>
      </c>
      <c r="F95253">
        <v>201200</v>
      </c>
      <c r="G95253">
        <v>0.252</v>
      </c>
      <c r="H95253">
        <v>274300</v>
      </c>
      <c r="I95253">
        <v>319800</v>
      </c>
    </row>
    <row r="95254" spans="1:9" x14ac:dyDescent="0.25">
      <c r="A95254" t="s">
        <v>440</v>
      </c>
      <c r="B95254" t="s">
        <v>14</v>
      </c>
      <c r="C95254">
        <v>42091206300</v>
      </c>
      <c r="D95254">
        <v>2014</v>
      </c>
      <c r="E95254">
        <v>67800</v>
      </c>
      <c r="F95254">
        <v>179700</v>
      </c>
      <c r="G95254">
        <v>0.217</v>
      </c>
      <c r="H95254">
        <v>280600</v>
      </c>
      <c r="I95254">
        <v>328000</v>
      </c>
    </row>
    <row r="95255" spans="1:9" x14ac:dyDescent="0.25">
      <c r="A95255" t="s">
        <v>440</v>
      </c>
      <c r="B95255" t="s">
        <v>14</v>
      </c>
      <c r="C95255">
        <v>42091206300</v>
      </c>
      <c r="D95255">
        <v>2015</v>
      </c>
      <c r="E95255">
        <v>76500</v>
      </c>
      <c r="F95255">
        <v>201200</v>
      </c>
      <c r="G95255">
        <v>0.24199999999999999</v>
      </c>
      <c r="H95255">
        <v>280600</v>
      </c>
      <c r="I95255">
        <v>330200</v>
      </c>
    </row>
    <row r="95256" spans="1:9" x14ac:dyDescent="0.25">
      <c r="A95256" t="s">
        <v>440</v>
      </c>
      <c r="B95256" t="s">
        <v>14</v>
      </c>
      <c r="C95256">
        <v>42091206300</v>
      </c>
      <c r="D95256">
        <v>2016</v>
      </c>
      <c r="E95256">
        <v>79700</v>
      </c>
      <c r="F95256">
        <v>207900</v>
      </c>
      <c r="G95256">
        <v>0.23899999999999999</v>
      </c>
      <c r="H95256">
        <v>296500</v>
      </c>
      <c r="I95256">
        <v>347200</v>
      </c>
    </row>
    <row r="95257" spans="1:9" x14ac:dyDescent="0.25">
      <c r="A95257" t="s">
        <v>440</v>
      </c>
      <c r="B95257" t="s">
        <v>14</v>
      </c>
      <c r="C95257">
        <v>42091206300</v>
      </c>
      <c r="D95257">
        <v>2017</v>
      </c>
      <c r="E95257">
        <v>89200</v>
      </c>
      <c r="F95257">
        <v>237000</v>
      </c>
      <c r="G95257">
        <v>0.25700000000000001</v>
      </c>
      <c r="H95257">
        <v>302900</v>
      </c>
      <c r="I95257">
        <v>364000</v>
      </c>
    </row>
    <row r="95258" spans="1:9" x14ac:dyDescent="0.25">
      <c r="A95258" t="s">
        <v>440</v>
      </c>
      <c r="B95258" t="s">
        <v>14</v>
      </c>
      <c r="C95258">
        <v>42091206300</v>
      </c>
      <c r="D95258">
        <v>2018</v>
      </c>
      <c r="E95258">
        <v>91500</v>
      </c>
      <c r="F95258">
        <v>242400</v>
      </c>
      <c r="G95258">
        <v>0.26</v>
      </c>
      <c r="H95258">
        <v>313500</v>
      </c>
      <c r="I95258">
        <v>367300</v>
      </c>
    </row>
    <row r="95259" spans="1:9" x14ac:dyDescent="0.25">
      <c r="A95259" t="s">
        <v>440</v>
      </c>
      <c r="B95259" t="s">
        <v>14</v>
      </c>
      <c r="C95259">
        <v>42091206300</v>
      </c>
      <c r="D95259">
        <v>2019</v>
      </c>
      <c r="E95259">
        <v>95200</v>
      </c>
      <c r="F95259">
        <v>250500</v>
      </c>
      <c r="G95259">
        <v>0.26400000000000001</v>
      </c>
      <c r="H95259">
        <v>325000</v>
      </c>
      <c r="I95259">
        <v>376800</v>
      </c>
    </row>
    <row r="95260" spans="1:9" x14ac:dyDescent="0.25">
      <c r="A95260" t="s">
        <v>440</v>
      </c>
      <c r="B95260" t="s">
        <v>14</v>
      </c>
      <c r="C95260">
        <v>42091206300</v>
      </c>
      <c r="D95260">
        <v>2020</v>
      </c>
      <c r="E95260">
        <v>76500</v>
      </c>
      <c r="F95260">
        <v>201900</v>
      </c>
      <c r="G95260">
        <v>0.20300000000000001</v>
      </c>
      <c r="H95260">
        <v>342500</v>
      </c>
      <c r="I95260">
        <v>395100</v>
      </c>
    </row>
    <row r="95261" spans="1:9" x14ac:dyDescent="0.25">
      <c r="A95261" t="s">
        <v>440</v>
      </c>
      <c r="B95261" t="s">
        <v>14</v>
      </c>
      <c r="C95261">
        <v>42091206300</v>
      </c>
      <c r="D95261">
        <v>2021</v>
      </c>
      <c r="E95261">
        <v>112200</v>
      </c>
      <c r="F95261">
        <v>295800</v>
      </c>
      <c r="G95261">
        <v>0.25700000000000001</v>
      </c>
      <c r="H95261">
        <v>399300</v>
      </c>
      <c r="I95261">
        <v>454400</v>
      </c>
    </row>
    <row r="95262" spans="1:9" x14ac:dyDescent="0.25">
      <c r="A95262" t="s">
        <v>440</v>
      </c>
      <c r="B95262" t="s">
        <v>14</v>
      </c>
      <c r="C95262">
        <v>42091206300</v>
      </c>
      <c r="D95262">
        <v>2022</v>
      </c>
      <c r="E95262">
        <v>148400</v>
      </c>
      <c r="F95262">
        <v>394300</v>
      </c>
      <c r="G95262">
        <v>0.29199999999999998</v>
      </c>
      <c r="H95262">
        <v>449700</v>
      </c>
      <c r="I95262">
        <v>522600</v>
      </c>
    </row>
    <row r="95263" spans="1:9" x14ac:dyDescent="0.25">
      <c r="A95263" t="s">
        <v>440</v>
      </c>
      <c r="B95263" t="s">
        <v>14</v>
      </c>
      <c r="C95263">
        <v>42091206400</v>
      </c>
      <c r="D95263">
        <v>2012</v>
      </c>
      <c r="E95263">
        <v>72700</v>
      </c>
      <c r="F95263">
        <v>193000</v>
      </c>
      <c r="G95263">
        <v>0.255</v>
      </c>
      <c r="H95263">
        <v>264300</v>
      </c>
      <c r="I95263">
        <v>268900</v>
      </c>
    </row>
    <row r="95264" spans="1:9" x14ac:dyDescent="0.25">
      <c r="A95264" t="s">
        <v>440</v>
      </c>
      <c r="B95264" t="s">
        <v>14</v>
      </c>
      <c r="C95264">
        <v>42091206400</v>
      </c>
      <c r="D95264">
        <v>2013</v>
      </c>
      <c r="E95264">
        <v>73100</v>
      </c>
      <c r="F95264">
        <v>190900</v>
      </c>
      <c r="G95264">
        <v>0.24099999999999999</v>
      </c>
      <c r="H95264">
        <v>280100</v>
      </c>
      <c r="I95264">
        <v>284500</v>
      </c>
    </row>
    <row r="95265" spans="1:9" x14ac:dyDescent="0.25">
      <c r="A95265" t="s">
        <v>440</v>
      </c>
      <c r="B95265" t="s">
        <v>14</v>
      </c>
      <c r="C95265">
        <v>42091206400</v>
      </c>
      <c r="D95265">
        <v>2014</v>
      </c>
      <c r="E95265">
        <v>68500</v>
      </c>
      <c r="F95265">
        <v>178600</v>
      </c>
      <c r="G95265">
        <v>0.22800000000000001</v>
      </c>
      <c r="H95265">
        <v>276600</v>
      </c>
      <c r="I95265">
        <v>281600</v>
      </c>
    </row>
    <row r="95266" spans="1:9" x14ac:dyDescent="0.25">
      <c r="A95266" t="s">
        <v>440</v>
      </c>
      <c r="B95266" t="s">
        <v>14</v>
      </c>
      <c r="C95266">
        <v>42091206400</v>
      </c>
      <c r="D95266">
        <v>2015</v>
      </c>
      <c r="E95266">
        <v>79000</v>
      </c>
      <c r="F95266">
        <v>207300</v>
      </c>
      <c r="G95266">
        <v>0.24299999999999999</v>
      </c>
      <c r="H95266">
        <v>301800</v>
      </c>
      <c r="I95266">
        <v>301800</v>
      </c>
    </row>
    <row r="95267" spans="1:9" x14ac:dyDescent="0.25">
      <c r="A95267" t="s">
        <v>440</v>
      </c>
      <c r="B95267" t="s">
        <v>14</v>
      </c>
      <c r="C95267">
        <v>42091206400</v>
      </c>
      <c r="D95267">
        <v>2016</v>
      </c>
      <c r="E95267">
        <v>73600</v>
      </c>
      <c r="F95267">
        <v>193600</v>
      </c>
      <c r="G95267">
        <v>0.23400000000000001</v>
      </c>
      <c r="H95267">
        <v>294300</v>
      </c>
      <c r="I95267">
        <v>294400</v>
      </c>
    </row>
    <row r="95268" spans="1:9" x14ac:dyDescent="0.25">
      <c r="A95268" t="s">
        <v>440</v>
      </c>
      <c r="B95268" t="s">
        <v>14</v>
      </c>
      <c r="C95268">
        <v>42091206400</v>
      </c>
      <c r="D95268">
        <v>2017</v>
      </c>
      <c r="E95268">
        <v>85200</v>
      </c>
      <c r="F95268">
        <v>225000</v>
      </c>
      <c r="G95268">
        <v>0.24</v>
      </c>
      <c r="H95268">
        <v>324200</v>
      </c>
      <c r="I95268">
        <v>332400</v>
      </c>
    </row>
    <row r="95269" spans="1:9" x14ac:dyDescent="0.25">
      <c r="A95269" t="s">
        <v>440</v>
      </c>
      <c r="B95269" t="s">
        <v>14</v>
      </c>
      <c r="C95269">
        <v>42091206400</v>
      </c>
      <c r="D95269">
        <v>2018</v>
      </c>
      <c r="E95269">
        <v>95400</v>
      </c>
      <c r="F95269">
        <v>253900</v>
      </c>
      <c r="G95269">
        <v>0.27200000000000002</v>
      </c>
      <c r="H95269">
        <v>326100</v>
      </c>
      <c r="I95269">
        <v>328500</v>
      </c>
    </row>
    <row r="95270" spans="1:9" x14ac:dyDescent="0.25">
      <c r="A95270" t="s">
        <v>440</v>
      </c>
      <c r="B95270" t="s">
        <v>14</v>
      </c>
      <c r="C95270">
        <v>42091206400</v>
      </c>
      <c r="D95270">
        <v>2019</v>
      </c>
      <c r="E95270">
        <v>93200</v>
      </c>
      <c r="F95270">
        <v>245100</v>
      </c>
      <c r="G95270">
        <v>0.26100000000000001</v>
      </c>
      <c r="H95270">
        <v>328000</v>
      </c>
      <c r="I95270">
        <v>330500</v>
      </c>
    </row>
    <row r="95271" spans="1:9" x14ac:dyDescent="0.25">
      <c r="A95271" t="s">
        <v>440</v>
      </c>
      <c r="B95271" t="s">
        <v>14</v>
      </c>
      <c r="C95271">
        <v>42091206400</v>
      </c>
      <c r="D95271">
        <v>2020</v>
      </c>
      <c r="E95271">
        <v>91800</v>
      </c>
      <c r="F95271">
        <v>244400</v>
      </c>
      <c r="G95271">
        <v>0.24399999999999999</v>
      </c>
      <c r="H95271">
        <v>356600</v>
      </c>
      <c r="I95271">
        <v>354200</v>
      </c>
    </row>
    <row r="95272" spans="1:9" x14ac:dyDescent="0.25">
      <c r="A95272" t="s">
        <v>440</v>
      </c>
      <c r="B95272" t="s">
        <v>14</v>
      </c>
      <c r="C95272">
        <v>42091206400</v>
      </c>
      <c r="D95272">
        <v>2021</v>
      </c>
      <c r="E95272">
        <v>105300</v>
      </c>
      <c r="F95272">
        <v>280900</v>
      </c>
      <c r="G95272">
        <v>0.26100000000000001</v>
      </c>
      <c r="H95272">
        <v>388800</v>
      </c>
      <c r="I95272">
        <v>380200</v>
      </c>
    </row>
    <row r="95273" spans="1:9" x14ac:dyDescent="0.25">
      <c r="A95273" t="s">
        <v>440</v>
      </c>
      <c r="B95273" t="s">
        <v>14</v>
      </c>
      <c r="C95273">
        <v>42091206400</v>
      </c>
      <c r="D95273">
        <v>2022</v>
      </c>
      <c r="E95273">
        <v>118800</v>
      </c>
      <c r="F95273">
        <v>317400</v>
      </c>
      <c r="G95273">
        <v>0.27800000000000002</v>
      </c>
      <c r="H95273">
        <v>421000</v>
      </c>
      <c r="I95273">
        <v>406200</v>
      </c>
    </row>
    <row r="95274" spans="1:9" x14ac:dyDescent="0.25">
      <c r="A95274" t="s">
        <v>440</v>
      </c>
      <c r="B95274" t="s">
        <v>14</v>
      </c>
      <c r="C95274">
        <v>42091206501</v>
      </c>
      <c r="D95274">
        <v>2012</v>
      </c>
      <c r="E95274">
        <v>72600</v>
      </c>
      <c r="F95274">
        <v>202500</v>
      </c>
      <c r="G95274">
        <v>0.254</v>
      </c>
      <c r="H95274">
        <v>257500</v>
      </c>
      <c r="I95274">
        <v>288400</v>
      </c>
    </row>
    <row r="95275" spans="1:9" x14ac:dyDescent="0.25">
      <c r="A95275" t="s">
        <v>440</v>
      </c>
      <c r="B95275" t="s">
        <v>14</v>
      </c>
      <c r="C95275">
        <v>42091206501</v>
      </c>
      <c r="D95275">
        <v>2013</v>
      </c>
      <c r="E95275">
        <v>72000</v>
      </c>
      <c r="F95275">
        <v>201200</v>
      </c>
      <c r="G95275">
        <v>0.246</v>
      </c>
      <c r="H95275">
        <v>265000</v>
      </c>
      <c r="I95275">
        <v>296800</v>
      </c>
    </row>
    <row r="95276" spans="1:9" x14ac:dyDescent="0.25">
      <c r="A95276" t="s">
        <v>440</v>
      </c>
      <c r="B95276" t="s">
        <v>14</v>
      </c>
      <c r="C95276">
        <v>42091206501</v>
      </c>
      <c r="D95276">
        <v>2014</v>
      </c>
      <c r="E95276">
        <v>70500</v>
      </c>
      <c r="F95276">
        <v>198100</v>
      </c>
      <c r="G95276">
        <v>0.22900000000000001</v>
      </c>
      <c r="H95276">
        <v>277400</v>
      </c>
      <c r="I95276">
        <v>310600</v>
      </c>
    </row>
    <row r="95277" spans="1:9" x14ac:dyDescent="0.25">
      <c r="A95277" t="s">
        <v>440</v>
      </c>
      <c r="B95277" t="s">
        <v>14</v>
      </c>
      <c r="C95277">
        <v>42091206501</v>
      </c>
      <c r="D95277">
        <v>2015</v>
      </c>
      <c r="E95277">
        <v>72900</v>
      </c>
      <c r="F95277">
        <v>206800</v>
      </c>
      <c r="G95277">
        <v>0.23499999999999999</v>
      </c>
      <c r="H95277">
        <v>279700</v>
      </c>
      <c r="I95277">
        <v>313100</v>
      </c>
    </row>
    <row r="95278" spans="1:9" x14ac:dyDescent="0.25">
      <c r="A95278" t="s">
        <v>440</v>
      </c>
      <c r="B95278" t="s">
        <v>14</v>
      </c>
      <c r="C95278">
        <v>42091206501</v>
      </c>
      <c r="D95278">
        <v>2016</v>
      </c>
      <c r="E95278">
        <v>77100</v>
      </c>
      <c r="F95278">
        <v>219400</v>
      </c>
      <c r="G95278">
        <v>0.24099999999999999</v>
      </c>
      <c r="H95278">
        <v>289900</v>
      </c>
      <c r="I95278">
        <v>322300</v>
      </c>
    </row>
    <row r="95279" spans="1:9" x14ac:dyDescent="0.25">
      <c r="A95279" t="s">
        <v>440</v>
      </c>
      <c r="B95279" t="s">
        <v>14</v>
      </c>
      <c r="C95279">
        <v>42091206501</v>
      </c>
      <c r="D95279">
        <v>2017</v>
      </c>
      <c r="E95279">
        <v>78900</v>
      </c>
      <c r="F95279">
        <v>221500</v>
      </c>
      <c r="G95279">
        <v>0.22800000000000001</v>
      </c>
      <c r="H95279">
        <v>302700</v>
      </c>
      <c r="I95279">
        <v>349900</v>
      </c>
    </row>
    <row r="95280" spans="1:9" x14ac:dyDescent="0.25">
      <c r="A95280" t="s">
        <v>440</v>
      </c>
      <c r="B95280" t="s">
        <v>14</v>
      </c>
      <c r="C95280">
        <v>42091206501</v>
      </c>
      <c r="D95280">
        <v>2018</v>
      </c>
      <c r="E95280">
        <v>76700</v>
      </c>
      <c r="F95280">
        <v>213200</v>
      </c>
      <c r="G95280">
        <v>0.221</v>
      </c>
      <c r="H95280">
        <v>315600</v>
      </c>
      <c r="I95280">
        <v>351100</v>
      </c>
    </row>
    <row r="95281" spans="1:9" x14ac:dyDescent="0.25">
      <c r="A95281" t="s">
        <v>440</v>
      </c>
      <c r="B95281" t="s">
        <v>14</v>
      </c>
      <c r="C95281">
        <v>42091206501</v>
      </c>
      <c r="D95281">
        <v>2019</v>
      </c>
      <c r="E95281">
        <v>81700</v>
      </c>
      <c r="F95281">
        <v>228500</v>
      </c>
      <c r="G95281">
        <v>0.22700000000000001</v>
      </c>
      <c r="H95281">
        <v>330100</v>
      </c>
      <c r="I95281">
        <v>362800</v>
      </c>
    </row>
    <row r="95282" spans="1:9" x14ac:dyDescent="0.25">
      <c r="A95282" t="s">
        <v>440</v>
      </c>
      <c r="B95282" t="s">
        <v>14</v>
      </c>
      <c r="C95282">
        <v>42091206501</v>
      </c>
      <c r="D95282">
        <v>2020</v>
      </c>
      <c r="E95282">
        <v>103000</v>
      </c>
      <c r="F95282">
        <v>289700</v>
      </c>
      <c r="G95282">
        <v>0.27100000000000002</v>
      </c>
      <c r="H95282">
        <v>347700</v>
      </c>
      <c r="I95282">
        <v>383100</v>
      </c>
    </row>
    <row r="95283" spans="1:9" x14ac:dyDescent="0.25">
      <c r="A95283" t="s">
        <v>440</v>
      </c>
      <c r="B95283" t="s">
        <v>14</v>
      </c>
      <c r="C95283">
        <v>42091206501</v>
      </c>
      <c r="D95283">
        <v>2021</v>
      </c>
      <c r="E95283">
        <v>103500</v>
      </c>
      <c r="F95283">
        <v>289200</v>
      </c>
      <c r="G95283">
        <v>0.24</v>
      </c>
      <c r="H95283">
        <v>397400</v>
      </c>
      <c r="I95283">
        <v>434000</v>
      </c>
    </row>
    <row r="95284" spans="1:9" x14ac:dyDescent="0.25">
      <c r="A95284" t="s">
        <v>440</v>
      </c>
      <c r="B95284" t="s">
        <v>14</v>
      </c>
      <c r="C95284">
        <v>42091206501</v>
      </c>
      <c r="D95284">
        <v>2022</v>
      </c>
      <c r="E95284">
        <v>108400</v>
      </c>
      <c r="F95284">
        <v>305100</v>
      </c>
      <c r="G95284">
        <v>0.221</v>
      </c>
      <c r="H95284">
        <v>444600</v>
      </c>
      <c r="I95284">
        <v>495400</v>
      </c>
    </row>
    <row r="95285" spans="1:9" x14ac:dyDescent="0.25">
      <c r="A95285" t="s">
        <v>440</v>
      </c>
      <c r="B95285" t="s">
        <v>14</v>
      </c>
      <c r="C95285">
        <v>42091206502</v>
      </c>
      <c r="D95285">
        <v>2012</v>
      </c>
      <c r="E95285">
        <v>62500</v>
      </c>
      <c r="F95285">
        <v>182000</v>
      </c>
      <c r="G95285">
        <v>0.221</v>
      </c>
      <c r="H95285">
        <v>256900</v>
      </c>
      <c r="I95285">
        <v>268000</v>
      </c>
    </row>
    <row r="95286" spans="1:9" x14ac:dyDescent="0.25">
      <c r="A95286" t="s">
        <v>440</v>
      </c>
      <c r="B95286" t="s">
        <v>14</v>
      </c>
      <c r="C95286">
        <v>42091206502</v>
      </c>
      <c r="D95286">
        <v>2013</v>
      </c>
      <c r="E95286">
        <v>66200</v>
      </c>
      <c r="F95286">
        <v>194500</v>
      </c>
      <c r="G95286">
        <v>0.22700000000000001</v>
      </c>
      <c r="H95286">
        <v>261500</v>
      </c>
      <c r="I95286">
        <v>275900</v>
      </c>
    </row>
    <row r="95287" spans="1:9" x14ac:dyDescent="0.25">
      <c r="A95287" t="s">
        <v>440</v>
      </c>
      <c r="B95287" t="s">
        <v>14</v>
      </c>
      <c r="C95287">
        <v>42091206502</v>
      </c>
      <c r="D95287">
        <v>2014</v>
      </c>
      <c r="E95287">
        <v>71200</v>
      </c>
      <c r="F95287">
        <v>208600</v>
      </c>
      <c r="G95287">
        <v>0.24299999999999999</v>
      </c>
      <c r="H95287">
        <v>262100</v>
      </c>
      <c r="I95287">
        <v>276700</v>
      </c>
    </row>
    <row r="95288" spans="1:9" x14ac:dyDescent="0.25">
      <c r="A95288" t="s">
        <v>440</v>
      </c>
      <c r="B95288" t="s">
        <v>14</v>
      </c>
      <c r="C95288">
        <v>42091206502</v>
      </c>
      <c r="D95288">
        <v>2015</v>
      </c>
      <c r="E95288">
        <v>71300</v>
      </c>
      <c r="F95288">
        <v>208700</v>
      </c>
      <c r="G95288">
        <v>0.24099999999999999</v>
      </c>
      <c r="H95288">
        <v>266900</v>
      </c>
      <c r="I95288">
        <v>280600</v>
      </c>
    </row>
    <row r="95289" spans="1:9" x14ac:dyDescent="0.25">
      <c r="A95289" t="s">
        <v>440</v>
      </c>
      <c r="B95289" t="s">
        <v>14</v>
      </c>
      <c r="C95289">
        <v>42091206502</v>
      </c>
      <c r="D95289">
        <v>2016</v>
      </c>
      <c r="E95289">
        <v>71300</v>
      </c>
      <c r="F95289">
        <v>210900</v>
      </c>
      <c r="G95289">
        <v>0.23200000000000001</v>
      </c>
      <c r="H95289">
        <v>280100</v>
      </c>
      <c r="I95289">
        <v>293000</v>
      </c>
    </row>
    <row r="95290" spans="1:9" x14ac:dyDescent="0.25">
      <c r="A95290" t="s">
        <v>440</v>
      </c>
      <c r="B95290" t="s">
        <v>14</v>
      </c>
      <c r="C95290">
        <v>42091206502</v>
      </c>
      <c r="D95290">
        <v>2017</v>
      </c>
      <c r="E95290">
        <v>75800</v>
      </c>
      <c r="F95290">
        <v>220600</v>
      </c>
      <c r="G95290">
        <v>0.23499999999999999</v>
      </c>
      <c r="H95290">
        <v>288700</v>
      </c>
      <c r="I95290">
        <v>307000</v>
      </c>
    </row>
    <row r="95291" spans="1:9" x14ac:dyDescent="0.25">
      <c r="A95291" t="s">
        <v>440</v>
      </c>
      <c r="B95291" t="s">
        <v>14</v>
      </c>
      <c r="C95291">
        <v>42091206502</v>
      </c>
      <c r="D95291">
        <v>2018</v>
      </c>
      <c r="E95291">
        <v>81000</v>
      </c>
      <c r="F95291">
        <v>236200</v>
      </c>
      <c r="G95291">
        <v>0.245</v>
      </c>
      <c r="H95291">
        <v>296500</v>
      </c>
      <c r="I95291">
        <v>311100</v>
      </c>
    </row>
    <row r="95292" spans="1:9" x14ac:dyDescent="0.25">
      <c r="A95292" t="s">
        <v>440</v>
      </c>
      <c r="B95292" t="s">
        <v>14</v>
      </c>
      <c r="C95292">
        <v>42091206502</v>
      </c>
      <c r="D95292">
        <v>2019</v>
      </c>
      <c r="E95292">
        <v>84800</v>
      </c>
      <c r="F95292">
        <v>247000</v>
      </c>
      <c r="G95292">
        <v>0.248</v>
      </c>
      <c r="H95292">
        <v>309100</v>
      </c>
      <c r="I95292">
        <v>323400</v>
      </c>
    </row>
    <row r="95293" spans="1:9" x14ac:dyDescent="0.25">
      <c r="A95293" t="s">
        <v>440</v>
      </c>
      <c r="B95293" t="s">
        <v>14</v>
      </c>
      <c r="C95293">
        <v>42091206502</v>
      </c>
      <c r="D95293">
        <v>2020</v>
      </c>
      <c r="E95293">
        <v>89800</v>
      </c>
      <c r="F95293">
        <v>262300</v>
      </c>
      <c r="G95293">
        <v>0.254</v>
      </c>
      <c r="H95293">
        <v>322500</v>
      </c>
      <c r="I95293">
        <v>333500</v>
      </c>
    </row>
    <row r="95294" spans="1:9" x14ac:dyDescent="0.25">
      <c r="A95294" t="s">
        <v>440</v>
      </c>
      <c r="B95294" t="s">
        <v>14</v>
      </c>
      <c r="C95294">
        <v>42091206502</v>
      </c>
      <c r="D95294">
        <v>2021</v>
      </c>
      <c r="E95294">
        <v>100300</v>
      </c>
      <c r="F95294">
        <v>292100</v>
      </c>
      <c r="G95294">
        <v>0.254</v>
      </c>
      <c r="H95294">
        <v>366400</v>
      </c>
      <c r="I95294">
        <v>373300</v>
      </c>
    </row>
    <row r="95295" spans="1:9" x14ac:dyDescent="0.25">
      <c r="A95295" t="s">
        <v>440</v>
      </c>
      <c r="B95295" t="s">
        <v>14</v>
      </c>
      <c r="C95295">
        <v>42091206502</v>
      </c>
      <c r="D95295">
        <v>2022</v>
      </c>
      <c r="E95295">
        <v>109400</v>
      </c>
      <c r="F95295">
        <v>320500</v>
      </c>
      <c r="G95295">
        <v>0.23899999999999999</v>
      </c>
      <c r="H95295">
        <v>429400</v>
      </c>
      <c r="I95295">
        <v>432400</v>
      </c>
    </row>
    <row r="95296" spans="1:9" x14ac:dyDescent="0.25">
      <c r="A95296" t="s">
        <v>440</v>
      </c>
      <c r="B95296" t="s">
        <v>14</v>
      </c>
      <c r="C95296">
        <v>42091206703</v>
      </c>
      <c r="D95296">
        <v>2012</v>
      </c>
      <c r="E95296">
        <v>79000</v>
      </c>
      <c r="F95296">
        <v>224200</v>
      </c>
      <c r="G95296">
        <v>0.249</v>
      </c>
      <c r="H95296">
        <v>268200</v>
      </c>
      <c r="I95296">
        <v>313200</v>
      </c>
    </row>
    <row r="95297" spans="1:9" x14ac:dyDescent="0.25">
      <c r="A95297" t="s">
        <v>440</v>
      </c>
      <c r="B95297" t="s">
        <v>14</v>
      </c>
      <c r="C95297">
        <v>42091206703</v>
      </c>
      <c r="D95297">
        <v>2013</v>
      </c>
      <c r="E95297">
        <v>89300</v>
      </c>
      <c r="F95297">
        <v>259200</v>
      </c>
      <c r="G95297">
        <v>0.27300000000000002</v>
      </c>
      <c r="H95297">
        <v>278100</v>
      </c>
      <c r="I95297">
        <v>323400</v>
      </c>
    </row>
    <row r="95298" spans="1:9" x14ac:dyDescent="0.25">
      <c r="A95298" t="s">
        <v>440</v>
      </c>
      <c r="B95298" t="s">
        <v>14</v>
      </c>
      <c r="C95298">
        <v>42091206703</v>
      </c>
      <c r="D95298">
        <v>2014</v>
      </c>
      <c r="E95298">
        <v>80200</v>
      </c>
      <c r="F95298">
        <v>229600</v>
      </c>
      <c r="G95298">
        <v>0.23</v>
      </c>
      <c r="H95298">
        <v>294100</v>
      </c>
      <c r="I95298">
        <v>343500</v>
      </c>
    </row>
    <row r="95299" spans="1:9" x14ac:dyDescent="0.25">
      <c r="A95299" t="s">
        <v>440</v>
      </c>
      <c r="B95299" t="s">
        <v>14</v>
      </c>
      <c r="C95299">
        <v>42091206703</v>
      </c>
      <c r="D95299">
        <v>2015</v>
      </c>
      <c r="E95299">
        <v>91900</v>
      </c>
      <c r="F95299">
        <v>268100</v>
      </c>
      <c r="G95299">
        <v>0.25700000000000001</v>
      </c>
      <c r="H95299">
        <v>305800</v>
      </c>
      <c r="I95299">
        <v>351000</v>
      </c>
    </row>
    <row r="95300" spans="1:9" x14ac:dyDescent="0.25">
      <c r="A95300" t="s">
        <v>440</v>
      </c>
      <c r="B95300" t="s">
        <v>14</v>
      </c>
      <c r="C95300">
        <v>42091206703</v>
      </c>
      <c r="D95300">
        <v>2016</v>
      </c>
      <c r="E95300">
        <v>84600</v>
      </c>
      <c r="F95300">
        <v>243500</v>
      </c>
      <c r="G95300">
        <v>0.24199999999999999</v>
      </c>
      <c r="H95300">
        <v>298800</v>
      </c>
      <c r="I95300">
        <v>343900</v>
      </c>
    </row>
    <row r="95301" spans="1:9" x14ac:dyDescent="0.25">
      <c r="A95301" t="s">
        <v>440</v>
      </c>
      <c r="B95301" t="s">
        <v>14</v>
      </c>
      <c r="C95301">
        <v>42091206703</v>
      </c>
      <c r="D95301">
        <v>2017</v>
      </c>
      <c r="E95301">
        <v>86200</v>
      </c>
      <c r="F95301">
        <v>250800</v>
      </c>
      <c r="G95301">
        <v>0.24099999999999999</v>
      </c>
      <c r="H95301">
        <v>311500</v>
      </c>
      <c r="I95301">
        <v>353400</v>
      </c>
    </row>
    <row r="95302" spans="1:9" x14ac:dyDescent="0.25">
      <c r="A95302" t="s">
        <v>440</v>
      </c>
      <c r="B95302" t="s">
        <v>14</v>
      </c>
      <c r="C95302">
        <v>42091206703</v>
      </c>
      <c r="D95302">
        <v>2018</v>
      </c>
      <c r="E95302">
        <v>92900</v>
      </c>
      <c r="F95302">
        <v>265000</v>
      </c>
      <c r="G95302">
        <v>0.252</v>
      </c>
      <c r="H95302">
        <v>317500</v>
      </c>
      <c r="I95302">
        <v>365300</v>
      </c>
    </row>
    <row r="95303" spans="1:9" x14ac:dyDescent="0.25">
      <c r="A95303" t="s">
        <v>440</v>
      </c>
      <c r="B95303" t="s">
        <v>14</v>
      </c>
      <c r="C95303">
        <v>42091206703</v>
      </c>
      <c r="D95303">
        <v>2019</v>
      </c>
      <c r="E95303">
        <v>89100</v>
      </c>
      <c r="F95303">
        <v>256500</v>
      </c>
      <c r="G95303">
        <v>0.23100000000000001</v>
      </c>
      <c r="H95303">
        <v>335500</v>
      </c>
      <c r="I95303">
        <v>382100</v>
      </c>
    </row>
    <row r="95304" spans="1:9" x14ac:dyDescent="0.25">
      <c r="A95304" t="s">
        <v>440</v>
      </c>
      <c r="B95304" t="s">
        <v>14</v>
      </c>
      <c r="C95304">
        <v>42091206703</v>
      </c>
      <c r="D95304">
        <v>2020</v>
      </c>
      <c r="E95304">
        <v>95500</v>
      </c>
      <c r="F95304">
        <v>277000</v>
      </c>
      <c r="G95304">
        <v>0.251</v>
      </c>
      <c r="H95304">
        <v>331400</v>
      </c>
      <c r="I95304">
        <v>374200</v>
      </c>
    </row>
    <row r="95305" spans="1:9" x14ac:dyDescent="0.25">
      <c r="A95305" t="s">
        <v>440</v>
      </c>
      <c r="B95305" t="s">
        <v>14</v>
      </c>
      <c r="C95305">
        <v>42091206703</v>
      </c>
      <c r="D95305">
        <v>2021</v>
      </c>
      <c r="E95305">
        <v>112100</v>
      </c>
      <c r="F95305">
        <v>320600</v>
      </c>
      <c r="G95305">
        <v>0.26600000000000001</v>
      </c>
      <c r="H95305">
        <v>372300</v>
      </c>
      <c r="I95305">
        <v>414700</v>
      </c>
    </row>
    <row r="95306" spans="1:9" x14ac:dyDescent="0.25">
      <c r="A95306" t="s">
        <v>440</v>
      </c>
      <c r="B95306" t="s">
        <v>14</v>
      </c>
      <c r="C95306">
        <v>42091206703</v>
      </c>
      <c r="D95306">
        <v>2022</v>
      </c>
      <c r="E95306">
        <v>128700</v>
      </c>
      <c r="F95306">
        <v>364200</v>
      </c>
      <c r="G95306">
        <v>0.28100000000000003</v>
      </c>
      <c r="H95306">
        <v>413200</v>
      </c>
      <c r="I95306">
        <v>455200</v>
      </c>
    </row>
    <row r="95307" spans="1:9" x14ac:dyDescent="0.25">
      <c r="A95307" t="s">
        <v>440</v>
      </c>
      <c r="B95307" t="s">
        <v>14</v>
      </c>
      <c r="C95307">
        <v>42091206704</v>
      </c>
      <c r="D95307">
        <v>2012</v>
      </c>
      <c r="E95307">
        <v>77100</v>
      </c>
      <c r="F95307">
        <v>139600</v>
      </c>
      <c r="G95307">
        <v>0.247</v>
      </c>
      <c r="H95307">
        <v>265600</v>
      </c>
      <c r="I95307">
        <v>342000</v>
      </c>
    </row>
    <row r="95308" spans="1:9" x14ac:dyDescent="0.25">
      <c r="A95308" t="s">
        <v>440</v>
      </c>
      <c r="B95308" t="s">
        <v>14</v>
      </c>
      <c r="C95308">
        <v>42091206704</v>
      </c>
      <c r="D95308">
        <v>2013</v>
      </c>
      <c r="E95308">
        <v>79400</v>
      </c>
      <c r="F95308">
        <v>143400</v>
      </c>
      <c r="G95308">
        <v>0.251</v>
      </c>
      <c r="H95308">
        <v>270200</v>
      </c>
      <c r="I95308">
        <v>349500</v>
      </c>
    </row>
    <row r="95309" spans="1:9" x14ac:dyDescent="0.25">
      <c r="A95309" t="s">
        <v>440</v>
      </c>
      <c r="B95309" t="s">
        <v>14</v>
      </c>
      <c r="C95309">
        <v>42091206704</v>
      </c>
      <c r="D95309">
        <v>2014</v>
      </c>
      <c r="E95309">
        <v>79800</v>
      </c>
      <c r="F95309">
        <v>145900</v>
      </c>
      <c r="G95309">
        <v>0.24199999999999999</v>
      </c>
      <c r="H95309">
        <v>285900</v>
      </c>
      <c r="I95309">
        <v>365100</v>
      </c>
    </row>
    <row r="95310" spans="1:9" x14ac:dyDescent="0.25">
      <c r="A95310" t="s">
        <v>440</v>
      </c>
      <c r="B95310" t="s">
        <v>14</v>
      </c>
      <c r="C95310">
        <v>42091206704</v>
      </c>
      <c r="D95310">
        <v>2015</v>
      </c>
      <c r="E95310">
        <v>94600</v>
      </c>
      <c r="F95310">
        <v>170500</v>
      </c>
      <c r="G95310">
        <v>0.28199999999999997</v>
      </c>
      <c r="H95310">
        <v>286800</v>
      </c>
      <c r="I95310">
        <v>367100</v>
      </c>
    </row>
    <row r="95311" spans="1:9" x14ac:dyDescent="0.25">
      <c r="A95311" t="s">
        <v>440</v>
      </c>
      <c r="B95311" t="s">
        <v>14</v>
      </c>
      <c r="C95311">
        <v>42091206704</v>
      </c>
      <c r="D95311">
        <v>2016</v>
      </c>
      <c r="E95311">
        <v>78600</v>
      </c>
      <c r="F95311">
        <v>141100</v>
      </c>
      <c r="G95311">
        <v>0.23</v>
      </c>
      <c r="H95311">
        <v>294000</v>
      </c>
      <c r="I95311">
        <v>378400</v>
      </c>
    </row>
    <row r="95312" spans="1:9" x14ac:dyDescent="0.25">
      <c r="A95312" t="s">
        <v>440</v>
      </c>
      <c r="B95312" t="s">
        <v>14</v>
      </c>
      <c r="C95312">
        <v>42091206704</v>
      </c>
      <c r="D95312">
        <v>2017</v>
      </c>
      <c r="E95312">
        <v>84200</v>
      </c>
      <c r="F95312">
        <v>152000</v>
      </c>
      <c r="G95312">
        <v>0.23100000000000001</v>
      </c>
      <c r="H95312">
        <v>306000</v>
      </c>
      <c r="I95312">
        <v>402500</v>
      </c>
    </row>
    <row r="95313" spans="1:9" x14ac:dyDescent="0.25">
      <c r="A95313" t="s">
        <v>440</v>
      </c>
      <c r="B95313" t="s">
        <v>14</v>
      </c>
      <c r="C95313">
        <v>42091206704</v>
      </c>
      <c r="D95313">
        <v>2018</v>
      </c>
      <c r="E95313">
        <v>94700</v>
      </c>
      <c r="F95313">
        <v>171400</v>
      </c>
      <c r="G95313">
        <v>0.253</v>
      </c>
      <c r="H95313">
        <v>324000</v>
      </c>
      <c r="I95313">
        <v>411100</v>
      </c>
    </row>
    <row r="95314" spans="1:9" x14ac:dyDescent="0.25">
      <c r="A95314" t="s">
        <v>440</v>
      </c>
      <c r="B95314" t="s">
        <v>14</v>
      </c>
      <c r="C95314">
        <v>42091206704</v>
      </c>
      <c r="D95314">
        <v>2019</v>
      </c>
      <c r="E95314">
        <v>91100</v>
      </c>
      <c r="F95314">
        <v>165000</v>
      </c>
      <c r="G95314">
        <v>0.24199999999999999</v>
      </c>
      <c r="H95314">
        <v>326100</v>
      </c>
      <c r="I95314">
        <v>412800</v>
      </c>
    </row>
    <row r="95315" spans="1:9" x14ac:dyDescent="0.25">
      <c r="A95315" t="s">
        <v>440</v>
      </c>
      <c r="B95315" t="s">
        <v>14</v>
      </c>
      <c r="C95315">
        <v>42091206704</v>
      </c>
      <c r="D95315">
        <v>2020</v>
      </c>
      <c r="E95315">
        <v>101100</v>
      </c>
      <c r="F95315">
        <v>181400</v>
      </c>
      <c r="G95315">
        <v>0.255</v>
      </c>
      <c r="H95315">
        <v>343100</v>
      </c>
      <c r="I95315">
        <v>434500</v>
      </c>
    </row>
    <row r="95316" spans="1:9" x14ac:dyDescent="0.25">
      <c r="A95316" t="s">
        <v>440</v>
      </c>
      <c r="B95316" t="s">
        <v>14</v>
      </c>
      <c r="C95316">
        <v>42091206704</v>
      </c>
      <c r="D95316">
        <v>2021</v>
      </c>
      <c r="E95316">
        <v>114800</v>
      </c>
      <c r="F95316">
        <v>207200</v>
      </c>
      <c r="G95316">
        <v>0.26300000000000001</v>
      </c>
      <c r="H95316">
        <v>382500</v>
      </c>
      <c r="I95316">
        <v>480900</v>
      </c>
    </row>
    <row r="95317" spans="1:9" x14ac:dyDescent="0.25">
      <c r="A95317" t="s">
        <v>440</v>
      </c>
      <c r="B95317" t="s">
        <v>14</v>
      </c>
      <c r="C95317">
        <v>42091206704</v>
      </c>
      <c r="D95317">
        <v>2022</v>
      </c>
      <c r="E95317">
        <v>131000</v>
      </c>
      <c r="F95317">
        <v>236100</v>
      </c>
      <c r="G95317">
        <v>0.251</v>
      </c>
      <c r="H95317">
        <v>452000</v>
      </c>
      <c r="I95317">
        <v>574800</v>
      </c>
    </row>
    <row r="95318" spans="1:9" x14ac:dyDescent="0.25">
      <c r="A95318" t="s">
        <v>440</v>
      </c>
      <c r="B95318" t="s">
        <v>14</v>
      </c>
      <c r="C95318">
        <v>42091206801</v>
      </c>
      <c r="D95318">
        <v>2012</v>
      </c>
      <c r="E95318">
        <v>97200</v>
      </c>
      <c r="F95318">
        <v>156700</v>
      </c>
      <c r="G95318">
        <v>0.24</v>
      </c>
      <c r="H95318">
        <v>301500</v>
      </c>
      <c r="I95318">
        <v>444500</v>
      </c>
    </row>
    <row r="95319" spans="1:9" x14ac:dyDescent="0.25">
      <c r="A95319" t="s">
        <v>440</v>
      </c>
      <c r="B95319" t="s">
        <v>14</v>
      </c>
      <c r="C95319">
        <v>42091206801</v>
      </c>
      <c r="D95319">
        <v>2013</v>
      </c>
      <c r="E95319">
        <v>106600</v>
      </c>
      <c r="F95319">
        <v>172100</v>
      </c>
      <c r="G95319">
        <v>0.26700000000000002</v>
      </c>
      <c r="H95319">
        <v>299700</v>
      </c>
      <c r="I95319">
        <v>438100</v>
      </c>
    </row>
    <row r="95320" spans="1:9" x14ac:dyDescent="0.25">
      <c r="A95320" t="s">
        <v>440</v>
      </c>
      <c r="B95320" t="s">
        <v>14</v>
      </c>
      <c r="C95320">
        <v>42091206801</v>
      </c>
      <c r="D95320">
        <v>2014</v>
      </c>
      <c r="E95320">
        <v>104700</v>
      </c>
      <c r="F95320">
        <v>164600</v>
      </c>
      <c r="G95320">
        <v>0.24299999999999999</v>
      </c>
      <c r="H95320">
        <v>310000</v>
      </c>
      <c r="I95320">
        <v>454300</v>
      </c>
    </row>
    <row r="95321" spans="1:9" x14ac:dyDescent="0.25">
      <c r="A95321" t="s">
        <v>440</v>
      </c>
      <c r="B95321" t="s">
        <v>14</v>
      </c>
      <c r="C95321">
        <v>42091206801</v>
      </c>
      <c r="D95321">
        <v>2015</v>
      </c>
      <c r="E95321">
        <v>102600</v>
      </c>
      <c r="F95321">
        <v>166100</v>
      </c>
      <c r="G95321">
        <v>0.24399999999999999</v>
      </c>
      <c r="H95321">
        <v>318400</v>
      </c>
      <c r="I95321">
        <v>461000</v>
      </c>
    </row>
    <row r="95322" spans="1:9" x14ac:dyDescent="0.25">
      <c r="A95322" t="s">
        <v>440</v>
      </c>
      <c r="B95322" t="s">
        <v>14</v>
      </c>
      <c r="C95322">
        <v>42091206801</v>
      </c>
      <c r="D95322">
        <v>2016</v>
      </c>
      <c r="E95322">
        <v>109600</v>
      </c>
      <c r="F95322">
        <v>178700</v>
      </c>
      <c r="G95322">
        <v>0.26</v>
      </c>
      <c r="H95322">
        <v>319600</v>
      </c>
      <c r="I95322">
        <v>466700</v>
      </c>
    </row>
    <row r="95323" spans="1:9" x14ac:dyDescent="0.25">
      <c r="A95323" t="s">
        <v>440</v>
      </c>
      <c r="B95323" t="s">
        <v>14</v>
      </c>
      <c r="C95323">
        <v>42091206801</v>
      </c>
      <c r="D95323">
        <v>2017</v>
      </c>
      <c r="E95323">
        <v>109000</v>
      </c>
      <c r="F95323">
        <v>176600</v>
      </c>
      <c r="G95323">
        <v>0.247</v>
      </c>
      <c r="H95323">
        <v>334900</v>
      </c>
      <c r="I95323">
        <v>486900</v>
      </c>
    </row>
    <row r="95324" spans="1:9" x14ac:dyDescent="0.25">
      <c r="A95324" t="s">
        <v>440</v>
      </c>
      <c r="B95324" t="s">
        <v>14</v>
      </c>
      <c r="C95324">
        <v>42091206801</v>
      </c>
      <c r="D95324">
        <v>2018</v>
      </c>
      <c r="E95324">
        <v>101300</v>
      </c>
      <c r="F95324">
        <v>165000</v>
      </c>
      <c r="G95324">
        <v>0.215</v>
      </c>
      <c r="H95324">
        <v>354700</v>
      </c>
      <c r="I95324">
        <v>518500</v>
      </c>
    </row>
    <row r="95325" spans="1:9" x14ac:dyDescent="0.25">
      <c r="A95325" t="s">
        <v>440</v>
      </c>
      <c r="B95325" t="s">
        <v>14</v>
      </c>
      <c r="C95325">
        <v>42091206801</v>
      </c>
      <c r="D95325">
        <v>2019</v>
      </c>
      <c r="E95325">
        <v>115700</v>
      </c>
      <c r="F95325">
        <v>188500</v>
      </c>
      <c r="G95325">
        <v>0.254</v>
      </c>
      <c r="H95325">
        <v>348300</v>
      </c>
      <c r="I95325">
        <v>505100</v>
      </c>
    </row>
    <row r="95326" spans="1:9" x14ac:dyDescent="0.25">
      <c r="A95326" t="s">
        <v>440</v>
      </c>
      <c r="B95326" t="s">
        <v>14</v>
      </c>
      <c r="C95326">
        <v>42091206801</v>
      </c>
      <c r="D95326">
        <v>2020</v>
      </c>
      <c r="E95326">
        <v>111800</v>
      </c>
      <c r="F95326">
        <v>175700</v>
      </c>
      <c r="G95326">
        <v>0.24</v>
      </c>
      <c r="H95326">
        <v>362400</v>
      </c>
      <c r="I95326">
        <v>518500</v>
      </c>
    </row>
    <row r="95327" spans="1:9" x14ac:dyDescent="0.25">
      <c r="A95327" t="s">
        <v>440</v>
      </c>
      <c r="B95327" t="s">
        <v>14</v>
      </c>
      <c r="C95327">
        <v>42091206801</v>
      </c>
      <c r="D95327">
        <v>2021</v>
      </c>
      <c r="E95327">
        <v>133100</v>
      </c>
      <c r="F95327">
        <v>205300</v>
      </c>
      <c r="G95327">
        <v>0.25900000000000001</v>
      </c>
      <c r="H95327">
        <v>400900</v>
      </c>
      <c r="I95327">
        <v>580500</v>
      </c>
    </row>
    <row r="95328" spans="1:9" x14ac:dyDescent="0.25">
      <c r="A95328" t="s">
        <v>440</v>
      </c>
      <c r="B95328" t="s">
        <v>14</v>
      </c>
      <c r="C95328">
        <v>42091206801</v>
      </c>
      <c r="D95328">
        <v>2022</v>
      </c>
      <c r="E95328">
        <v>154400</v>
      </c>
      <c r="F95328">
        <v>234900</v>
      </c>
      <c r="G95328">
        <v>0.27800000000000002</v>
      </c>
      <c r="H95328">
        <v>439400</v>
      </c>
      <c r="I95328">
        <v>642500</v>
      </c>
    </row>
    <row r="95329" spans="1:9" x14ac:dyDescent="0.25">
      <c r="A95329" t="s">
        <v>440</v>
      </c>
      <c r="B95329" t="s">
        <v>14</v>
      </c>
      <c r="C95329">
        <v>42091206905</v>
      </c>
      <c r="D95329">
        <v>2012</v>
      </c>
      <c r="E95329">
        <v>79600</v>
      </c>
      <c r="F95329">
        <v>236100</v>
      </c>
      <c r="G95329">
        <v>0.25800000000000001</v>
      </c>
      <c r="H95329">
        <v>282400</v>
      </c>
      <c r="I95329">
        <v>286500</v>
      </c>
    </row>
    <row r="95330" spans="1:9" x14ac:dyDescent="0.25">
      <c r="A95330" t="s">
        <v>440</v>
      </c>
      <c r="B95330" t="s">
        <v>14</v>
      </c>
      <c r="C95330">
        <v>42091206905</v>
      </c>
      <c r="D95330">
        <v>2013</v>
      </c>
      <c r="E95330">
        <v>84000</v>
      </c>
      <c r="F95330">
        <v>248700</v>
      </c>
      <c r="G95330">
        <v>0.26200000000000001</v>
      </c>
      <c r="H95330">
        <v>295900</v>
      </c>
      <c r="I95330">
        <v>297300</v>
      </c>
    </row>
    <row r="95331" spans="1:9" x14ac:dyDescent="0.25">
      <c r="A95331" t="s">
        <v>440</v>
      </c>
      <c r="B95331" t="s">
        <v>14</v>
      </c>
      <c r="C95331">
        <v>42091206905</v>
      </c>
      <c r="D95331">
        <v>2014</v>
      </c>
      <c r="E95331">
        <v>76500</v>
      </c>
      <c r="F95331">
        <v>225200</v>
      </c>
      <c r="G95331">
        <v>0.23100000000000001</v>
      </c>
      <c r="H95331">
        <v>308600</v>
      </c>
      <c r="I95331">
        <v>305700</v>
      </c>
    </row>
    <row r="95332" spans="1:9" x14ac:dyDescent="0.25">
      <c r="A95332" t="s">
        <v>440</v>
      </c>
      <c r="B95332" t="s">
        <v>14</v>
      </c>
      <c r="C95332">
        <v>42091206905</v>
      </c>
      <c r="D95332">
        <v>2015</v>
      </c>
      <c r="E95332">
        <v>76400</v>
      </c>
      <c r="F95332">
        <v>226400</v>
      </c>
      <c r="G95332">
        <v>0.23400000000000001</v>
      </c>
      <c r="H95332">
        <v>308300</v>
      </c>
      <c r="I95332">
        <v>303100</v>
      </c>
    </row>
    <row r="95333" spans="1:9" x14ac:dyDescent="0.25">
      <c r="A95333" t="s">
        <v>440</v>
      </c>
      <c r="B95333" t="s">
        <v>14</v>
      </c>
      <c r="C95333">
        <v>42091206905</v>
      </c>
      <c r="D95333">
        <v>2016</v>
      </c>
      <c r="E95333">
        <v>90500</v>
      </c>
      <c r="F95333">
        <v>266200</v>
      </c>
      <c r="G95333">
        <v>0.26700000000000002</v>
      </c>
      <c r="H95333">
        <v>313500</v>
      </c>
      <c r="I95333">
        <v>311800</v>
      </c>
    </row>
    <row r="95334" spans="1:9" x14ac:dyDescent="0.25">
      <c r="A95334" t="s">
        <v>440</v>
      </c>
      <c r="B95334" t="s">
        <v>14</v>
      </c>
      <c r="C95334">
        <v>42091206905</v>
      </c>
      <c r="D95334">
        <v>2017</v>
      </c>
      <c r="E95334">
        <v>81700</v>
      </c>
      <c r="F95334">
        <v>240100</v>
      </c>
      <c r="G95334">
        <v>0.23599999999999999</v>
      </c>
      <c r="H95334">
        <v>325000</v>
      </c>
      <c r="I95334">
        <v>321500</v>
      </c>
    </row>
    <row r="95335" spans="1:9" x14ac:dyDescent="0.25">
      <c r="A95335" t="s">
        <v>440</v>
      </c>
      <c r="B95335" t="s">
        <v>14</v>
      </c>
      <c r="C95335">
        <v>42091206905</v>
      </c>
      <c r="D95335">
        <v>2018</v>
      </c>
      <c r="E95335">
        <v>83300</v>
      </c>
      <c r="F95335">
        <v>242500</v>
      </c>
      <c r="G95335">
        <v>0.23200000000000001</v>
      </c>
      <c r="H95335">
        <v>336100</v>
      </c>
      <c r="I95335">
        <v>332700</v>
      </c>
    </row>
    <row r="95336" spans="1:9" x14ac:dyDescent="0.25">
      <c r="A95336" t="s">
        <v>440</v>
      </c>
      <c r="B95336" t="s">
        <v>14</v>
      </c>
      <c r="C95336">
        <v>42091206905</v>
      </c>
      <c r="D95336">
        <v>2019</v>
      </c>
      <c r="E95336">
        <v>92100</v>
      </c>
      <c r="F95336">
        <v>269400</v>
      </c>
      <c r="G95336">
        <v>0.247</v>
      </c>
      <c r="H95336">
        <v>349000</v>
      </c>
      <c r="I95336">
        <v>344800</v>
      </c>
    </row>
    <row r="95337" spans="1:9" x14ac:dyDescent="0.25">
      <c r="A95337" t="s">
        <v>440</v>
      </c>
      <c r="B95337" t="s">
        <v>14</v>
      </c>
      <c r="C95337">
        <v>42091206905</v>
      </c>
      <c r="D95337">
        <v>2020</v>
      </c>
      <c r="E95337">
        <v>104600</v>
      </c>
      <c r="F95337">
        <v>305100</v>
      </c>
      <c r="G95337">
        <v>0.25800000000000001</v>
      </c>
      <c r="H95337">
        <v>375300</v>
      </c>
      <c r="I95337">
        <v>372600</v>
      </c>
    </row>
    <row r="95338" spans="1:9" x14ac:dyDescent="0.25">
      <c r="A95338" t="s">
        <v>440</v>
      </c>
      <c r="B95338" t="s">
        <v>14</v>
      </c>
      <c r="C95338">
        <v>42091206905</v>
      </c>
      <c r="D95338">
        <v>2021</v>
      </c>
      <c r="E95338">
        <v>122200</v>
      </c>
      <c r="F95338">
        <v>360200</v>
      </c>
      <c r="G95338">
        <v>0.27900000000000003</v>
      </c>
      <c r="H95338">
        <v>415800</v>
      </c>
      <c r="I95338">
        <v>407400</v>
      </c>
    </row>
    <row r="95339" spans="1:9" x14ac:dyDescent="0.25">
      <c r="A95339" t="s">
        <v>440</v>
      </c>
      <c r="B95339" t="s">
        <v>14</v>
      </c>
      <c r="C95339">
        <v>42091206905</v>
      </c>
      <c r="D95339">
        <v>2022</v>
      </c>
      <c r="E95339">
        <v>139800</v>
      </c>
      <c r="F95339">
        <v>415300</v>
      </c>
      <c r="G95339">
        <v>0.3</v>
      </c>
      <c r="H95339">
        <v>456300</v>
      </c>
      <c r="I95339">
        <v>442200</v>
      </c>
    </row>
    <row r="95340" spans="1:9" x14ac:dyDescent="0.25">
      <c r="A95340" t="s">
        <v>440</v>
      </c>
      <c r="B95340" t="s">
        <v>14</v>
      </c>
      <c r="C95340">
        <v>42091207001</v>
      </c>
      <c r="D95340">
        <v>2012</v>
      </c>
      <c r="E95340">
        <v>85500</v>
      </c>
      <c r="F95340">
        <v>129500</v>
      </c>
      <c r="G95340">
        <v>0.26500000000000001</v>
      </c>
      <c r="H95340">
        <v>272000</v>
      </c>
      <c r="I95340">
        <v>374400</v>
      </c>
    </row>
    <row r="95341" spans="1:9" x14ac:dyDescent="0.25">
      <c r="A95341" t="s">
        <v>440</v>
      </c>
      <c r="B95341" t="s">
        <v>14</v>
      </c>
      <c r="C95341">
        <v>42091207001</v>
      </c>
      <c r="D95341">
        <v>2013</v>
      </c>
      <c r="E95341">
        <v>86700</v>
      </c>
      <c r="F95341">
        <v>130000</v>
      </c>
      <c r="G95341">
        <v>0.27300000000000002</v>
      </c>
      <c r="H95341">
        <v>272800</v>
      </c>
      <c r="I95341">
        <v>370700</v>
      </c>
    </row>
    <row r="95342" spans="1:9" x14ac:dyDescent="0.25">
      <c r="A95342" t="s">
        <v>440</v>
      </c>
      <c r="B95342" t="s">
        <v>14</v>
      </c>
      <c r="C95342">
        <v>42091207001</v>
      </c>
      <c r="D95342">
        <v>2014</v>
      </c>
      <c r="E95342">
        <v>79000</v>
      </c>
      <c r="F95342">
        <v>118600</v>
      </c>
      <c r="G95342">
        <v>0.23499999999999999</v>
      </c>
      <c r="H95342">
        <v>292400</v>
      </c>
      <c r="I95342">
        <v>394200</v>
      </c>
    </row>
    <row r="95343" spans="1:9" x14ac:dyDescent="0.25">
      <c r="A95343" t="s">
        <v>440</v>
      </c>
      <c r="B95343" t="s">
        <v>14</v>
      </c>
      <c r="C95343">
        <v>42091207001</v>
      </c>
      <c r="D95343">
        <v>2015</v>
      </c>
      <c r="E95343">
        <v>89000</v>
      </c>
      <c r="F95343">
        <v>133000</v>
      </c>
      <c r="G95343">
        <v>0.25600000000000001</v>
      </c>
      <c r="H95343">
        <v>296300</v>
      </c>
      <c r="I95343">
        <v>404800</v>
      </c>
    </row>
    <row r="95344" spans="1:9" x14ac:dyDescent="0.25">
      <c r="A95344" t="s">
        <v>440</v>
      </c>
      <c r="B95344" t="s">
        <v>14</v>
      </c>
      <c r="C95344">
        <v>42091207001</v>
      </c>
      <c r="D95344">
        <v>2016</v>
      </c>
      <c r="E95344">
        <v>88600</v>
      </c>
      <c r="F95344">
        <v>132900</v>
      </c>
      <c r="G95344">
        <v>0.249</v>
      </c>
      <c r="H95344">
        <v>298400</v>
      </c>
      <c r="I95344">
        <v>414500</v>
      </c>
    </row>
    <row r="95345" spans="1:9" x14ac:dyDescent="0.25">
      <c r="A95345" t="s">
        <v>440</v>
      </c>
      <c r="B95345" t="s">
        <v>14</v>
      </c>
      <c r="C95345">
        <v>42091207001</v>
      </c>
      <c r="D95345">
        <v>2017</v>
      </c>
      <c r="E95345">
        <v>91600</v>
      </c>
      <c r="F95345">
        <v>136300</v>
      </c>
      <c r="G95345">
        <v>0.252</v>
      </c>
      <c r="H95345">
        <v>305000</v>
      </c>
      <c r="I95345">
        <v>420300</v>
      </c>
    </row>
    <row r="95346" spans="1:9" x14ac:dyDescent="0.25">
      <c r="A95346" t="s">
        <v>440</v>
      </c>
      <c r="B95346" t="s">
        <v>14</v>
      </c>
      <c r="C95346">
        <v>42091207001</v>
      </c>
      <c r="D95346">
        <v>2018</v>
      </c>
      <c r="E95346">
        <v>95300</v>
      </c>
      <c r="F95346">
        <v>143800</v>
      </c>
      <c r="G95346">
        <v>0.254</v>
      </c>
      <c r="H95346">
        <v>319600</v>
      </c>
      <c r="I95346">
        <v>438000</v>
      </c>
    </row>
    <row r="95347" spans="1:9" x14ac:dyDescent="0.25">
      <c r="A95347" t="s">
        <v>440</v>
      </c>
      <c r="B95347" t="s">
        <v>14</v>
      </c>
      <c r="C95347">
        <v>42091207001</v>
      </c>
      <c r="D95347">
        <v>2019</v>
      </c>
      <c r="E95347">
        <v>96800</v>
      </c>
      <c r="F95347">
        <v>143500</v>
      </c>
      <c r="G95347">
        <v>0.246</v>
      </c>
      <c r="H95347">
        <v>329600</v>
      </c>
      <c r="I95347">
        <v>455700</v>
      </c>
    </row>
    <row r="95348" spans="1:9" x14ac:dyDescent="0.25">
      <c r="A95348" t="s">
        <v>440</v>
      </c>
      <c r="B95348" t="s">
        <v>14</v>
      </c>
      <c r="C95348">
        <v>42091207001</v>
      </c>
      <c r="D95348">
        <v>2020</v>
      </c>
      <c r="E95348">
        <v>106300</v>
      </c>
      <c r="F95348">
        <v>157800</v>
      </c>
      <c r="G95348">
        <v>0.27100000000000002</v>
      </c>
      <c r="H95348">
        <v>334300</v>
      </c>
      <c r="I95348">
        <v>454400</v>
      </c>
    </row>
    <row r="95349" spans="1:9" x14ac:dyDescent="0.25">
      <c r="A95349" t="s">
        <v>440</v>
      </c>
      <c r="B95349" t="s">
        <v>14</v>
      </c>
      <c r="C95349">
        <v>42091207001</v>
      </c>
      <c r="D95349">
        <v>2021</v>
      </c>
      <c r="E95349">
        <v>123100</v>
      </c>
      <c r="F95349">
        <v>183300</v>
      </c>
      <c r="G95349">
        <v>0.27800000000000002</v>
      </c>
      <c r="H95349">
        <v>385500</v>
      </c>
      <c r="I95349">
        <v>513300</v>
      </c>
    </row>
    <row r="95350" spans="1:9" x14ac:dyDescent="0.25">
      <c r="A95350" t="s">
        <v>440</v>
      </c>
      <c r="B95350" t="s">
        <v>14</v>
      </c>
      <c r="C95350">
        <v>42091207001</v>
      </c>
      <c r="D95350">
        <v>2022</v>
      </c>
      <c r="E95350">
        <v>139800</v>
      </c>
      <c r="F95350">
        <v>210200</v>
      </c>
      <c r="G95350">
        <v>0.28100000000000003</v>
      </c>
      <c r="H95350">
        <v>430000</v>
      </c>
      <c r="I95350">
        <v>580600</v>
      </c>
    </row>
    <row r="95351" spans="1:9" x14ac:dyDescent="0.25">
      <c r="A95351" t="s">
        <v>440</v>
      </c>
      <c r="B95351" t="s">
        <v>14</v>
      </c>
      <c r="C95351">
        <v>42091207004</v>
      </c>
      <c r="D95351">
        <v>2012</v>
      </c>
      <c r="E95351">
        <v>76100</v>
      </c>
      <c r="F95351">
        <v>215100</v>
      </c>
      <c r="G95351">
        <v>0.27200000000000002</v>
      </c>
      <c r="H95351">
        <v>269100</v>
      </c>
      <c r="I95351">
        <v>284500</v>
      </c>
    </row>
    <row r="95352" spans="1:9" x14ac:dyDescent="0.25">
      <c r="A95352" t="s">
        <v>440</v>
      </c>
      <c r="B95352" t="s">
        <v>14</v>
      </c>
      <c r="C95352">
        <v>42091207004</v>
      </c>
      <c r="D95352">
        <v>2013</v>
      </c>
      <c r="E95352">
        <v>73700</v>
      </c>
      <c r="F95352">
        <v>207700</v>
      </c>
      <c r="G95352">
        <v>0.27200000000000002</v>
      </c>
      <c r="H95352">
        <v>266100</v>
      </c>
      <c r="I95352">
        <v>275100</v>
      </c>
    </row>
    <row r="95353" spans="1:9" x14ac:dyDescent="0.25">
      <c r="A95353" t="s">
        <v>440</v>
      </c>
      <c r="B95353" t="s">
        <v>14</v>
      </c>
      <c r="C95353">
        <v>42091207004</v>
      </c>
      <c r="D95353">
        <v>2014</v>
      </c>
      <c r="E95353">
        <v>67700</v>
      </c>
      <c r="F95353">
        <v>191600</v>
      </c>
      <c r="G95353">
        <v>0.24099999999999999</v>
      </c>
      <c r="H95353">
        <v>276400</v>
      </c>
      <c r="I95353">
        <v>285600</v>
      </c>
    </row>
    <row r="95354" spans="1:9" x14ac:dyDescent="0.25">
      <c r="A95354" t="s">
        <v>440</v>
      </c>
      <c r="B95354" t="s">
        <v>14</v>
      </c>
      <c r="C95354">
        <v>42091207004</v>
      </c>
      <c r="D95354">
        <v>2015</v>
      </c>
      <c r="E95354">
        <v>78300</v>
      </c>
      <c r="F95354">
        <v>219300</v>
      </c>
      <c r="G95354">
        <v>0.27500000000000002</v>
      </c>
      <c r="H95354">
        <v>277900</v>
      </c>
      <c r="I95354">
        <v>289900</v>
      </c>
    </row>
    <row r="95355" spans="1:9" x14ac:dyDescent="0.25">
      <c r="A95355" t="s">
        <v>440</v>
      </c>
      <c r="B95355" t="s">
        <v>14</v>
      </c>
      <c r="C95355">
        <v>42091207004</v>
      </c>
      <c r="D95355">
        <v>2016</v>
      </c>
      <c r="E95355">
        <v>85300</v>
      </c>
      <c r="F95355">
        <v>238200</v>
      </c>
      <c r="G95355">
        <v>0.27400000000000002</v>
      </c>
      <c r="H95355">
        <v>293800</v>
      </c>
      <c r="I95355">
        <v>316500</v>
      </c>
    </row>
    <row r="95356" spans="1:9" x14ac:dyDescent="0.25">
      <c r="A95356" t="s">
        <v>440</v>
      </c>
      <c r="B95356" t="s">
        <v>14</v>
      </c>
      <c r="C95356">
        <v>42091207004</v>
      </c>
      <c r="D95356">
        <v>2017</v>
      </c>
      <c r="E95356">
        <v>94900</v>
      </c>
      <c r="F95356">
        <v>270100</v>
      </c>
      <c r="G95356">
        <v>0.30099999999999999</v>
      </c>
      <c r="H95356">
        <v>296200</v>
      </c>
      <c r="I95356">
        <v>318500</v>
      </c>
    </row>
    <row r="95357" spans="1:9" x14ac:dyDescent="0.25">
      <c r="A95357" t="s">
        <v>440</v>
      </c>
      <c r="B95357" t="s">
        <v>14</v>
      </c>
      <c r="C95357">
        <v>42091207004</v>
      </c>
      <c r="D95357">
        <v>2018</v>
      </c>
      <c r="E95357">
        <v>108500</v>
      </c>
      <c r="F95357">
        <v>309700</v>
      </c>
      <c r="G95357">
        <v>0.33200000000000002</v>
      </c>
      <c r="H95357">
        <v>310700</v>
      </c>
      <c r="I95357">
        <v>329200</v>
      </c>
    </row>
    <row r="95358" spans="1:9" x14ac:dyDescent="0.25">
      <c r="A95358" t="s">
        <v>440</v>
      </c>
      <c r="B95358" t="s">
        <v>14</v>
      </c>
      <c r="C95358">
        <v>42091207004</v>
      </c>
      <c r="D95358">
        <v>2019</v>
      </c>
      <c r="E95358">
        <v>78800</v>
      </c>
      <c r="F95358">
        <v>224300</v>
      </c>
      <c r="G95358">
        <v>0.23200000000000001</v>
      </c>
      <c r="H95358">
        <v>325600</v>
      </c>
      <c r="I95358">
        <v>344500</v>
      </c>
    </row>
    <row r="95359" spans="1:9" x14ac:dyDescent="0.25">
      <c r="A95359" t="s">
        <v>440</v>
      </c>
      <c r="B95359" t="s">
        <v>14</v>
      </c>
      <c r="C95359">
        <v>42091207004</v>
      </c>
      <c r="D95359">
        <v>2020</v>
      </c>
      <c r="E95359">
        <v>107500</v>
      </c>
      <c r="F95359">
        <v>303800</v>
      </c>
      <c r="G95359">
        <v>0.32</v>
      </c>
      <c r="H95359">
        <v>329200</v>
      </c>
      <c r="I95359">
        <v>340600</v>
      </c>
    </row>
    <row r="95360" spans="1:9" x14ac:dyDescent="0.25">
      <c r="A95360" t="s">
        <v>440</v>
      </c>
      <c r="B95360" t="s">
        <v>14</v>
      </c>
      <c r="C95360">
        <v>42091207004</v>
      </c>
      <c r="D95360">
        <v>2021</v>
      </c>
      <c r="E95360">
        <v>118000</v>
      </c>
      <c r="F95360">
        <v>333600</v>
      </c>
      <c r="G95360">
        <v>0.30399999999999999</v>
      </c>
      <c r="H95360">
        <v>386600</v>
      </c>
      <c r="I95360">
        <v>392800</v>
      </c>
    </row>
    <row r="95361" spans="1:9" x14ac:dyDescent="0.25">
      <c r="A95361" t="s">
        <v>440</v>
      </c>
      <c r="B95361" t="s">
        <v>14</v>
      </c>
      <c r="C95361">
        <v>42091207004</v>
      </c>
      <c r="D95361">
        <v>2022</v>
      </c>
      <c r="E95361">
        <v>135600</v>
      </c>
      <c r="F95361">
        <v>384000</v>
      </c>
      <c r="G95361">
        <v>0.315</v>
      </c>
      <c r="H95361">
        <v>421400</v>
      </c>
      <c r="I95361">
        <v>436900</v>
      </c>
    </row>
    <row r="95362" spans="1:9" x14ac:dyDescent="0.25">
      <c r="A95362" t="s">
        <v>440</v>
      </c>
      <c r="B95362" t="s">
        <v>14</v>
      </c>
      <c r="C95362">
        <v>42091207101</v>
      </c>
      <c r="D95362">
        <v>2012</v>
      </c>
      <c r="E95362">
        <v>80600</v>
      </c>
      <c r="F95362">
        <v>122000</v>
      </c>
      <c r="G95362">
        <v>0.28799999999999998</v>
      </c>
      <c r="H95362">
        <v>271000</v>
      </c>
      <c r="I95362">
        <v>327800</v>
      </c>
    </row>
    <row r="95363" spans="1:9" x14ac:dyDescent="0.25">
      <c r="A95363" t="s">
        <v>440</v>
      </c>
      <c r="B95363" t="s">
        <v>14</v>
      </c>
      <c r="C95363">
        <v>42091207101</v>
      </c>
      <c r="D95363">
        <v>2013</v>
      </c>
      <c r="E95363">
        <v>80200</v>
      </c>
      <c r="F95363">
        <v>121900</v>
      </c>
      <c r="G95363">
        <v>0.28899999999999998</v>
      </c>
      <c r="H95363">
        <v>274000</v>
      </c>
      <c r="I95363">
        <v>325900</v>
      </c>
    </row>
    <row r="95364" spans="1:9" x14ac:dyDescent="0.25">
      <c r="A95364" t="s">
        <v>440</v>
      </c>
      <c r="B95364" t="s">
        <v>14</v>
      </c>
      <c r="C95364">
        <v>42091207101</v>
      </c>
      <c r="D95364">
        <v>2014</v>
      </c>
      <c r="E95364">
        <v>76200</v>
      </c>
      <c r="F95364">
        <v>115300</v>
      </c>
      <c r="G95364">
        <v>0.27300000000000002</v>
      </c>
      <c r="H95364">
        <v>278100</v>
      </c>
      <c r="I95364">
        <v>327100</v>
      </c>
    </row>
    <row r="95365" spans="1:9" x14ac:dyDescent="0.25">
      <c r="A95365" t="s">
        <v>440</v>
      </c>
      <c r="B95365" t="s">
        <v>14</v>
      </c>
      <c r="C95365">
        <v>42091207101</v>
      </c>
      <c r="D95365">
        <v>2015</v>
      </c>
      <c r="E95365">
        <v>83200</v>
      </c>
      <c r="F95365">
        <v>126200</v>
      </c>
      <c r="G95365">
        <v>0.28499999999999998</v>
      </c>
      <c r="H95365">
        <v>288900</v>
      </c>
      <c r="I95365">
        <v>341300</v>
      </c>
    </row>
    <row r="95366" spans="1:9" x14ac:dyDescent="0.25">
      <c r="A95366" t="s">
        <v>440</v>
      </c>
      <c r="B95366" t="s">
        <v>14</v>
      </c>
      <c r="C95366">
        <v>42091207101</v>
      </c>
      <c r="D95366">
        <v>2016</v>
      </c>
      <c r="E95366">
        <v>81100</v>
      </c>
      <c r="F95366">
        <v>123500</v>
      </c>
      <c r="G95366">
        <v>0.28399999999999997</v>
      </c>
      <c r="H95366">
        <v>283300</v>
      </c>
      <c r="I95366">
        <v>337700</v>
      </c>
    </row>
    <row r="95367" spans="1:9" x14ac:dyDescent="0.25">
      <c r="A95367" t="s">
        <v>440</v>
      </c>
      <c r="B95367" t="s">
        <v>14</v>
      </c>
      <c r="C95367">
        <v>42091207101</v>
      </c>
      <c r="D95367">
        <v>2017</v>
      </c>
      <c r="E95367">
        <v>89600</v>
      </c>
      <c r="F95367">
        <v>136200</v>
      </c>
      <c r="G95367">
        <v>0.28999999999999998</v>
      </c>
      <c r="H95367">
        <v>300800</v>
      </c>
      <c r="I95367">
        <v>363500</v>
      </c>
    </row>
    <row r="95368" spans="1:9" x14ac:dyDescent="0.25">
      <c r="A95368" t="s">
        <v>440</v>
      </c>
      <c r="B95368" t="s">
        <v>14</v>
      </c>
      <c r="C95368">
        <v>42091207101</v>
      </c>
      <c r="D95368">
        <v>2018</v>
      </c>
      <c r="E95368">
        <v>90900</v>
      </c>
      <c r="F95368">
        <v>136900</v>
      </c>
      <c r="G95368">
        <v>0.28499999999999998</v>
      </c>
      <c r="H95368">
        <v>316200</v>
      </c>
      <c r="I95368">
        <v>374000</v>
      </c>
    </row>
    <row r="95369" spans="1:9" x14ac:dyDescent="0.25">
      <c r="A95369" t="s">
        <v>440</v>
      </c>
      <c r="B95369" t="s">
        <v>14</v>
      </c>
      <c r="C95369">
        <v>42091207101</v>
      </c>
      <c r="D95369">
        <v>2019</v>
      </c>
      <c r="E95369">
        <v>82800</v>
      </c>
      <c r="F95369">
        <v>123600</v>
      </c>
      <c r="G95369">
        <v>0.26400000000000001</v>
      </c>
      <c r="H95369">
        <v>313700</v>
      </c>
      <c r="I95369">
        <v>364400</v>
      </c>
    </row>
    <row r="95370" spans="1:9" x14ac:dyDescent="0.25">
      <c r="A95370" t="s">
        <v>440</v>
      </c>
      <c r="B95370" t="s">
        <v>14</v>
      </c>
      <c r="C95370">
        <v>42091207101</v>
      </c>
      <c r="D95370">
        <v>2020</v>
      </c>
      <c r="E95370">
        <v>98600</v>
      </c>
      <c r="F95370">
        <v>150800</v>
      </c>
      <c r="G95370">
        <v>0.29899999999999999</v>
      </c>
      <c r="H95370">
        <v>328800</v>
      </c>
      <c r="I95370">
        <v>383400</v>
      </c>
    </row>
    <row r="95371" spans="1:9" x14ac:dyDescent="0.25">
      <c r="A95371" t="s">
        <v>440</v>
      </c>
      <c r="B95371" t="s">
        <v>14</v>
      </c>
      <c r="C95371">
        <v>42091207101</v>
      </c>
      <c r="D95371">
        <v>2021</v>
      </c>
      <c r="E95371">
        <v>107900</v>
      </c>
      <c r="F95371">
        <v>163800</v>
      </c>
      <c r="G95371">
        <v>0.28999999999999998</v>
      </c>
      <c r="H95371">
        <v>374700</v>
      </c>
      <c r="I95371">
        <v>431800</v>
      </c>
    </row>
    <row r="95372" spans="1:9" x14ac:dyDescent="0.25">
      <c r="A95372" t="s">
        <v>440</v>
      </c>
      <c r="B95372" t="s">
        <v>14</v>
      </c>
      <c r="C95372">
        <v>42091207101</v>
      </c>
      <c r="D95372">
        <v>2022</v>
      </c>
      <c r="E95372">
        <v>117200</v>
      </c>
      <c r="F95372">
        <v>176800</v>
      </c>
      <c r="G95372">
        <v>0.28100000000000003</v>
      </c>
      <c r="H95372">
        <v>420600</v>
      </c>
      <c r="I95372">
        <v>480200</v>
      </c>
    </row>
    <row r="95373" spans="1:9" x14ac:dyDescent="0.25">
      <c r="A95373" t="s">
        <v>440</v>
      </c>
      <c r="B95373" t="s">
        <v>14</v>
      </c>
      <c r="C95373">
        <v>42091207103</v>
      </c>
      <c r="D95373">
        <v>2012</v>
      </c>
      <c r="E95373">
        <v>83400</v>
      </c>
      <c r="F95373">
        <v>188600</v>
      </c>
      <c r="G95373">
        <v>0.28199999999999997</v>
      </c>
      <c r="H95373">
        <v>265200</v>
      </c>
      <c r="I95373">
        <v>297100</v>
      </c>
    </row>
    <row r="95374" spans="1:9" x14ac:dyDescent="0.25">
      <c r="A95374" t="s">
        <v>440</v>
      </c>
      <c r="B95374" t="s">
        <v>14</v>
      </c>
      <c r="C95374">
        <v>42091207103</v>
      </c>
      <c r="D95374">
        <v>2013</v>
      </c>
      <c r="E95374">
        <v>74900</v>
      </c>
      <c r="F95374">
        <v>169500</v>
      </c>
      <c r="G95374">
        <v>0.26</v>
      </c>
      <c r="H95374">
        <v>267300</v>
      </c>
      <c r="I95374">
        <v>292200</v>
      </c>
    </row>
    <row r="95375" spans="1:9" x14ac:dyDescent="0.25">
      <c r="A95375" t="s">
        <v>440</v>
      </c>
      <c r="B95375" t="s">
        <v>14</v>
      </c>
      <c r="C95375">
        <v>42091207103</v>
      </c>
      <c r="D95375">
        <v>2014</v>
      </c>
      <c r="E95375">
        <v>68200</v>
      </c>
      <c r="F95375">
        <v>154100</v>
      </c>
      <c r="G95375">
        <v>0.23799999999999999</v>
      </c>
      <c r="H95375">
        <v>267200</v>
      </c>
      <c r="I95375">
        <v>291300</v>
      </c>
    </row>
    <row r="95376" spans="1:9" x14ac:dyDescent="0.25">
      <c r="A95376" t="s">
        <v>440</v>
      </c>
      <c r="B95376" t="s">
        <v>14</v>
      </c>
      <c r="C95376">
        <v>42091207103</v>
      </c>
      <c r="D95376">
        <v>2015</v>
      </c>
      <c r="E95376">
        <v>74000</v>
      </c>
      <c r="F95376">
        <v>167400</v>
      </c>
      <c r="G95376">
        <v>0.252</v>
      </c>
      <c r="H95376">
        <v>276300</v>
      </c>
      <c r="I95376">
        <v>298800</v>
      </c>
    </row>
    <row r="95377" spans="1:9" x14ac:dyDescent="0.25">
      <c r="A95377" t="s">
        <v>440</v>
      </c>
      <c r="B95377" t="s">
        <v>14</v>
      </c>
      <c r="C95377">
        <v>42091207103</v>
      </c>
      <c r="D95377">
        <v>2016</v>
      </c>
      <c r="E95377">
        <v>76000</v>
      </c>
      <c r="F95377">
        <v>171200</v>
      </c>
      <c r="G95377">
        <v>0.25600000000000001</v>
      </c>
      <c r="H95377">
        <v>277700</v>
      </c>
      <c r="I95377">
        <v>301700</v>
      </c>
    </row>
    <row r="95378" spans="1:9" x14ac:dyDescent="0.25">
      <c r="A95378" t="s">
        <v>440</v>
      </c>
      <c r="B95378" t="s">
        <v>14</v>
      </c>
      <c r="C95378">
        <v>42091207103</v>
      </c>
      <c r="D95378">
        <v>2017</v>
      </c>
      <c r="E95378">
        <v>75200</v>
      </c>
      <c r="F95378">
        <v>171500</v>
      </c>
      <c r="G95378">
        <v>0.23200000000000001</v>
      </c>
      <c r="H95378">
        <v>301200</v>
      </c>
      <c r="I95378">
        <v>330300</v>
      </c>
    </row>
    <row r="95379" spans="1:9" x14ac:dyDescent="0.25">
      <c r="A95379" t="s">
        <v>440</v>
      </c>
      <c r="B95379" t="s">
        <v>14</v>
      </c>
      <c r="C95379">
        <v>42091207103</v>
      </c>
      <c r="D95379">
        <v>2018</v>
      </c>
      <c r="E95379">
        <v>77700</v>
      </c>
      <c r="F95379">
        <v>176100</v>
      </c>
      <c r="G95379">
        <v>0.22800000000000001</v>
      </c>
      <c r="H95379">
        <v>311000</v>
      </c>
      <c r="I95379">
        <v>345500</v>
      </c>
    </row>
    <row r="95380" spans="1:9" x14ac:dyDescent="0.25">
      <c r="A95380" t="s">
        <v>440</v>
      </c>
      <c r="B95380" t="s">
        <v>14</v>
      </c>
      <c r="C95380">
        <v>42091207103</v>
      </c>
      <c r="D95380">
        <v>2019</v>
      </c>
      <c r="E95380">
        <v>66400</v>
      </c>
      <c r="F95380">
        <v>151300</v>
      </c>
      <c r="G95380">
        <v>0.20399999999999999</v>
      </c>
      <c r="H95380">
        <v>314900</v>
      </c>
      <c r="I95380">
        <v>330200</v>
      </c>
    </row>
    <row r="95381" spans="1:9" x14ac:dyDescent="0.25">
      <c r="A95381" t="s">
        <v>440</v>
      </c>
      <c r="B95381" t="s">
        <v>14</v>
      </c>
      <c r="C95381">
        <v>42091207103</v>
      </c>
      <c r="D95381">
        <v>2020</v>
      </c>
      <c r="E95381">
        <v>81800</v>
      </c>
      <c r="F95381">
        <v>193100</v>
      </c>
      <c r="G95381">
        <v>0.24</v>
      </c>
      <c r="H95381">
        <v>323200</v>
      </c>
      <c r="I95381">
        <v>345200</v>
      </c>
    </row>
    <row r="95382" spans="1:9" x14ac:dyDescent="0.25">
      <c r="A95382" t="s">
        <v>440</v>
      </c>
      <c r="B95382" t="s">
        <v>14</v>
      </c>
      <c r="C95382">
        <v>42091207103</v>
      </c>
      <c r="D95382">
        <v>2021</v>
      </c>
      <c r="E95382">
        <v>112300</v>
      </c>
      <c r="F95382">
        <v>264000</v>
      </c>
      <c r="G95382">
        <v>0.29299999999999998</v>
      </c>
      <c r="H95382">
        <v>362400</v>
      </c>
      <c r="I95382">
        <v>385000</v>
      </c>
    </row>
    <row r="95383" spans="1:9" x14ac:dyDescent="0.25">
      <c r="A95383" t="s">
        <v>440</v>
      </c>
      <c r="B95383" t="s">
        <v>14</v>
      </c>
      <c r="C95383">
        <v>42091207103</v>
      </c>
      <c r="D95383">
        <v>2022</v>
      </c>
      <c r="E95383">
        <v>142800</v>
      </c>
      <c r="F95383">
        <v>334900</v>
      </c>
      <c r="G95383">
        <v>0.34599999999999997</v>
      </c>
      <c r="H95383">
        <v>401600</v>
      </c>
      <c r="I95383">
        <v>424800</v>
      </c>
    </row>
    <row r="95384" spans="1:9" x14ac:dyDescent="0.25">
      <c r="A95384" t="s">
        <v>440</v>
      </c>
      <c r="B95384" t="s">
        <v>14</v>
      </c>
      <c r="C95384">
        <v>42091207800</v>
      </c>
      <c r="D95384">
        <v>2012</v>
      </c>
      <c r="E95384">
        <v>61700</v>
      </c>
      <c r="F95384">
        <v>98700</v>
      </c>
      <c r="G95384">
        <v>0.26500000000000001</v>
      </c>
      <c r="H95384">
        <v>226300</v>
      </c>
      <c r="I95384">
        <v>253800</v>
      </c>
    </row>
    <row r="95385" spans="1:9" x14ac:dyDescent="0.25">
      <c r="A95385" t="s">
        <v>440</v>
      </c>
      <c r="B95385" t="s">
        <v>14</v>
      </c>
      <c r="C95385">
        <v>42091207800</v>
      </c>
      <c r="D95385">
        <v>2013</v>
      </c>
      <c r="E95385">
        <v>59800</v>
      </c>
      <c r="F95385">
        <v>97200</v>
      </c>
      <c r="G95385">
        <v>0.26200000000000001</v>
      </c>
      <c r="H95385">
        <v>222700</v>
      </c>
      <c r="I95385">
        <v>253300</v>
      </c>
    </row>
    <row r="95386" spans="1:9" x14ac:dyDescent="0.25">
      <c r="A95386" t="s">
        <v>440</v>
      </c>
      <c r="B95386" t="s">
        <v>14</v>
      </c>
      <c r="C95386">
        <v>42091207800</v>
      </c>
      <c r="D95386">
        <v>2014</v>
      </c>
      <c r="E95386">
        <v>55000</v>
      </c>
      <c r="F95386">
        <v>90000</v>
      </c>
      <c r="G95386">
        <v>0.23300000000000001</v>
      </c>
      <c r="H95386">
        <v>226100</v>
      </c>
      <c r="I95386">
        <v>259000</v>
      </c>
    </row>
    <row r="95387" spans="1:9" x14ac:dyDescent="0.25">
      <c r="A95387" t="s">
        <v>440</v>
      </c>
      <c r="B95387" t="s">
        <v>14</v>
      </c>
      <c r="C95387">
        <v>42091207800</v>
      </c>
      <c r="D95387">
        <v>2015</v>
      </c>
      <c r="E95387">
        <v>65900</v>
      </c>
      <c r="F95387">
        <v>105900</v>
      </c>
      <c r="G95387">
        <v>0.26200000000000001</v>
      </c>
      <c r="H95387">
        <v>240700</v>
      </c>
      <c r="I95387">
        <v>272000</v>
      </c>
    </row>
    <row r="95388" spans="1:9" x14ac:dyDescent="0.25">
      <c r="A95388" t="s">
        <v>440</v>
      </c>
      <c r="B95388" t="s">
        <v>14</v>
      </c>
      <c r="C95388">
        <v>42091207800</v>
      </c>
      <c r="D95388">
        <v>2016</v>
      </c>
      <c r="E95388">
        <v>65800</v>
      </c>
      <c r="F95388">
        <v>107100</v>
      </c>
      <c r="G95388">
        <v>0.25900000000000001</v>
      </c>
      <c r="H95388">
        <v>241500</v>
      </c>
      <c r="I95388">
        <v>277200</v>
      </c>
    </row>
    <row r="95389" spans="1:9" x14ac:dyDescent="0.25">
      <c r="A95389" t="s">
        <v>440</v>
      </c>
      <c r="B95389" t="s">
        <v>14</v>
      </c>
      <c r="C95389">
        <v>42091207800</v>
      </c>
      <c r="D95389">
        <v>2017</v>
      </c>
      <c r="E95389">
        <v>59600</v>
      </c>
      <c r="F95389">
        <v>97100</v>
      </c>
      <c r="G95389">
        <v>0.23300000000000001</v>
      </c>
      <c r="H95389">
        <v>245300</v>
      </c>
      <c r="I95389">
        <v>278600</v>
      </c>
    </row>
    <row r="95390" spans="1:9" x14ac:dyDescent="0.25">
      <c r="A95390" t="s">
        <v>440</v>
      </c>
      <c r="B95390" t="s">
        <v>14</v>
      </c>
      <c r="C95390">
        <v>42091207800</v>
      </c>
      <c r="D95390">
        <v>2018</v>
      </c>
      <c r="E95390">
        <v>61200</v>
      </c>
      <c r="F95390">
        <v>98400</v>
      </c>
      <c r="G95390">
        <v>0.23499999999999999</v>
      </c>
      <c r="H95390">
        <v>248600</v>
      </c>
      <c r="I95390">
        <v>283700</v>
      </c>
    </row>
    <row r="95391" spans="1:9" x14ac:dyDescent="0.25">
      <c r="A95391" t="s">
        <v>440</v>
      </c>
      <c r="B95391" t="s">
        <v>14</v>
      </c>
      <c r="C95391">
        <v>42091207800</v>
      </c>
      <c r="D95391">
        <v>2019</v>
      </c>
      <c r="E95391">
        <v>60300</v>
      </c>
      <c r="F95391">
        <v>100200</v>
      </c>
      <c r="G95391">
        <v>0.219</v>
      </c>
      <c r="H95391">
        <v>264400</v>
      </c>
      <c r="I95391">
        <v>302100</v>
      </c>
    </row>
    <row r="95392" spans="1:9" x14ac:dyDescent="0.25">
      <c r="A95392" t="s">
        <v>440</v>
      </c>
      <c r="B95392" t="s">
        <v>14</v>
      </c>
      <c r="C95392">
        <v>42091207800</v>
      </c>
      <c r="D95392">
        <v>2020</v>
      </c>
      <c r="E95392">
        <v>72200</v>
      </c>
      <c r="F95392">
        <v>120300</v>
      </c>
      <c r="G95392">
        <v>0.24</v>
      </c>
      <c r="H95392">
        <v>283600</v>
      </c>
      <c r="I95392">
        <v>323700</v>
      </c>
    </row>
    <row r="95393" spans="1:9" x14ac:dyDescent="0.25">
      <c r="A95393" t="s">
        <v>440</v>
      </c>
      <c r="B95393" t="s">
        <v>14</v>
      </c>
      <c r="C95393">
        <v>42091207800</v>
      </c>
      <c r="D95393">
        <v>2021</v>
      </c>
      <c r="E95393">
        <v>77600</v>
      </c>
      <c r="F95393">
        <v>125900</v>
      </c>
      <c r="G95393">
        <v>0.24099999999999999</v>
      </c>
      <c r="H95393">
        <v>316500</v>
      </c>
      <c r="I95393">
        <v>348400</v>
      </c>
    </row>
    <row r="95394" spans="1:9" x14ac:dyDescent="0.25">
      <c r="A95394" t="s">
        <v>440</v>
      </c>
      <c r="B95394" t="s">
        <v>14</v>
      </c>
      <c r="C95394">
        <v>42091207800</v>
      </c>
      <c r="D95394">
        <v>2022</v>
      </c>
      <c r="E95394">
        <v>97000</v>
      </c>
      <c r="F95394">
        <v>156100</v>
      </c>
      <c r="G95394">
        <v>0.26700000000000002</v>
      </c>
      <c r="H95394">
        <v>367400</v>
      </c>
      <c r="I95394">
        <v>397400</v>
      </c>
    </row>
    <row r="95395" spans="1:9" x14ac:dyDescent="0.25">
      <c r="A95395" t="s">
        <v>440</v>
      </c>
      <c r="B95395" t="s">
        <v>14</v>
      </c>
      <c r="C95395">
        <v>42091208203</v>
      </c>
      <c r="D95395">
        <v>2012</v>
      </c>
      <c r="E95395">
        <v>55100</v>
      </c>
      <c r="F95395">
        <v>138200</v>
      </c>
      <c r="G95395">
        <v>0.23699999999999999</v>
      </c>
      <c r="H95395">
        <v>214900</v>
      </c>
      <c r="I95395">
        <v>249700</v>
      </c>
    </row>
    <row r="95396" spans="1:9" x14ac:dyDescent="0.25">
      <c r="A95396" t="s">
        <v>440</v>
      </c>
      <c r="B95396" t="s">
        <v>14</v>
      </c>
      <c r="C95396">
        <v>42091208203</v>
      </c>
      <c r="D95396">
        <v>2013</v>
      </c>
      <c r="E95396">
        <v>54500</v>
      </c>
      <c r="F95396">
        <v>137500</v>
      </c>
      <c r="G95396">
        <v>0.22500000000000001</v>
      </c>
      <c r="H95396">
        <v>221900</v>
      </c>
      <c r="I95396">
        <v>261500</v>
      </c>
    </row>
    <row r="95397" spans="1:9" x14ac:dyDescent="0.25">
      <c r="A95397" t="s">
        <v>440</v>
      </c>
      <c r="B95397" t="s">
        <v>14</v>
      </c>
      <c r="C95397">
        <v>42091208203</v>
      </c>
      <c r="D95397">
        <v>2014</v>
      </c>
      <c r="E95397">
        <v>52700</v>
      </c>
      <c r="F95397">
        <v>132000</v>
      </c>
      <c r="G95397">
        <v>0.221</v>
      </c>
      <c r="H95397">
        <v>219700</v>
      </c>
      <c r="I95397">
        <v>256400</v>
      </c>
    </row>
    <row r="95398" spans="1:9" x14ac:dyDescent="0.25">
      <c r="A95398" t="s">
        <v>440</v>
      </c>
      <c r="B95398" t="s">
        <v>14</v>
      </c>
      <c r="C95398">
        <v>42091208203</v>
      </c>
      <c r="D95398">
        <v>2015</v>
      </c>
      <c r="E95398">
        <v>55500</v>
      </c>
      <c r="F95398">
        <v>140000</v>
      </c>
      <c r="G95398">
        <v>0.223</v>
      </c>
      <c r="H95398">
        <v>227100</v>
      </c>
      <c r="I95398">
        <v>267900</v>
      </c>
    </row>
    <row r="95399" spans="1:9" x14ac:dyDescent="0.25">
      <c r="A95399" t="s">
        <v>440</v>
      </c>
      <c r="B95399" t="s">
        <v>14</v>
      </c>
      <c r="C95399">
        <v>42091208203</v>
      </c>
      <c r="D95399">
        <v>2016</v>
      </c>
      <c r="E95399">
        <v>61600</v>
      </c>
      <c r="F95399">
        <v>154400</v>
      </c>
      <c r="G95399">
        <v>0.254</v>
      </c>
      <c r="H95399">
        <v>228100</v>
      </c>
      <c r="I95399">
        <v>261600</v>
      </c>
    </row>
    <row r="95400" spans="1:9" x14ac:dyDescent="0.25">
      <c r="A95400" t="s">
        <v>440</v>
      </c>
      <c r="B95400" t="s">
        <v>14</v>
      </c>
      <c r="C95400">
        <v>42091208203</v>
      </c>
      <c r="D95400">
        <v>2017</v>
      </c>
      <c r="E95400">
        <v>55900</v>
      </c>
      <c r="F95400">
        <v>141100</v>
      </c>
      <c r="G95400">
        <v>0.222</v>
      </c>
      <c r="H95400">
        <v>243100</v>
      </c>
      <c r="I95400">
        <v>272000</v>
      </c>
    </row>
    <row r="95401" spans="1:9" x14ac:dyDescent="0.25">
      <c r="A95401" t="s">
        <v>440</v>
      </c>
      <c r="B95401" t="s">
        <v>14</v>
      </c>
      <c r="C95401">
        <v>42091208203</v>
      </c>
      <c r="D95401">
        <v>2018</v>
      </c>
      <c r="E95401">
        <v>54100</v>
      </c>
      <c r="F95401">
        <v>136400</v>
      </c>
      <c r="G95401">
        <v>0.20799999999999999</v>
      </c>
      <c r="H95401">
        <v>252100</v>
      </c>
      <c r="I95401">
        <v>279800</v>
      </c>
    </row>
    <row r="95402" spans="1:9" x14ac:dyDescent="0.25">
      <c r="A95402" t="s">
        <v>440</v>
      </c>
      <c r="B95402" t="s">
        <v>14</v>
      </c>
      <c r="C95402">
        <v>42091208203</v>
      </c>
      <c r="D95402">
        <v>2019</v>
      </c>
      <c r="E95402">
        <v>64700</v>
      </c>
      <c r="F95402">
        <v>163000</v>
      </c>
      <c r="G95402">
        <v>0.23699999999999999</v>
      </c>
      <c r="H95402">
        <v>263400</v>
      </c>
      <c r="I95402">
        <v>293200</v>
      </c>
    </row>
    <row r="95403" spans="1:9" x14ac:dyDescent="0.25">
      <c r="A95403" t="s">
        <v>440</v>
      </c>
      <c r="B95403" t="s">
        <v>14</v>
      </c>
      <c r="C95403">
        <v>42091208203</v>
      </c>
      <c r="D95403">
        <v>2020</v>
      </c>
      <c r="E95403">
        <v>63300</v>
      </c>
      <c r="F95403">
        <v>158100</v>
      </c>
      <c r="G95403">
        <v>0.222</v>
      </c>
      <c r="H95403">
        <v>281400</v>
      </c>
      <c r="I95403">
        <v>305100</v>
      </c>
    </row>
    <row r="95404" spans="1:9" x14ac:dyDescent="0.25">
      <c r="A95404" t="s">
        <v>440</v>
      </c>
      <c r="B95404" t="s">
        <v>14</v>
      </c>
      <c r="C95404">
        <v>42091208203</v>
      </c>
      <c r="D95404">
        <v>2021</v>
      </c>
      <c r="E95404">
        <v>73300</v>
      </c>
      <c r="F95404">
        <v>183700</v>
      </c>
      <c r="G95404">
        <v>0.23200000000000001</v>
      </c>
      <c r="H95404">
        <v>317500</v>
      </c>
      <c r="I95404">
        <v>340200</v>
      </c>
    </row>
    <row r="95405" spans="1:9" x14ac:dyDescent="0.25">
      <c r="A95405" t="s">
        <v>440</v>
      </c>
      <c r="B95405" t="s">
        <v>14</v>
      </c>
      <c r="C95405">
        <v>42091208203</v>
      </c>
      <c r="D95405">
        <v>2022</v>
      </c>
      <c r="E95405">
        <v>83300</v>
      </c>
      <c r="F95405">
        <v>209300</v>
      </c>
      <c r="G95405">
        <v>0.24199999999999999</v>
      </c>
      <c r="H95405">
        <v>353600</v>
      </c>
      <c r="I95405">
        <v>375300</v>
      </c>
    </row>
    <row r="95406" spans="1:9" x14ac:dyDescent="0.25">
      <c r="A95406" t="s">
        <v>440</v>
      </c>
      <c r="B95406" t="s">
        <v>14</v>
      </c>
      <c r="C95406">
        <v>42091208302</v>
      </c>
      <c r="D95406">
        <v>2012</v>
      </c>
      <c r="E95406">
        <v>53600</v>
      </c>
      <c r="F95406">
        <v>114000</v>
      </c>
      <c r="G95406">
        <v>0.21199999999999999</v>
      </c>
      <c r="H95406">
        <v>215800</v>
      </c>
      <c r="I95406">
        <v>279400</v>
      </c>
    </row>
    <row r="95407" spans="1:9" x14ac:dyDescent="0.25">
      <c r="A95407" t="s">
        <v>440</v>
      </c>
      <c r="B95407" t="s">
        <v>14</v>
      </c>
      <c r="C95407">
        <v>42091208302</v>
      </c>
      <c r="D95407">
        <v>2013</v>
      </c>
      <c r="E95407">
        <v>54000</v>
      </c>
      <c r="F95407">
        <v>115000</v>
      </c>
      <c r="G95407">
        <v>0.20699999999999999</v>
      </c>
      <c r="H95407">
        <v>221600</v>
      </c>
      <c r="I95407">
        <v>288400</v>
      </c>
    </row>
    <row r="95408" spans="1:9" x14ac:dyDescent="0.25">
      <c r="A95408" t="s">
        <v>440</v>
      </c>
      <c r="B95408" t="s">
        <v>14</v>
      </c>
      <c r="C95408">
        <v>42091208302</v>
      </c>
      <c r="D95408">
        <v>2014</v>
      </c>
      <c r="E95408">
        <v>62300</v>
      </c>
      <c r="F95408">
        <v>132900</v>
      </c>
      <c r="G95408">
        <v>0.22900000000000001</v>
      </c>
      <c r="H95408">
        <v>229300</v>
      </c>
      <c r="I95408">
        <v>299300</v>
      </c>
    </row>
    <row r="95409" spans="1:9" x14ac:dyDescent="0.25">
      <c r="A95409" t="s">
        <v>440</v>
      </c>
      <c r="B95409" t="s">
        <v>14</v>
      </c>
      <c r="C95409">
        <v>42091208302</v>
      </c>
      <c r="D95409">
        <v>2015</v>
      </c>
      <c r="E95409">
        <v>65400</v>
      </c>
      <c r="F95409">
        <v>139700</v>
      </c>
      <c r="G95409">
        <v>0.23400000000000001</v>
      </c>
      <c r="H95409">
        <v>234500</v>
      </c>
      <c r="I95409">
        <v>307800</v>
      </c>
    </row>
    <row r="95410" spans="1:9" x14ac:dyDescent="0.25">
      <c r="A95410" t="s">
        <v>440</v>
      </c>
      <c r="B95410" t="s">
        <v>14</v>
      </c>
      <c r="C95410">
        <v>42091208302</v>
      </c>
      <c r="D95410">
        <v>2016</v>
      </c>
      <c r="E95410">
        <v>65500</v>
      </c>
      <c r="F95410">
        <v>139400</v>
      </c>
      <c r="G95410">
        <v>0.22900000000000001</v>
      </c>
      <c r="H95410">
        <v>246800</v>
      </c>
      <c r="I95410">
        <v>314600</v>
      </c>
    </row>
    <row r="95411" spans="1:9" x14ac:dyDescent="0.25">
      <c r="A95411" t="s">
        <v>440</v>
      </c>
      <c r="B95411" t="s">
        <v>14</v>
      </c>
      <c r="C95411">
        <v>42091208302</v>
      </c>
      <c r="D95411">
        <v>2017</v>
      </c>
      <c r="E95411">
        <v>67900</v>
      </c>
      <c r="F95411">
        <v>144800</v>
      </c>
      <c r="G95411">
        <v>0.24199999999999999</v>
      </c>
      <c r="H95411">
        <v>253700</v>
      </c>
      <c r="I95411">
        <v>310300</v>
      </c>
    </row>
    <row r="95412" spans="1:9" x14ac:dyDescent="0.25">
      <c r="A95412" t="s">
        <v>440</v>
      </c>
      <c r="B95412" t="s">
        <v>14</v>
      </c>
      <c r="C95412">
        <v>42091208302</v>
      </c>
      <c r="D95412">
        <v>2018</v>
      </c>
      <c r="E95412">
        <v>66500</v>
      </c>
      <c r="F95412">
        <v>141300</v>
      </c>
      <c r="G95412">
        <v>0.22500000000000001</v>
      </c>
      <c r="H95412">
        <v>266800</v>
      </c>
      <c r="I95412">
        <v>327300</v>
      </c>
    </row>
    <row r="95413" spans="1:9" x14ac:dyDescent="0.25">
      <c r="A95413" t="s">
        <v>440</v>
      </c>
      <c r="B95413" t="s">
        <v>14</v>
      </c>
      <c r="C95413">
        <v>42091208302</v>
      </c>
      <c r="D95413">
        <v>2019</v>
      </c>
      <c r="E95413">
        <v>68400</v>
      </c>
      <c r="F95413">
        <v>145600</v>
      </c>
      <c r="G95413">
        <v>0.23100000000000001</v>
      </c>
      <c r="H95413">
        <v>267100</v>
      </c>
      <c r="I95413">
        <v>326700</v>
      </c>
    </row>
    <row r="95414" spans="1:9" x14ac:dyDescent="0.25">
      <c r="A95414" t="s">
        <v>440</v>
      </c>
      <c r="B95414" t="s">
        <v>14</v>
      </c>
      <c r="C95414">
        <v>42091208302</v>
      </c>
      <c r="D95414">
        <v>2020</v>
      </c>
      <c r="E95414">
        <v>76400</v>
      </c>
      <c r="F95414">
        <v>161800</v>
      </c>
      <c r="G95414">
        <v>0.23899999999999999</v>
      </c>
      <c r="H95414">
        <v>286100</v>
      </c>
      <c r="I95414">
        <v>352600</v>
      </c>
    </row>
    <row r="95415" spans="1:9" x14ac:dyDescent="0.25">
      <c r="A95415" t="s">
        <v>440</v>
      </c>
      <c r="B95415" t="s">
        <v>14</v>
      </c>
      <c r="C95415">
        <v>42091208302</v>
      </c>
      <c r="D95415">
        <v>2021</v>
      </c>
      <c r="E95415">
        <v>91700</v>
      </c>
      <c r="F95415">
        <v>195600</v>
      </c>
      <c r="G95415">
        <v>0.252</v>
      </c>
      <c r="H95415">
        <v>328700</v>
      </c>
      <c r="I95415">
        <v>401100</v>
      </c>
    </row>
    <row r="95416" spans="1:9" x14ac:dyDescent="0.25">
      <c r="A95416" t="s">
        <v>440</v>
      </c>
      <c r="B95416" t="s">
        <v>14</v>
      </c>
      <c r="C95416">
        <v>42091208302</v>
      </c>
      <c r="D95416">
        <v>2022</v>
      </c>
      <c r="E95416">
        <v>97500</v>
      </c>
      <c r="F95416">
        <v>207800</v>
      </c>
      <c r="G95416">
        <v>0.23599999999999999</v>
      </c>
      <c r="H95416">
        <v>385000</v>
      </c>
      <c r="I95416">
        <v>457600</v>
      </c>
    </row>
    <row r="95417" spans="1:9" x14ac:dyDescent="0.25">
      <c r="A95417" t="s">
        <v>440</v>
      </c>
      <c r="B95417" t="s">
        <v>14</v>
      </c>
      <c r="C95417">
        <v>42091208601</v>
      </c>
      <c r="D95417">
        <v>2012</v>
      </c>
      <c r="E95417">
        <v>74700</v>
      </c>
      <c r="F95417">
        <v>145300</v>
      </c>
      <c r="G95417">
        <v>0.254</v>
      </c>
      <c r="H95417">
        <v>249400</v>
      </c>
      <c r="I95417">
        <v>321300</v>
      </c>
    </row>
    <row r="95418" spans="1:9" x14ac:dyDescent="0.25">
      <c r="A95418" t="s">
        <v>440</v>
      </c>
      <c r="B95418" t="s">
        <v>14</v>
      </c>
      <c r="C95418">
        <v>42091208601</v>
      </c>
      <c r="D95418">
        <v>2013</v>
      </c>
      <c r="E95418">
        <v>74600</v>
      </c>
      <c r="F95418">
        <v>146000</v>
      </c>
      <c r="G95418">
        <v>0.248</v>
      </c>
      <c r="H95418">
        <v>257000</v>
      </c>
      <c r="I95418">
        <v>327800</v>
      </c>
    </row>
    <row r="95419" spans="1:9" x14ac:dyDescent="0.25">
      <c r="A95419" t="s">
        <v>440</v>
      </c>
      <c r="B95419" t="s">
        <v>14</v>
      </c>
      <c r="C95419">
        <v>42091208601</v>
      </c>
      <c r="D95419">
        <v>2014</v>
      </c>
      <c r="E95419">
        <v>69400</v>
      </c>
      <c r="F95419">
        <v>136300</v>
      </c>
      <c r="G95419">
        <v>0.23100000000000001</v>
      </c>
      <c r="H95419">
        <v>258800</v>
      </c>
      <c r="I95419">
        <v>329400</v>
      </c>
    </row>
    <row r="95420" spans="1:9" x14ac:dyDescent="0.25">
      <c r="A95420" t="s">
        <v>440</v>
      </c>
      <c r="B95420" t="s">
        <v>14</v>
      </c>
      <c r="C95420">
        <v>42091208601</v>
      </c>
      <c r="D95420">
        <v>2015</v>
      </c>
      <c r="E95420">
        <v>68600</v>
      </c>
      <c r="F95420">
        <v>133700</v>
      </c>
      <c r="G95420">
        <v>0.223</v>
      </c>
      <c r="H95420">
        <v>267600</v>
      </c>
      <c r="I95420">
        <v>338200</v>
      </c>
    </row>
    <row r="95421" spans="1:9" x14ac:dyDescent="0.25">
      <c r="A95421" t="s">
        <v>440</v>
      </c>
      <c r="B95421" t="s">
        <v>14</v>
      </c>
      <c r="C95421">
        <v>42091208601</v>
      </c>
      <c r="D95421">
        <v>2016</v>
      </c>
      <c r="E95421">
        <v>76200</v>
      </c>
      <c r="F95421">
        <v>148300</v>
      </c>
      <c r="G95421">
        <v>0.24</v>
      </c>
      <c r="H95421">
        <v>278500</v>
      </c>
      <c r="I95421">
        <v>346400</v>
      </c>
    </row>
    <row r="95422" spans="1:9" x14ac:dyDescent="0.25">
      <c r="A95422" t="s">
        <v>440</v>
      </c>
      <c r="B95422" t="s">
        <v>14</v>
      </c>
      <c r="C95422">
        <v>42091208601</v>
      </c>
      <c r="D95422">
        <v>2017</v>
      </c>
      <c r="E95422">
        <v>80300</v>
      </c>
      <c r="F95422">
        <v>155100</v>
      </c>
      <c r="G95422">
        <v>0.246</v>
      </c>
      <c r="H95422">
        <v>285400</v>
      </c>
      <c r="I95422">
        <v>357000</v>
      </c>
    </row>
    <row r="95423" spans="1:9" x14ac:dyDescent="0.25">
      <c r="A95423" t="s">
        <v>440</v>
      </c>
      <c r="B95423" t="s">
        <v>14</v>
      </c>
      <c r="C95423">
        <v>42091208601</v>
      </c>
      <c r="D95423">
        <v>2018</v>
      </c>
      <c r="E95423">
        <v>69300</v>
      </c>
      <c r="F95423">
        <v>135600</v>
      </c>
      <c r="G95423">
        <v>0.20499999999999999</v>
      </c>
      <c r="H95423">
        <v>299400</v>
      </c>
      <c r="I95423">
        <v>372000</v>
      </c>
    </row>
    <row r="95424" spans="1:9" x14ac:dyDescent="0.25">
      <c r="A95424" t="s">
        <v>440</v>
      </c>
      <c r="B95424" t="s">
        <v>14</v>
      </c>
      <c r="C95424">
        <v>42091208601</v>
      </c>
      <c r="D95424">
        <v>2019</v>
      </c>
      <c r="E95424">
        <v>80900</v>
      </c>
      <c r="F95424">
        <v>158200</v>
      </c>
      <c r="G95424">
        <v>0.23300000000000001</v>
      </c>
      <c r="H95424">
        <v>305600</v>
      </c>
      <c r="I95424">
        <v>381000</v>
      </c>
    </row>
    <row r="95425" spans="1:9" x14ac:dyDescent="0.25">
      <c r="A95425" t="s">
        <v>440</v>
      </c>
      <c r="B95425" t="s">
        <v>14</v>
      </c>
      <c r="C95425">
        <v>42091208601</v>
      </c>
      <c r="D95425">
        <v>2020</v>
      </c>
      <c r="E95425">
        <v>93300</v>
      </c>
      <c r="F95425">
        <v>171300</v>
      </c>
      <c r="G95425">
        <v>0.251</v>
      </c>
      <c r="H95425">
        <v>324500</v>
      </c>
      <c r="I95425">
        <v>405900</v>
      </c>
    </row>
    <row r="95426" spans="1:9" x14ac:dyDescent="0.25">
      <c r="A95426" t="s">
        <v>440</v>
      </c>
      <c r="B95426" t="s">
        <v>14</v>
      </c>
      <c r="C95426">
        <v>42091208601</v>
      </c>
      <c r="D95426">
        <v>2021</v>
      </c>
      <c r="E95426">
        <v>105000</v>
      </c>
      <c r="F95426">
        <v>192900</v>
      </c>
      <c r="G95426">
        <v>0.249</v>
      </c>
      <c r="H95426">
        <v>375000</v>
      </c>
      <c r="I95426">
        <v>461300</v>
      </c>
    </row>
    <row r="95427" spans="1:9" x14ac:dyDescent="0.25">
      <c r="A95427" t="s">
        <v>440</v>
      </c>
      <c r="B95427" t="s">
        <v>14</v>
      </c>
      <c r="C95427">
        <v>42091208601</v>
      </c>
      <c r="D95427">
        <v>2022</v>
      </c>
      <c r="E95427">
        <v>116700</v>
      </c>
      <c r="F95427">
        <v>214500</v>
      </c>
      <c r="G95427">
        <v>0.247</v>
      </c>
      <c r="H95427">
        <v>425500</v>
      </c>
      <c r="I95427">
        <v>516700</v>
      </c>
    </row>
    <row r="95428" spans="1:9" x14ac:dyDescent="0.25">
      <c r="A95428" t="s">
        <v>440</v>
      </c>
      <c r="B95428" t="s">
        <v>14</v>
      </c>
      <c r="C95428">
        <v>42091208603</v>
      </c>
      <c r="D95428">
        <v>2012</v>
      </c>
      <c r="E95428">
        <v>73900</v>
      </c>
      <c r="F95428">
        <v>260400</v>
      </c>
      <c r="G95428">
        <v>0.253</v>
      </c>
      <c r="H95428">
        <v>250100</v>
      </c>
      <c r="I95428">
        <v>271800</v>
      </c>
    </row>
    <row r="95429" spans="1:9" x14ac:dyDescent="0.25">
      <c r="A95429" t="s">
        <v>440</v>
      </c>
      <c r="B95429" t="s">
        <v>14</v>
      </c>
      <c r="C95429">
        <v>42091208603</v>
      </c>
      <c r="D95429">
        <v>2013</v>
      </c>
      <c r="E95429">
        <v>65500</v>
      </c>
      <c r="F95429">
        <v>231400</v>
      </c>
      <c r="G95429">
        <v>0.22900000000000001</v>
      </c>
      <c r="H95429">
        <v>250700</v>
      </c>
      <c r="I95429">
        <v>266800</v>
      </c>
    </row>
    <row r="95430" spans="1:9" x14ac:dyDescent="0.25">
      <c r="A95430" t="s">
        <v>440</v>
      </c>
      <c r="B95430" t="s">
        <v>14</v>
      </c>
      <c r="C95430">
        <v>42091208603</v>
      </c>
      <c r="D95430">
        <v>2014</v>
      </c>
      <c r="E95430">
        <v>76400</v>
      </c>
      <c r="F95430">
        <v>272100</v>
      </c>
      <c r="G95430">
        <v>0.25800000000000001</v>
      </c>
      <c r="H95430">
        <v>261600</v>
      </c>
      <c r="I95430">
        <v>275500</v>
      </c>
    </row>
    <row r="95431" spans="1:9" x14ac:dyDescent="0.25">
      <c r="A95431" t="s">
        <v>440</v>
      </c>
      <c r="B95431" t="s">
        <v>14</v>
      </c>
      <c r="C95431">
        <v>42091208603</v>
      </c>
      <c r="D95431">
        <v>2015</v>
      </c>
      <c r="E95431">
        <v>70400</v>
      </c>
      <c r="F95431">
        <v>249100</v>
      </c>
      <c r="G95431">
        <v>0.23300000000000001</v>
      </c>
      <c r="H95431">
        <v>266400</v>
      </c>
      <c r="I95431">
        <v>281600</v>
      </c>
    </row>
    <row r="95432" spans="1:9" x14ac:dyDescent="0.25">
      <c r="A95432" t="s">
        <v>440</v>
      </c>
      <c r="B95432" t="s">
        <v>14</v>
      </c>
      <c r="C95432">
        <v>42091208603</v>
      </c>
      <c r="D95432">
        <v>2016</v>
      </c>
      <c r="E95432">
        <v>72000</v>
      </c>
      <c r="F95432">
        <v>254700</v>
      </c>
      <c r="G95432">
        <v>0.22700000000000001</v>
      </c>
      <c r="H95432">
        <v>283900</v>
      </c>
      <c r="I95432">
        <v>295000</v>
      </c>
    </row>
    <row r="95433" spans="1:9" x14ac:dyDescent="0.25">
      <c r="A95433" t="s">
        <v>440</v>
      </c>
      <c r="B95433" t="s">
        <v>14</v>
      </c>
      <c r="C95433">
        <v>42091208603</v>
      </c>
      <c r="D95433">
        <v>2017</v>
      </c>
      <c r="E95433">
        <v>72600</v>
      </c>
      <c r="F95433">
        <v>254000</v>
      </c>
      <c r="G95433">
        <v>0.23100000000000001</v>
      </c>
      <c r="H95433">
        <v>287100</v>
      </c>
      <c r="I95433">
        <v>290600</v>
      </c>
    </row>
    <row r="95434" spans="1:9" x14ac:dyDescent="0.25">
      <c r="A95434" t="s">
        <v>440</v>
      </c>
      <c r="B95434" t="s">
        <v>14</v>
      </c>
      <c r="C95434">
        <v>42091208603</v>
      </c>
      <c r="D95434">
        <v>2018</v>
      </c>
      <c r="E95434">
        <v>62300</v>
      </c>
      <c r="F95434">
        <v>221000</v>
      </c>
      <c r="G95434">
        <v>0.183</v>
      </c>
      <c r="H95434">
        <v>310500</v>
      </c>
      <c r="I95434">
        <v>316400</v>
      </c>
    </row>
    <row r="95435" spans="1:9" x14ac:dyDescent="0.25">
      <c r="A95435" t="s">
        <v>440</v>
      </c>
      <c r="B95435" t="s">
        <v>14</v>
      </c>
      <c r="C95435">
        <v>42091208603</v>
      </c>
      <c r="D95435">
        <v>2019</v>
      </c>
      <c r="E95435">
        <v>73100</v>
      </c>
      <c r="F95435">
        <v>258700</v>
      </c>
      <c r="G95435">
        <v>0.20599999999999999</v>
      </c>
      <c r="H95435">
        <v>316800</v>
      </c>
      <c r="I95435">
        <v>330700</v>
      </c>
    </row>
    <row r="95436" spans="1:9" x14ac:dyDescent="0.25">
      <c r="A95436" t="s">
        <v>440</v>
      </c>
      <c r="B95436" t="s">
        <v>14</v>
      </c>
      <c r="C95436">
        <v>42091208603</v>
      </c>
      <c r="D95436">
        <v>2020</v>
      </c>
      <c r="E95436">
        <v>88100</v>
      </c>
      <c r="F95436">
        <v>310400</v>
      </c>
      <c r="G95436">
        <v>0.23699999999999999</v>
      </c>
      <c r="H95436">
        <v>336900</v>
      </c>
      <c r="I95436">
        <v>343800</v>
      </c>
    </row>
    <row r="95437" spans="1:9" x14ac:dyDescent="0.25">
      <c r="A95437" t="s">
        <v>440</v>
      </c>
      <c r="B95437" t="s">
        <v>14</v>
      </c>
      <c r="C95437">
        <v>42091208603</v>
      </c>
      <c r="D95437">
        <v>2021</v>
      </c>
      <c r="E95437">
        <v>91600</v>
      </c>
      <c r="F95437">
        <v>320300</v>
      </c>
      <c r="G95437">
        <v>0.215</v>
      </c>
      <c r="H95437">
        <v>393500</v>
      </c>
      <c r="I95437">
        <v>394400</v>
      </c>
    </row>
    <row r="95438" spans="1:9" x14ac:dyDescent="0.25">
      <c r="A95438" t="s">
        <v>440</v>
      </c>
      <c r="B95438" t="s">
        <v>14</v>
      </c>
      <c r="C95438">
        <v>42091208603</v>
      </c>
      <c r="D95438">
        <v>2022</v>
      </c>
      <c r="E95438">
        <v>114700</v>
      </c>
      <c r="F95438">
        <v>399700</v>
      </c>
      <c r="G95438">
        <v>0.24099999999999999</v>
      </c>
      <c r="H95438">
        <v>436500</v>
      </c>
      <c r="I95438">
        <v>441700</v>
      </c>
    </row>
    <row r="95439" spans="1:9" x14ac:dyDescent="0.25">
      <c r="A95439" t="s">
        <v>440</v>
      </c>
      <c r="B95439" t="s">
        <v>14</v>
      </c>
      <c r="C95439">
        <v>42091208604</v>
      </c>
      <c r="D95439">
        <v>2012</v>
      </c>
      <c r="E95439">
        <v>76000</v>
      </c>
      <c r="F95439">
        <v>212200</v>
      </c>
      <c r="G95439">
        <v>0.26100000000000001</v>
      </c>
      <c r="H95439">
        <v>252800</v>
      </c>
      <c r="I95439">
        <v>273200</v>
      </c>
    </row>
    <row r="95440" spans="1:9" x14ac:dyDescent="0.25">
      <c r="A95440" t="s">
        <v>440</v>
      </c>
      <c r="B95440" t="s">
        <v>14</v>
      </c>
      <c r="C95440">
        <v>42091208604</v>
      </c>
      <c r="D95440">
        <v>2013</v>
      </c>
      <c r="E95440">
        <v>71000</v>
      </c>
      <c r="F95440">
        <v>199500</v>
      </c>
      <c r="G95440">
        <v>0.23899999999999999</v>
      </c>
      <c r="H95440">
        <v>265400</v>
      </c>
      <c r="I95440">
        <v>281000</v>
      </c>
    </row>
    <row r="95441" spans="1:9" x14ac:dyDescent="0.25">
      <c r="A95441" t="s">
        <v>440</v>
      </c>
      <c r="B95441" t="s">
        <v>14</v>
      </c>
      <c r="C95441">
        <v>42091208604</v>
      </c>
      <c r="D95441">
        <v>2014</v>
      </c>
      <c r="E95441">
        <v>70400</v>
      </c>
      <c r="F95441">
        <v>198900</v>
      </c>
      <c r="G95441">
        <v>0.23699999999999999</v>
      </c>
      <c r="H95441">
        <v>272800</v>
      </c>
      <c r="I95441">
        <v>283500</v>
      </c>
    </row>
    <row r="95442" spans="1:9" x14ac:dyDescent="0.25">
      <c r="A95442" t="s">
        <v>440</v>
      </c>
      <c r="B95442" t="s">
        <v>14</v>
      </c>
      <c r="C95442">
        <v>42091208604</v>
      </c>
      <c r="D95442">
        <v>2015</v>
      </c>
      <c r="E95442">
        <v>73700</v>
      </c>
      <c r="F95442">
        <v>207200</v>
      </c>
      <c r="G95442">
        <v>0.24199999999999999</v>
      </c>
      <c r="H95442">
        <v>272700</v>
      </c>
      <c r="I95442">
        <v>287000</v>
      </c>
    </row>
    <row r="95443" spans="1:9" x14ac:dyDescent="0.25">
      <c r="A95443" t="s">
        <v>440</v>
      </c>
      <c r="B95443" t="s">
        <v>14</v>
      </c>
      <c r="C95443">
        <v>42091208604</v>
      </c>
      <c r="D95443">
        <v>2016</v>
      </c>
      <c r="E95443">
        <v>66800</v>
      </c>
      <c r="F95443">
        <v>189100</v>
      </c>
      <c r="G95443">
        <v>0.219</v>
      </c>
      <c r="H95443">
        <v>283400</v>
      </c>
      <c r="I95443">
        <v>289800</v>
      </c>
    </row>
    <row r="95444" spans="1:9" x14ac:dyDescent="0.25">
      <c r="A95444" t="s">
        <v>440</v>
      </c>
      <c r="B95444" t="s">
        <v>14</v>
      </c>
      <c r="C95444">
        <v>42091208604</v>
      </c>
      <c r="D95444">
        <v>2017</v>
      </c>
      <c r="E95444">
        <v>69400</v>
      </c>
      <c r="F95444">
        <v>200200</v>
      </c>
      <c r="G95444">
        <v>0.223</v>
      </c>
      <c r="H95444">
        <v>297700</v>
      </c>
      <c r="I95444">
        <v>299000</v>
      </c>
    </row>
    <row r="95445" spans="1:9" x14ac:dyDescent="0.25">
      <c r="A95445" t="s">
        <v>440</v>
      </c>
      <c r="B95445" t="s">
        <v>14</v>
      </c>
      <c r="C95445">
        <v>42091208604</v>
      </c>
      <c r="D95445">
        <v>2018</v>
      </c>
      <c r="E95445">
        <v>92500</v>
      </c>
      <c r="F95445">
        <v>262400</v>
      </c>
      <c r="G95445">
        <v>0.27800000000000002</v>
      </c>
      <c r="H95445">
        <v>307100</v>
      </c>
      <c r="I95445">
        <v>311000</v>
      </c>
    </row>
    <row r="95446" spans="1:9" x14ac:dyDescent="0.25">
      <c r="A95446" t="s">
        <v>440</v>
      </c>
      <c r="B95446" t="s">
        <v>14</v>
      </c>
      <c r="C95446">
        <v>42091208604</v>
      </c>
      <c r="D95446">
        <v>2019</v>
      </c>
      <c r="E95446">
        <v>86100</v>
      </c>
      <c r="F95446">
        <v>245200</v>
      </c>
      <c r="G95446">
        <v>0.24299999999999999</v>
      </c>
      <c r="H95446">
        <v>318800</v>
      </c>
      <c r="I95446">
        <v>333700</v>
      </c>
    </row>
    <row r="95447" spans="1:9" x14ac:dyDescent="0.25">
      <c r="A95447" t="s">
        <v>440</v>
      </c>
      <c r="B95447" t="s">
        <v>14</v>
      </c>
      <c r="C95447">
        <v>42091208604</v>
      </c>
      <c r="D95447">
        <v>2020</v>
      </c>
      <c r="E95447">
        <v>103200</v>
      </c>
      <c r="F95447">
        <v>293200</v>
      </c>
      <c r="G95447">
        <v>0.27200000000000002</v>
      </c>
      <c r="H95447">
        <v>345100</v>
      </c>
      <c r="I95447">
        <v>352600</v>
      </c>
    </row>
    <row r="95448" spans="1:9" x14ac:dyDescent="0.25">
      <c r="A95448" t="s">
        <v>440</v>
      </c>
      <c r="B95448" t="s">
        <v>14</v>
      </c>
      <c r="C95448">
        <v>42091208604</v>
      </c>
      <c r="D95448">
        <v>2021</v>
      </c>
      <c r="E95448">
        <v>91900</v>
      </c>
      <c r="F95448">
        <v>264100</v>
      </c>
      <c r="G95448">
        <v>0.22900000000000001</v>
      </c>
      <c r="H95448">
        <v>385100</v>
      </c>
      <c r="I95448">
        <v>384300</v>
      </c>
    </row>
    <row r="95449" spans="1:9" x14ac:dyDescent="0.25">
      <c r="A95449" t="s">
        <v>440</v>
      </c>
      <c r="B95449" t="s">
        <v>14</v>
      </c>
      <c r="C95449">
        <v>42091208604</v>
      </c>
      <c r="D95449">
        <v>2022</v>
      </c>
      <c r="E95449">
        <v>127200</v>
      </c>
      <c r="F95449">
        <v>365000</v>
      </c>
      <c r="G95449">
        <v>0.27800000000000002</v>
      </c>
      <c r="H95449">
        <v>432500</v>
      </c>
      <c r="I95449">
        <v>432700</v>
      </c>
    </row>
    <row r="95450" spans="1:9" x14ac:dyDescent="0.25">
      <c r="A95450" t="s">
        <v>440</v>
      </c>
      <c r="B95450" t="s">
        <v>14</v>
      </c>
      <c r="C95450">
        <v>42091208702</v>
      </c>
      <c r="D95450">
        <v>2012</v>
      </c>
      <c r="E95450">
        <v>47300</v>
      </c>
      <c r="F95450">
        <v>94500</v>
      </c>
      <c r="G95450">
        <v>0.249</v>
      </c>
      <c r="H95450">
        <v>197400</v>
      </c>
      <c r="I95450">
        <v>218700</v>
      </c>
    </row>
    <row r="95451" spans="1:9" x14ac:dyDescent="0.25">
      <c r="A95451" t="s">
        <v>440</v>
      </c>
      <c r="B95451" t="s">
        <v>14</v>
      </c>
      <c r="C95451">
        <v>42091208702</v>
      </c>
      <c r="D95451">
        <v>2013</v>
      </c>
      <c r="E95451">
        <v>51900</v>
      </c>
      <c r="F95451">
        <v>103600</v>
      </c>
      <c r="G95451">
        <v>0.27100000000000002</v>
      </c>
      <c r="H95451">
        <v>201100</v>
      </c>
      <c r="I95451">
        <v>219400</v>
      </c>
    </row>
    <row r="95452" spans="1:9" x14ac:dyDescent="0.25">
      <c r="A95452" t="s">
        <v>440</v>
      </c>
      <c r="B95452" t="s">
        <v>14</v>
      </c>
      <c r="C95452">
        <v>42091208702</v>
      </c>
      <c r="D95452">
        <v>2014</v>
      </c>
      <c r="E95452">
        <v>45400</v>
      </c>
      <c r="F95452">
        <v>90500</v>
      </c>
      <c r="G95452">
        <v>0.23699999999999999</v>
      </c>
      <c r="H95452">
        <v>201800</v>
      </c>
      <c r="I95452">
        <v>219500</v>
      </c>
    </row>
    <row r="95453" spans="1:9" x14ac:dyDescent="0.25">
      <c r="A95453" t="s">
        <v>440</v>
      </c>
      <c r="B95453" t="s">
        <v>14</v>
      </c>
      <c r="C95453">
        <v>42091208702</v>
      </c>
      <c r="D95453">
        <v>2015</v>
      </c>
      <c r="E95453">
        <v>47800</v>
      </c>
      <c r="F95453">
        <v>95400</v>
      </c>
      <c r="G95453">
        <v>0.25</v>
      </c>
      <c r="H95453">
        <v>200700</v>
      </c>
      <c r="I95453">
        <v>219700</v>
      </c>
    </row>
    <row r="95454" spans="1:9" x14ac:dyDescent="0.25">
      <c r="A95454" t="s">
        <v>440</v>
      </c>
      <c r="B95454" t="s">
        <v>14</v>
      </c>
      <c r="C95454">
        <v>42091208702</v>
      </c>
      <c r="D95454">
        <v>2016</v>
      </c>
      <c r="E95454">
        <v>48800</v>
      </c>
      <c r="F95454">
        <v>98100</v>
      </c>
      <c r="G95454">
        <v>0.24399999999999999</v>
      </c>
      <c r="H95454">
        <v>214100</v>
      </c>
      <c r="I95454">
        <v>229200</v>
      </c>
    </row>
    <row r="95455" spans="1:9" x14ac:dyDescent="0.25">
      <c r="A95455" t="s">
        <v>440</v>
      </c>
      <c r="B95455" t="s">
        <v>14</v>
      </c>
      <c r="C95455">
        <v>42091208702</v>
      </c>
      <c r="D95455">
        <v>2017</v>
      </c>
      <c r="E95455">
        <v>46900</v>
      </c>
      <c r="F95455">
        <v>93800</v>
      </c>
      <c r="G95455">
        <v>0.23499999999999999</v>
      </c>
      <c r="H95455">
        <v>216800</v>
      </c>
      <c r="I95455">
        <v>229400</v>
      </c>
    </row>
    <row r="95456" spans="1:9" x14ac:dyDescent="0.25">
      <c r="A95456" t="s">
        <v>440</v>
      </c>
      <c r="B95456" t="s">
        <v>14</v>
      </c>
      <c r="C95456">
        <v>42091208702</v>
      </c>
      <c r="D95456">
        <v>2018</v>
      </c>
      <c r="E95456">
        <v>51600</v>
      </c>
      <c r="F95456">
        <v>103200</v>
      </c>
      <c r="G95456">
        <v>0.247</v>
      </c>
      <c r="H95456">
        <v>224800</v>
      </c>
      <c r="I95456">
        <v>239700</v>
      </c>
    </row>
    <row r="95457" spans="1:9" x14ac:dyDescent="0.25">
      <c r="A95457" t="s">
        <v>440</v>
      </c>
      <c r="B95457" t="s">
        <v>14</v>
      </c>
      <c r="C95457">
        <v>42091208702</v>
      </c>
      <c r="D95457">
        <v>2019</v>
      </c>
      <c r="E95457">
        <v>51400</v>
      </c>
      <c r="F95457">
        <v>103200</v>
      </c>
      <c r="G95457">
        <v>0.23200000000000001</v>
      </c>
      <c r="H95457">
        <v>239200</v>
      </c>
      <c r="I95457">
        <v>253900</v>
      </c>
    </row>
    <row r="95458" spans="1:9" x14ac:dyDescent="0.25">
      <c r="A95458" t="s">
        <v>440</v>
      </c>
      <c r="B95458" t="s">
        <v>14</v>
      </c>
      <c r="C95458">
        <v>42091208702</v>
      </c>
      <c r="D95458">
        <v>2020</v>
      </c>
      <c r="E95458">
        <v>53500</v>
      </c>
      <c r="F95458">
        <v>106900</v>
      </c>
      <c r="G95458">
        <v>0.22600000000000001</v>
      </c>
      <c r="H95458">
        <v>252300</v>
      </c>
      <c r="I95458">
        <v>270600</v>
      </c>
    </row>
    <row r="95459" spans="1:9" x14ac:dyDescent="0.25">
      <c r="A95459" t="s">
        <v>440</v>
      </c>
      <c r="B95459" t="s">
        <v>14</v>
      </c>
      <c r="C95459">
        <v>42091208702</v>
      </c>
      <c r="D95459">
        <v>2021</v>
      </c>
      <c r="E95459">
        <v>61600</v>
      </c>
      <c r="F95459">
        <v>122200</v>
      </c>
      <c r="G95459">
        <v>0.217</v>
      </c>
      <c r="H95459">
        <v>306400</v>
      </c>
      <c r="I95459">
        <v>323300</v>
      </c>
    </row>
    <row r="95460" spans="1:9" x14ac:dyDescent="0.25">
      <c r="A95460" t="s">
        <v>440</v>
      </c>
      <c r="B95460" t="s">
        <v>14</v>
      </c>
      <c r="C95460">
        <v>42091208702</v>
      </c>
      <c r="D95460">
        <v>2022</v>
      </c>
      <c r="E95460">
        <v>69700</v>
      </c>
      <c r="F95460">
        <v>137500</v>
      </c>
      <c r="G95460">
        <v>0.20799999999999999</v>
      </c>
      <c r="H95460">
        <v>360500</v>
      </c>
      <c r="I95460">
        <v>376000</v>
      </c>
    </row>
    <row r="95461" spans="1:9" x14ac:dyDescent="0.25">
      <c r="A95461" t="s">
        <v>440</v>
      </c>
      <c r="B95461" t="s">
        <v>14</v>
      </c>
      <c r="C95461">
        <v>42091209100</v>
      </c>
      <c r="D95461">
        <v>2012</v>
      </c>
      <c r="E95461">
        <v>46700</v>
      </c>
      <c r="F95461">
        <v>100600</v>
      </c>
      <c r="G95461">
        <v>0.24099999999999999</v>
      </c>
      <c r="H95461">
        <v>197700</v>
      </c>
      <c r="I95461">
        <v>211800</v>
      </c>
    </row>
    <row r="95462" spans="1:9" x14ac:dyDescent="0.25">
      <c r="A95462" t="s">
        <v>440</v>
      </c>
      <c r="B95462" t="s">
        <v>14</v>
      </c>
      <c r="C95462">
        <v>42091209100</v>
      </c>
      <c r="D95462">
        <v>2013</v>
      </c>
      <c r="E95462">
        <v>46400</v>
      </c>
      <c r="F95462">
        <v>100200</v>
      </c>
      <c r="G95462">
        <v>0.245</v>
      </c>
      <c r="H95462">
        <v>194900</v>
      </c>
      <c r="I95462">
        <v>207000</v>
      </c>
    </row>
    <row r="95463" spans="1:9" x14ac:dyDescent="0.25">
      <c r="A95463" t="s">
        <v>440</v>
      </c>
      <c r="B95463" t="s">
        <v>14</v>
      </c>
      <c r="C95463">
        <v>42091209100</v>
      </c>
      <c r="D95463">
        <v>2014</v>
      </c>
      <c r="E95463">
        <v>45900</v>
      </c>
      <c r="F95463">
        <v>98200</v>
      </c>
      <c r="G95463">
        <v>0.24399999999999999</v>
      </c>
      <c r="H95463">
        <v>195100</v>
      </c>
      <c r="I95463">
        <v>204600</v>
      </c>
    </row>
    <row r="95464" spans="1:9" x14ac:dyDescent="0.25">
      <c r="A95464" t="s">
        <v>440</v>
      </c>
      <c r="B95464" t="s">
        <v>14</v>
      </c>
      <c r="C95464">
        <v>42091209100</v>
      </c>
      <c r="D95464">
        <v>2015</v>
      </c>
      <c r="E95464">
        <v>58100</v>
      </c>
      <c r="F95464">
        <v>125200</v>
      </c>
      <c r="G95464">
        <v>0.29799999999999999</v>
      </c>
      <c r="H95464">
        <v>199900</v>
      </c>
      <c r="I95464">
        <v>212600</v>
      </c>
    </row>
    <row r="95465" spans="1:9" x14ac:dyDescent="0.25">
      <c r="A95465" t="s">
        <v>440</v>
      </c>
      <c r="B95465" t="s">
        <v>14</v>
      </c>
      <c r="C95465">
        <v>42091209100</v>
      </c>
      <c r="D95465">
        <v>2016</v>
      </c>
      <c r="E95465">
        <v>50900</v>
      </c>
      <c r="F95465">
        <v>109500</v>
      </c>
      <c r="G95465">
        <v>0.26</v>
      </c>
      <c r="H95465">
        <v>202300</v>
      </c>
      <c r="I95465">
        <v>213900</v>
      </c>
    </row>
    <row r="95466" spans="1:9" x14ac:dyDescent="0.25">
      <c r="A95466" t="s">
        <v>440</v>
      </c>
      <c r="B95466" t="s">
        <v>14</v>
      </c>
      <c r="C95466">
        <v>42091209100</v>
      </c>
      <c r="D95466">
        <v>2017</v>
      </c>
      <c r="E95466">
        <v>42100</v>
      </c>
      <c r="F95466">
        <v>91600</v>
      </c>
      <c r="G95466">
        <v>0.21299999999999999</v>
      </c>
      <c r="H95466">
        <v>209800</v>
      </c>
      <c r="I95466">
        <v>217100</v>
      </c>
    </row>
    <row r="95467" spans="1:9" x14ac:dyDescent="0.25">
      <c r="A95467" t="s">
        <v>440</v>
      </c>
      <c r="B95467" t="s">
        <v>14</v>
      </c>
      <c r="C95467">
        <v>42091209100</v>
      </c>
      <c r="D95467">
        <v>2018</v>
      </c>
      <c r="E95467">
        <v>47600</v>
      </c>
      <c r="F95467">
        <v>102800</v>
      </c>
      <c r="G95467">
        <v>0.22500000000000001</v>
      </c>
      <c r="H95467">
        <v>222600</v>
      </c>
      <c r="I95467">
        <v>230900</v>
      </c>
    </row>
    <row r="95468" spans="1:9" x14ac:dyDescent="0.25">
      <c r="A95468" t="s">
        <v>440</v>
      </c>
      <c r="B95468" t="s">
        <v>14</v>
      </c>
      <c r="C95468">
        <v>42091209100</v>
      </c>
      <c r="D95468">
        <v>2019</v>
      </c>
      <c r="E95468">
        <v>56000</v>
      </c>
      <c r="F95468">
        <v>122000</v>
      </c>
      <c r="G95468">
        <v>0.253</v>
      </c>
      <c r="H95468">
        <v>235100</v>
      </c>
      <c r="I95468">
        <v>241900</v>
      </c>
    </row>
    <row r="95469" spans="1:9" x14ac:dyDescent="0.25">
      <c r="A95469" t="s">
        <v>440</v>
      </c>
      <c r="B95469" t="s">
        <v>14</v>
      </c>
      <c r="C95469">
        <v>42091209100</v>
      </c>
      <c r="D95469">
        <v>2020</v>
      </c>
      <c r="E95469">
        <v>59900</v>
      </c>
      <c r="F95469">
        <v>131500</v>
      </c>
      <c r="G95469">
        <v>0.24299999999999999</v>
      </c>
      <c r="H95469">
        <v>254800</v>
      </c>
      <c r="I95469">
        <v>269600</v>
      </c>
    </row>
    <row r="95470" spans="1:9" x14ac:dyDescent="0.25">
      <c r="A95470" t="s">
        <v>440</v>
      </c>
      <c r="B95470" t="s">
        <v>14</v>
      </c>
      <c r="C95470">
        <v>42091209100</v>
      </c>
      <c r="D95470">
        <v>2021</v>
      </c>
      <c r="E95470">
        <v>64000</v>
      </c>
      <c r="F95470">
        <v>138200</v>
      </c>
      <c r="G95470">
        <v>0.224</v>
      </c>
      <c r="H95470">
        <v>301000</v>
      </c>
      <c r="I95470">
        <v>311400</v>
      </c>
    </row>
    <row r="95471" spans="1:9" x14ac:dyDescent="0.25">
      <c r="A95471" t="s">
        <v>440</v>
      </c>
      <c r="B95471" t="s">
        <v>14</v>
      </c>
      <c r="C95471">
        <v>42091209100</v>
      </c>
      <c r="D95471">
        <v>2022</v>
      </c>
      <c r="E95471">
        <v>83300</v>
      </c>
      <c r="F95471">
        <v>178100</v>
      </c>
      <c r="G95471">
        <v>0.26</v>
      </c>
      <c r="H95471">
        <v>339700</v>
      </c>
      <c r="I95471">
        <v>350900</v>
      </c>
    </row>
    <row r="95472" spans="1:9" x14ac:dyDescent="0.25">
      <c r="A95472" t="s">
        <v>440</v>
      </c>
      <c r="B95472" t="s">
        <v>14</v>
      </c>
      <c r="C95472">
        <v>42091210100</v>
      </c>
      <c r="D95472">
        <v>2012</v>
      </c>
      <c r="E95472">
        <v>88800</v>
      </c>
      <c r="F95472">
        <v>385900</v>
      </c>
      <c r="G95472">
        <v>0.28899999999999998</v>
      </c>
      <c r="H95472">
        <v>316200</v>
      </c>
      <c r="I95472">
        <v>292200</v>
      </c>
    </row>
    <row r="95473" spans="1:9" x14ac:dyDescent="0.25">
      <c r="A95473" t="s">
        <v>440</v>
      </c>
      <c r="B95473" t="s">
        <v>14</v>
      </c>
      <c r="C95473">
        <v>42091210100</v>
      </c>
      <c r="D95473">
        <v>2013</v>
      </c>
      <c r="E95473">
        <v>83100</v>
      </c>
      <c r="F95473">
        <v>362200</v>
      </c>
      <c r="G95473">
        <v>0.26500000000000001</v>
      </c>
      <c r="H95473">
        <v>321400</v>
      </c>
      <c r="I95473">
        <v>298800</v>
      </c>
    </row>
    <row r="95474" spans="1:9" x14ac:dyDescent="0.25">
      <c r="A95474" t="s">
        <v>440</v>
      </c>
      <c r="B95474" t="s">
        <v>14</v>
      </c>
      <c r="C95474">
        <v>42091210100</v>
      </c>
      <c r="D95474">
        <v>2014</v>
      </c>
      <c r="E95474">
        <v>87500</v>
      </c>
      <c r="F95474">
        <v>381200</v>
      </c>
      <c r="G95474">
        <v>0.26800000000000002</v>
      </c>
      <c r="H95474">
        <v>338400</v>
      </c>
      <c r="I95474">
        <v>310800</v>
      </c>
    </row>
    <row r="95475" spans="1:9" x14ac:dyDescent="0.25">
      <c r="A95475" t="s">
        <v>440</v>
      </c>
      <c r="B95475" t="s">
        <v>14</v>
      </c>
      <c r="C95475">
        <v>42091210100</v>
      </c>
      <c r="D95475">
        <v>2015</v>
      </c>
      <c r="E95475">
        <v>94300</v>
      </c>
      <c r="F95475">
        <v>410100</v>
      </c>
      <c r="G95475">
        <v>0.28899999999999998</v>
      </c>
      <c r="H95475">
        <v>335000</v>
      </c>
      <c r="I95475">
        <v>310800</v>
      </c>
    </row>
    <row r="95476" spans="1:9" x14ac:dyDescent="0.25">
      <c r="A95476" t="s">
        <v>440</v>
      </c>
      <c r="B95476" t="s">
        <v>14</v>
      </c>
      <c r="C95476">
        <v>42091210100</v>
      </c>
      <c r="D95476">
        <v>2016</v>
      </c>
      <c r="E95476">
        <v>89100</v>
      </c>
      <c r="F95476">
        <v>390200</v>
      </c>
      <c r="G95476">
        <v>0.26800000000000002</v>
      </c>
      <c r="H95476">
        <v>342200</v>
      </c>
      <c r="I95476">
        <v>318000</v>
      </c>
    </row>
    <row r="95477" spans="1:9" x14ac:dyDescent="0.25">
      <c r="A95477" t="s">
        <v>440</v>
      </c>
      <c r="B95477" t="s">
        <v>14</v>
      </c>
      <c r="C95477">
        <v>42091210100</v>
      </c>
      <c r="D95477">
        <v>2017</v>
      </c>
      <c r="E95477">
        <v>94400</v>
      </c>
      <c r="F95477">
        <v>412000</v>
      </c>
      <c r="G95477">
        <v>0.27300000000000002</v>
      </c>
      <c r="H95477">
        <v>352900</v>
      </c>
      <c r="I95477">
        <v>328000</v>
      </c>
    </row>
    <row r="95478" spans="1:9" x14ac:dyDescent="0.25">
      <c r="A95478" t="s">
        <v>440</v>
      </c>
      <c r="B95478" t="s">
        <v>14</v>
      </c>
      <c r="C95478">
        <v>42091210100</v>
      </c>
      <c r="D95478">
        <v>2018</v>
      </c>
      <c r="E95478">
        <v>97300</v>
      </c>
      <c r="F95478">
        <v>423900</v>
      </c>
      <c r="G95478">
        <v>0.25900000000000001</v>
      </c>
      <c r="H95478">
        <v>387200</v>
      </c>
      <c r="I95478">
        <v>358400</v>
      </c>
    </row>
    <row r="95479" spans="1:9" x14ac:dyDescent="0.25">
      <c r="A95479" t="s">
        <v>440</v>
      </c>
      <c r="B95479" t="s">
        <v>14</v>
      </c>
      <c r="C95479">
        <v>42091210100</v>
      </c>
      <c r="D95479">
        <v>2019</v>
      </c>
      <c r="E95479">
        <v>97400</v>
      </c>
      <c r="F95479">
        <v>422300</v>
      </c>
      <c r="G95479">
        <v>0.26400000000000001</v>
      </c>
      <c r="H95479">
        <v>382000</v>
      </c>
      <c r="I95479">
        <v>351500</v>
      </c>
    </row>
    <row r="95480" spans="1:9" x14ac:dyDescent="0.25">
      <c r="A95480" t="s">
        <v>440</v>
      </c>
      <c r="B95480" t="s">
        <v>14</v>
      </c>
      <c r="C95480">
        <v>42091210100</v>
      </c>
      <c r="D95480">
        <v>2020</v>
      </c>
      <c r="E95480">
        <v>114200</v>
      </c>
      <c r="F95480">
        <v>492900</v>
      </c>
      <c r="G95480">
        <v>0.29099999999999998</v>
      </c>
      <c r="H95480">
        <v>409500</v>
      </c>
      <c r="I95480">
        <v>374900</v>
      </c>
    </row>
    <row r="95481" spans="1:9" x14ac:dyDescent="0.25">
      <c r="A95481" t="s">
        <v>440</v>
      </c>
      <c r="B95481" t="s">
        <v>14</v>
      </c>
      <c r="C95481">
        <v>42091210100</v>
      </c>
      <c r="D95481">
        <v>2021</v>
      </c>
      <c r="E95481">
        <v>134100</v>
      </c>
      <c r="F95481">
        <v>578200</v>
      </c>
      <c r="G95481">
        <v>0.31</v>
      </c>
      <c r="H95481">
        <v>452000</v>
      </c>
      <c r="I95481">
        <v>414500</v>
      </c>
    </row>
    <row r="95482" spans="1:9" x14ac:dyDescent="0.25">
      <c r="A95482" t="s">
        <v>440</v>
      </c>
      <c r="B95482" t="s">
        <v>14</v>
      </c>
      <c r="C95482">
        <v>42091210100</v>
      </c>
      <c r="D95482">
        <v>2022</v>
      </c>
      <c r="E95482">
        <v>154000</v>
      </c>
      <c r="F95482">
        <v>663500</v>
      </c>
      <c r="G95482">
        <v>0.32900000000000001</v>
      </c>
      <c r="H95482">
        <v>494500</v>
      </c>
      <c r="I95482">
        <v>454100</v>
      </c>
    </row>
    <row r="95483" spans="1:9" x14ac:dyDescent="0.25">
      <c r="A95483" t="s">
        <v>440</v>
      </c>
      <c r="B95483" t="s">
        <v>14</v>
      </c>
      <c r="C95483">
        <v>42091210600</v>
      </c>
      <c r="D95483">
        <v>2012</v>
      </c>
      <c r="E95483">
        <v>93500</v>
      </c>
      <c r="F95483">
        <v>268400</v>
      </c>
      <c r="G95483">
        <v>0.34300000000000003</v>
      </c>
      <c r="H95483">
        <v>294700</v>
      </c>
      <c r="I95483">
        <v>286100</v>
      </c>
    </row>
    <row r="95484" spans="1:9" x14ac:dyDescent="0.25">
      <c r="A95484" t="s">
        <v>440</v>
      </c>
      <c r="B95484" t="s">
        <v>14</v>
      </c>
      <c r="C95484">
        <v>42091210600</v>
      </c>
      <c r="D95484">
        <v>2013</v>
      </c>
      <c r="E95484">
        <v>97900</v>
      </c>
      <c r="F95484">
        <v>282400</v>
      </c>
      <c r="G95484">
        <v>0.34300000000000003</v>
      </c>
      <c r="H95484">
        <v>304300</v>
      </c>
      <c r="I95484">
        <v>299000</v>
      </c>
    </row>
    <row r="95485" spans="1:9" x14ac:dyDescent="0.25">
      <c r="A95485" t="s">
        <v>440</v>
      </c>
      <c r="B95485" t="s">
        <v>14</v>
      </c>
      <c r="C95485">
        <v>42091210600</v>
      </c>
      <c r="D95485">
        <v>2014</v>
      </c>
      <c r="E95485">
        <v>87300</v>
      </c>
      <c r="F95485">
        <v>250200</v>
      </c>
      <c r="G95485">
        <v>0.30399999999999999</v>
      </c>
      <c r="H95485">
        <v>313000</v>
      </c>
      <c r="I95485">
        <v>301000</v>
      </c>
    </row>
    <row r="95486" spans="1:9" x14ac:dyDescent="0.25">
      <c r="A95486" t="s">
        <v>440</v>
      </c>
      <c r="B95486" t="s">
        <v>14</v>
      </c>
      <c r="C95486">
        <v>42091210600</v>
      </c>
      <c r="D95486">
        <v>2015</v>
      </c>
      <c r="E95486">
        <v>69900</v>
      </c>
      <c r="F95486">
        <v>200900</v>
      </c>
      <c r="G95486">
        <v>0.25</v>
      </c>
      <c r="H95486">
        <v>305700</v>
      </c>
      <c r="I95486">
        <v>293500</v>
      </c>
    </row>
    <row r="95487" spans="1:9" x14ac:dyDescent="0.25">
      <c r="A95487" t="s">
        <v>440</v>
      </c>
      <c r="B95487" t="s">
        <v>14</v>
      </c>
      <c r="C95487">
        <v>42091210600</v>
      </c>
      <c r="D95487">
        <v>2016</v>
      </c>
      <c r="E95487">
        <v>82900</v>
      </c>
      <c r="F95487">
        <v>238400</v>
      </c>
      <c r="G95487">
        <v>0.27700000000000002</v>
      </c>
      <c r="H95487">
        <v>327200</v>
      </c>
      <c r="I95487">
        <v>313500</v>
      </c>
    </row>
    <row r="95488" spans="1:9" x14ac:dyDescent="0.25">
      <c r="A95488" t="s">
        <v>440</v>
      </c>
      <c r="B95488" t="s">
        <v>14</v>
      </c>
      <c r="C95488">
        <v>42091210600</v>
      </c>
      <c r="D95488">
        <v>2017</v>
      </c>
      <c r="E95488">
        <v>80800</v>
      </c>
      <c r="F95488">
        <v>232100</v>
      </c>
      <c r="G95488">
        <v>0.253</v>
      </c>
      <c r="H95488">
        <v>345100</v>
      </c>
      <c r="I95488">
        <v>334700</v>
      </c>
    </row>
    <row r="95489" spans="1:9" x14ac:dyDescent="0.25">
      <c r="A95489" t="s">
        <v>440</v>
      </c>
      <c r="B95489" t="s">
        <v>14</v>
      </c>
      <c r="C95489">
        <v>42091210600</v>
      </c>
      <c r="D95489">
        <v>2018</v>
      </c>
      <c r="E95489">
        <v>100500</v>
      </c>
      <c r="F95489">
        <v>288500</v>
      </c>
      <c r="G95489">
        <v>0.31</v>
      </c>
      <c r="H95489">
        <v>349400</v>
      </c>
      <c r="I95489">
        <v>339800</v>
      </c>
    </row>
    <row r="95490" spans="1:9" x14ac:dyDescent="0.25">
      <c r="A95490" t="s">
        <v>440</v>
      </c>
      <c r="B95490" t="s">
        <v>14</v>
      </c>
      <c r="C95490">
        <v>42091210600</v>
      </c>
      <c r="D95490">
        <v>2019</v>
      </c>
      <c r="E95490">
        <v>95300</v>
      </c>
      <c r="F95490">
        <v>273300</v>
      </c>
      <c r="G95490">
        <v>0.28999999999999998</v>
      </c>
      <c r="H95490">
        <v>360900</v>
      </c>
      <c r="I95490">
        <v>345900</v>
      </c>
    </row>
    <row r="95491" spans="1:9" x14ac:dyDescent="0.25">
      <c r="A95491" t="s">
        <v>440</v>
      </c>
      <c r="B95491" t="s">
        <v>14</v>
      </c>
      <c r="C95491">
        <v>42091210600</v>
      </c>
      <c r="D95491">
        <v>2020</v>
      </c>
      <c r="E95491">
        <v>96800</v>
      </c>
      <c r="F95491">
        <v>277400</v>
      </c>
      <c r="G95491">
        <v>0.27100000000000002</v>
      </c>
      <c r="H95491">
        <v>386300</v>
      </c>
      <c r="I95491">
        <v>375200</v>
      </c>
    </row>
    <row r="95492" spans="1:9" x14ac:dyDescent="0.25">
      <c r="A95492" t="s">
        <v>440</v>
      </c>
      <c r="B95492" t="s">
        <v>14</v>
      </c>
      <c r="C95492">
        <v>42091210600</v>
      </c>
      <c r="D95492">
        <v>2021</v>
      </c>
      <c r="E95492">
        <v>118900</v>
      </c>
      <c r="F95492">
        <v>341200</v>
      </c>
      <c r="G95492">
        <v>0.311</v>
      </c>
      <c r="H95492">
        <v>413800</v>
      </c>
      <c r="I95492">
        <v>401900</v>
      </c>
    </row>
    <row r="95493" spans="1:9" x14ac:dyDescent="0.25">
      <c r="A95493" t="s">
        <v>440</v>
      </c>
      <c r="B95493" t="s">
        <v>14</v>
      </c>
      <c r="C95493">
        <v>42091210600</v>
      </c>
      <c r="D95493">
        <v>2022</v>
      </c>
      <c r="E95493">
        <v>135700</v>
      </c>
      <c r="F95493">
        <v>390600</v>
      </c>
      <c r="G95493">
        <v>0.32</v>
      </c>
      <c r="H95493">
        <v>451400</v>
      </c>
      <c r="I95493">
        <v>445400</v>
      </c>
    </row>
    <row r="95494" spans="1:9" x14ac:dyDescent="0.25">
      <c r="A95494" t="s">
        <v>440</v>
      </c>
      <c r="B95494" t="s">
        <v>14</v>
      </c>
      <c r="C95494">
        <v>42091210700</v>
      </c>
      <c r="D95494">
        <v>2012</v>
      </c>
      <c r="E95494">
        <v>80500</v>
      </c>
      <c r="F95494">
        <v>177700</v>
      </c>
      <c r="G95494">
        <v>0.255</v>
      </c>
      <c r="H95494">
        <v>280500</v>
      </c>
      <c r="I95494">
        <v>341200</v>
      </c>
    </row>
    <row r="95495" spans="1:9" x14ac:dyDescent="0.25">
      <c r="A95495" t="s">
        <v>440</v>
      </c>
      <c r="B95495" t="s">
        <v>14</v>
      </c>
      <c r="C95495">
        <v>42091210700</v>
      </c>
      <c r="D95495">
        <v>2013</v>
      </c>
      <c r="E95495">
        <v>78000</v>
      </c>
      <c r="F95495">
        <v>171600</v>
      </c>
      <c r="G95495">
        <v>0.248</v>
      </c>
      <c r="H95495">
        <v>279000</v>
      </c>
      <c r="I95495">
        <v>339400</v>
      </c>
    </row>
    <row r="95496" spans="1:9" x14ac:dyDescent="0.25">
      <c r="A95496" t="s">
        <v>440</v>
      </c>
      <c r="B95496" t="s">
        <v>14</v>
      </c>
      <c r="C95496">
        <v>42091210700</v>
      </c>
      <c r="D95496">
        <v>2014</v>
      </c>
      <c r="E95496">
        <v>82500</v>
      </c>
      <c r="F95496">
        <v>180300</v>
      </c>
      <c r="G95496">
        <v>0.248</v>
      </c>
      <c r="H95496">
        <v>293100</v>
      </c>
      <c r="I95496">
        <v>356400</v>
      </c>
    </row>
    <row r="95497" spans="1:9" x14ac:dyDescent="0.25">
      <c r="A95497" t="s">
        <v>440</v>
      </c>
      <c r="B95497" t="s">
        <v>14</v>
      </c>
      <c r="C95497">
        <v>42091210700</v>
      </c>
      <c r="D95497">
        <v>2015</v>
      </c>
      <c r="E95497">
        <v>80000</v>
      </c>
      <c r="F95497">
        <v>176800</v>
      </c>
      <c r="G95497">
        <v>0.24199999999999999</v>
      </c>
      <c r="H95497">
        <v>295100</v>
      </c>
      <c r="I95497">
        <v>358300</v>
      </c>
    </row>
    <row r="95498" spans="1:9" x14ac:dyDescent="0.25">
      <c r="A95498" t="s">
        <v>440</v>
      </c>
      <c r="B95498" t="s">
        <v>14</v>
      </c>
      <c r="C95498">
        <v>42091210700</v>
      </c>
      <c r="D95498">
        <v>2016</v>
      </c>
      <c r="E95498">
        <v>86700</v>
      </c>
      <c r="F95498">
        <v>191000</v>
      </c>
      <c r="G95498">
        <v>0.246</v>
      </c>
      <c r="H95498">
        <v>311300</v>
      </c>
      <c r="I95498">
        <v>380800</v>
      </c>
    </row>
    <row r="95499" spans="1:9" x14ac:dyDescent="0.25">
      <c r="A95499" t="s">
        <v>440</v>
      </c>
      <c r="B95499" t="s">
        <v>14</v>
      </c>
      <c r="C95499">
        <v>42091210700</v>
      </c>
      <c r="D95499">
        <v>2017</v>
      </c>
      <c r="E95499">
        <v>87100</v>
      </c>
      <c r="F95499">
        <v>190300</v>
      </c>
      <c r="G95499">
        <v>0.23899999999999999</v>
      </c>
      <c r="H95499">
        <v>312900</v>
      </c>
      <c r="I95499">
        <v>392900</v>
      </c>
    </row>
    <row r="95500" spans="1:9" x14ac:dyDescent="0.25">
      <c r="A95500" t="s">
        <v>440</v>
      </c>
      <c r="B95500" t="s">
        <v>14</v>
      </c>
      <c r="C95500">
        <v>42091210700</v>
      </c>
      <c r="D95500">
        <v>2018</v>
      </c>
      <c r="E95500">
        <v>95400</v>
      </c>
      <c r="F95500">
        <v>209600</v>
      </c>
      <c r="G95500">
        <v>0.26900000000000002</v>
      </c>
      <c r="H95500">
        <v>313600</v>
      </c>
      <c r="I95500">
        <v>381800</v>
      </c>
    </row>
    <row r="95501" spans="1:9" x14ac:dyDescent="0.25">
      <c r="A95501" t="s">
        <v>440</v>
      </c>
      <c r="B95501" t="s">
        <v>14</v>
      </c>
      <c r="C95501">
        <v>42091210700</v>
      </c>
      <c r="D95501">
        <v>2019</v>
      </c>
      <c r="E95501">
        <v>98900</v>
      </c>
      <c r="F95501">
        <v>215900</v>
      </c>
      <c r="G95501">
        <v>0.26600000000000001</v>
      </c>
      <c r="H95501">
        <v>335000</v>
      </c>
      <c r="I95501">
        <v>400700</v>
      </c>
    </row>
    <row r="95502" spans="1:9" x14ac:dyDescent="0.25">
      <c r="A95502" t="s">
        <v>440</v>
      </c>
      <c r="B95502" t="s">
        <v>14</v>
      </c>
      <c r="C95502">
        <v>42091210700</v>
      </c>
      <c r="D95502">
        <v>2020</v>
      </c>
      <c r="E95502">
        <v>100500</v>
      </c>
      <c r="F95502">
        <v>218900</v>
      </c>
      <c r="G95502">
        <v>0.254</v>
      </c>
      <c r="H95502">
        <v>354000</v>
      </c>
      <c r="I95502">
        <v>425000</v>
      </c>
    </row>
    <row r="95503" spans="1:9" x14ac:dyDescent="0.25">
      <c r="A95503" t="s">
        <v>440</v>
      </c>
      <c r="B95503" t="s">
        <v>14</v>
      </c>
      <c r="C95503">
        <v>42091210700</v>
      </c>
      <c r="D95503">
        <v>2021</v>
      </c>
      <c r="E95503">
        <v>114300</v>
      </c>
      <c r="F95503">
        <v>251500</v>
      </c>
      <c r="G95503">
        <v>0.25700000000000001</v>
      </c>
      <c r="H95503">
        <v>402900</v>
      </c>
      <c r="I95503">
        <v>480000</v>
      </c>
    </row>
    <row r="95504" spans="1:9" x14ac:dyDescent="0.25">
      <c r="A95504" t="s">
        <v>440</v>
      </c>
      <c r="B95504" t="s">
        <v>14</v>
      </c>
      <c r="C95504">
        <v>42091210700</v>
      </c>
      <c r="D95504">
        <v>2022</v>
      </c>
      <c r="E95504">
        <v>132400</v>
      </c>
      <c r="F95504">
        <v>289300</v>
      </c>
      <c r="G95504">
        <v>0.25800000000000001</v>
      </c>
      <c r="H95504">
        <v>455700</v>
      </c>
      <c r="I95504">
        <v>551700</v>
      </c>
    </row>
    <row r="95505" spans="1:9" x14ac:dyDescent="0.25">
      <c r="A95505" t="s">
        <v>440</v>
      </c>
      <c r="B95505" t="s">
        <v>455</v>
      </c>
      <c r="C95505">
        <v>42095010400</v>
      </c>
      <c r="D95505">
        <v>2012</v>
      </c>
      <c r="E95505">
        <v>49600</v>
      </c>
      <c r="F95505">
        <v>224000</v>
      </c>
      <c r="G95505">
        <v>0.251</v>
      </c>
      <c r="H95505">
        <v>228200</v>
      </c>
      <c r="I95505">
        <v>181400</v>
      </c>
    </row>
    <row r="95506" spans="1:9" x14ac:dyDescent="0.25">
      <c r="A95506" t="s">
        <v>440</v>
      </c>
      <c r="B95506" t="s">
        <v>455</v>
      </c>
      <c r="C95506">
        <v>42095010400</v>
      </c>
      <c r="D95506">
        <v>2013</v>
      </c>
      <c r="E95506">
        <v>48600</v>
      </c>
      <c r="F95506">
        <v>220500</v>
      </c>
      <c r="G95506">
        <v>0.246</v>
      </c>
      <c r="H95506">
        <v>228000</v>
      </c>
      <c r="I95506">
        <v>181300</v>
      </c>
    </row>
    <row r="95507" spans="1:9" x14ac:dyDescent="0.25">
      <c r="A95507" t="s">
        <v>440</v>
      </c>
      <c r="B95507" t="s">
        <v>455</v>
      </c>
      <c r="C95507">
        <v>42095010400</v>
      </c>
      <c r="D95507">
        <v>2014</v>
      </c>
      <c r="E95507">
        <v>42600</v>
      </c>
      <c r="F95507">
        <v>192900</v>
      </c>
      <c r="G95507">
        <v>0.215</v>
      </c>
      <c r="H95507">
        <v>226500</v>
      </c>
      <c r="I95507">
        <v>181700</v>
      </c>
    </row>
    <row r="95508" spans="1:9" x14ac:dyDescent="0.25">
      <c r="A95508" t="s">
        <v>440</v>
      </c>
      <c r="B95508" t="s">
        <v>455</v>
      </c>
      <c r="C95508">
        <v>42095010400</v>
      </c>
      <c r="D95508">
        <v>2015</v>
      </c>
      <c r="E95508">
        <v>47900</v>
      </c>
      <c r="F95508">
        <v>216500</v>
      </c>
      <c r="G95508">
        <v>0.248</v>
      </c>
      <c r="H95508">
        <v>223900</v>
      </c>
      <c r="I95508">
        <v>177200</v>
      </c>
    </row>
    <row r="95509" spans="1:9" x14ac:dyDescent="0.25">
      <c r="A95509" t="s">
        <v>440</v>
      </c>
      <c r="B95509" t="s">
        <v>455</v>
      </c>
      <c r="C95509">
        <v>42095010400</v>
      </c>
      <c r="D95509">
        <v>2016</v>
      </c>
      <c r="E95509">
        <v>49400</v>
      </c>
      <c r="F95509">
        <v>223400</v>
      </c>
      <c r="G95509">
        <v>0.24099999999999999</v>
      </c>
      <c r="H95509">
        <v>238100</v>
      </c>
      <c r="I95509">
        <v>188400</v>
      </c>
    </row>
    <row r="95510" spans="1:9" x14ac:dyDescent="0.25">
      <c r="A95510" t="s">
        <v>440</v>
      </c>
      <c r="B95510" t="s">
        <v>455</v>
      </c>
      <c r="C95510">
        <v>42095010400</v>
      </c>
      <c r="D95510">
        <v>2017</v>
      </c>
      <c r="E95510">
        <v>49100</v>
      </c>
      <c r="F95510">
        <v>222500</v>
      </c>
      <c r="G95510">
        <v>0.216</v>
      </c>
      <c r="H95510">
        <v>258800</v>
      </c>
      <c r="I95510">
        <v>208300</v>
      </c>
    </row>
    <row r="95511" spans="1:9" x14ac:dyDescent="0.25">
      <c r="A95511" t="s">
        <v>440</v>
      </c>
      <c r="B95511" t="s">
        <v>455</v>
      </c>
      <c r="C95511">
        <v>42095010400</v>
      </c>
      <c r="D95511">
        <v>2018</v>
      </c>
      <c r="E95511">
        <v>55700</v>
      </c>
      <c r="F95511">
        <v>252400</v>
      </c>
      <c r="G95511">
        <v>0.23799999999999999</v>
      </c>
      <c r="H95511">
        <v>271600</v>
      </c>
      <c r="I95511">
        <v>214700</v>
      </c>
    </row>
    <row r="95512" spans="1:9" x14ac:dyDescent="0.25">
      <c r="A95512" t="s">
        <v>440</v>
      </c>
      <c r="B95512" t="s">
        <v>455</v>
      </c>
      <c r="C95512">
        <v>42095010400</v>
      </c>
      <c r="D95512">
        <v>2019</v>
      </c>
      <c r="E95512">
        <v>56900</v>
      </c>
      <c r="F95512">
        <v>257700</v>
      </c>
      <c r="G95512">
        <v>0.23300000000000001</v>
      </c>
      <c r="H95512">
        <v>284300</v>
      </c>
      <c r="I95512">
        <v>223800</v>
      </c>
    </row>
    <row r="95513" spans="1:9" x14ac:dyDescent="0.25">
      <c r="A95513" t="s">
        <v>440</v>
      </c>
      <c r="B95513" t="s">
        <v>455</v>
      </c>
      <c r="C95513">
        <v>42095010400</v>
      </c>
      <c r="D95513">
        <v>2020</v>
      </c>
      <c r="E95513">
        <v>68600</v>
      </c>
      <c r="F95513">
        <v>311500</v>
      </c>
      <c r="G95513">
        <v>0.254</v>
      </c>
      <c r="H95513">
        <v>313300</v>
      </c>
      <c r="I95513">
        <v>246400</v>
      </c>
    </row>
    <row r="95514" spans="1:9" x14ac:dyDescent="0.25">
      <c r="A95514" t="s">
        <v>440</v>
      </c>
      <c r="B95514" t="s">
        <v>455</v>
      </c>
      <c r="C95514">
        <v>42095010400</v>
      </c>
      <c r="D95514">
        <v>2021</v>
      </c>
      <c r="E95514">
        <v>80300</v>
      </c>
      <c r="F95514">
        <v>365200</v>
      </c>
      <c r="G95514">
        <v>0.27500000000000002</v>
      </c>
      <c r="H95514">
        <v>342200</v>
      </c>
      <c r="I95514">
        <v>269000</v>
      </c>
    </row>
    <row r="95515" spans="1:9" x14ac:dyDescent="0.25">
      <c r="A95515" t="s">
        <v>440</v>
      </c>
      <c r="B95515" t="s">
        <v>455</v>
      </c>
      <c r="C95515">
        <v>42095010400</v>
      </c>
      <c r="D95515">
        <v>2022</v>
      </c>
      <c r="E95515">
        <v>92000</v>
      </c>
      <c r="F95515">
        <v>419000</v>
      </c>
      <c r="G95515">
        <v>0.29599999999999999</v>
      </c>
      <c r="H95515">
        <v>371200</v>
      </c>
      <c r="I95515">
        <v>291600</v>
      </c>
    </row>
    <row r="95516" spans="1:9" x14ac:dyDescent="0.25">
      <c r="A95516" t="s">
        <v>440</v>
      </c>
      <c r="B95516" t="s">
        <v>455</v>
      </c>
      <c r="C95516">
        <v>42095015300</v>
      </c>
      <c r="D95516">
        <v>2012</v>
      </c>
      <c r="E95516">
        <v>36300</v>
      </c>
      <c r="F95516">
        <v>58800</v>
      </c>
      <c r="G95516">
        <v>0.26900000000000002</v>
      </c>
      <c r="H95516">
        <v>169500</v>
      </c>
      <c r="I95516">
        <v>195800</v>
      </c>
    </row>
    <row r="95517" spans="1:9" x14ac:dyDescent="0.25">
      <c r="A95517" t="s">
        <v>440</v>
      </c>
      <c r="B95517" t="s">
        <v>455</v>
      </c>
      <c r="C95517">
        <v>42095015300</v>
      </c>
      <c r="D95517">
        <v>2013</v>
      </c>
      <c r="E95517">
        <v>32000</v>
      </c>
      <c r="F95517">
        <v>51000</v>
      </c>
      <c r="G95517">
        <v>0.248</v>
      </c>
      <c r="H95517">
        <v>168000</v>
      </c>
      <c r="I95517">
        <v>186500</v>
      </c>
    </row>
    <row r="95518" spans="1:9" x14ac:dyDescent="0.25">
      <c r="A95518" t="s">
        <v>440</v>
      </c>
      <c r="B95518" t="s">
        <v>455</v>
      </c>
      <c r="C95518">
        <v>42095015300</v>
      </c>
      <c r="D95518">
        <v>2014</v>
      </c>
      <c r="E95518">
        <v>34000</v>
      </c>
      <c r="F95518">
        <v>55000</v>
      </c>
      <c r="G95518">
        <v>0.26800000000000002</v>
      </c>
      <c r="H95518">
        <v>163700</v>
      </c>
      <c r="I95518">
        <v>184200</v>
      </c>
    </row>
    <row r="95519" spans="1:9" x14ac:dyDescent="0.25">
      <c r="A95519" t="s">
        <v>440</v>
      </c>
      <c r="B95519" t="s">
        <v>455</v>
      </c>
      <c r="C95519">
        <v>42095015300</v>
      </c>
      <c r="D95519">
        <v>2015</v>
      </c>
      <c r="E95519">
        <v>29600</v>
      </c>
      <c r="F95519">
        <v>47700</v>
      </c>
      <c r="G95519">
        <v>0.21199999999999999</v>
      </c>
      <c r="H95519">
        <v>180000</v>
      </c>
      <c r="I95519">
        <v>203400</v>
      </c>
    </row>
    <row r="95520" spans="1:9" x14ac:dyDescent="0.25">
      <c r="A95520" t="s">
        <v>440</v>
      </c>
      <c r="B95520" t="s">
        <v>455</v>
      </c>
      <c r="C95520">
        <v>42095015300</v>
      </c>
      <c r="D95520">
        <v>2016</v>
      </c>
      <c r="E95520">
        <v>33300</v>
      </c>
      <c r="F95520">
        <v>53200</v>
      </c>
      <c r="G95520">
        <v>0.24299999999999999</v>
      </c>
      <c r="H95520">
        <v>178300</v>
      </c>
      <c r="I95520">
        <v>199100</v>
      </c>
    </row>
    <row r="95521" spans="1:9" x14ac:dyDescent="0.25">
      <c r="A95521" t="s">
        <v>440</v>
      </c>
      <c r="B95521" t="s">
        <v>455</v>
      </c>
      <c r="C95521">
        <v>42095015300</v>
      </c>
      <c r="D95521">
        <v>2017</v>
      </c>
      <c r="E95521">
        <v>29200</v>
      </c>
      <c r="F95521">
        <v>47400</v>
      </c>
      <c r="G95521">
        <v>0.20599999999999999</v>
      </c>
      <c r="H95521">
        <v>188000</v>
      </c>
      <c r="I95521">
        <v>207300</v>
      </c>
    </row>
    <row r="95522" spans="1:9" x14ac:dyDescent="0.25">
      <c r="A95522" t="s">
        <v>440</v>
      </c>
      <c r="B95522" t="s">
        <v>455</v>
      </c>
      <c r="C95522">
        <v>42095015300</v>
      </c>
      <c r="D95522">
        <v>2018</v>
      </c>
      <c r="E95522">
        <v>35100</v>
      </c>
      <c r="F95522">
        <v>56900</v>
      </c>
      <c r="G95522">
        <v>0.23499999999999999</v>
      </c>
      <c r="H95522">
        <v>198100</v>
      </c>
      <c r="I95522">
        <v>219200</v>
      </c>
    </row>
    <row r="95523" spans="1:9" x14ac:dyDescent="0.25">
      <c r="A95523" t="s">
        <v>440</v>
      </c>
      <c r="B95523" t="s">
        <v>455</v>
      </c>
      <c r="C95523">
        <v>42095015300</v>
      </c>
      <c r="D95523">
        <v>2019</v>
      </c>
      <c r="E95523">
        <v>32100</v>
      </c>
      <c r="F95523">
        <v>51800</v>
      </c>
      <c r="G95523">
        <v>0.20899999999999999</v>
      </c>
      <c r="H95523">
        <v>203800</v>
      </c>
      <c r="I95523">
        <v>223700</v>
      </c>
    </row>
    <row r="95524" spans="1:9" x14ac:dyDescent="0.25">
      <c r="A95524" t="s">
        <v>440</v>
      </c>
      <c r="B95524" t="s">
        <v>455</v>
      </c>
      <c r="C95524">
        <v>42095015300</v>
      </c>
      <c r="D95524">
        <v>2020</v>
      </c>
      <c r="E95524">
        <v>40100</v>
      </c>
      <c r="F95524">
        <v>64300</v>
      </c>
      <c r="G95524">
        <v>0.23300000000000001</v>
      </c>
      <c r="H95524">
        <v>230300</v>
      </c>
      <c r="I95524">
        <v>245500</v>
      </c>
    </row>
    <row r="95525" spans="1:9" x14ac:dyDescent="0.25">
      <c r="A95525" t="s">
        <v>440</v>
      </c>
      <c r="B95525" t="s">
        <v>455</v>
      </c>
      <c r="C95525">
        <v>42095015300</v>
      </c>
      <c r="D95525">
        <v>2021</v>
      </c>
      <c r="E95525">
        <v>42400</v>
      </c>
      <c r="F95525">
        <v>68200</v>
      </c>
      <c r="G95525">
        <v>0.22</v>
      </c>
      <c r="H95525">
        <v>258300</v>
      </c>
      <c r="I95525">
        <v>275100</v>
      </c>
    </row>
    <row r="95526" spans="1:9" x14ac:dyDescent="0.25">
      <c r="A95526" t="s">
        <v>440</v>
      </c>
      <c r="B95526" t="s">
        <v>455</v>
      </c>
      <c r="C95526">
        <v>42095015300</v>
      </c>
      <c r="D95526">
        <v>2022</v>
      </c>
      <c r="E95526">
        <v>44700</v>
      </c>
      <c r="F95526">
        <v>72100</v>
      </c>
      <c r="G95526">
        <v>0.20699999999999999</v>
      </c>
      <c r="H95526">
        <v>286300</v>
      </c>
      <c r="I95526">
        <v>304700</v>
      </c>
    </row>
    <row r="95527" spans="1:9" x14ac:dyDescent="0.25">
      <c r="A95527" t="s">
        <v>440</v>
      </c>
      <c r="B95527" t="s">
        <v>455</v>
      </c>
      <c r="C95527">
        <v>42095015500</v>
      </c>
      <c r="D95527">
        <v>2012</v>
      </c>
      <c r="E95527">
        <v>40800</v>
      </c>
      <c r="F95527">
        <v>73000</v>
      </c>
      <c r="G95527">
        <v>0.29299999999999998</v>
      </c>
      <c r="H95527">
        <v>179600</v>
      </c>
      <c r="I95527">
        <v>192300</v>
      </c>
    </row>
    <row r="95528" spans="1:9" x14ac:dyDescent="0.25">
      <c r="A95528" t="s">
        <v>440</v>
      </c>
      <c r="B95528" t="s">
        <v>455</v>
      </c>
      <c r="C95528">
        <v>42095015500</v>
      </c>
      <c r="D95528">
        <v>2013</v>
      </c>
      <c r="E95528">
        <v>30600</v>
      </c>
      <c r="F95528">
        <v>54100</v>
      </c>
      <c r="G95528">
        <v>0.22</v>
      </c>
      <c r="H95528">
        <v>177500</v>
      </c>
      <c r="I95528">
        <v>188800</v>
      </c>
    </row>
    <row r="95529" spans="1:9" x14ac:dyDescent="0.25">
      <c r="A95529" t="s">
        <v>440</v>
      </c>
      <c r="B95529" t="s">
        <v>455</v>
      </c>
      <c r="C95529">
        <v>42095015500</v>
      </c>
      <c r="D95529">
        <v>2014</v>
      </c>
      <c r="E95529">
        <v>35900</v>
      </c>
      <c r="F95529">
        <v>64200</v>
      </c>
      <c r="G95529">
        <v>0.253</v>
      </c>
      <c r="H95529">
        <v>181300</v>
      </c>
      <c r="I95529">
        <v>194900</v>
      </c>
    </row>
    <row r="95530" spans="1:9" x14ac:dyDescent="0.25">
      <c r="A95530" t="s">
        <v>440</v>
      </c>
      <c r="B95530" t="s">
        <v>455</v>
      </c>
      <c r="C95530">
        <v>42095015500</v>
      </c>
      <c r="D95530">
        <v>2015</v>
      </c>
      <c r="E95530">
        <v>35900</v>
      </c>
      <c r="F95530">
        <v>63700</v>
      </c>
      <c r="G95530">
        <v>0.24099999999999999</v>
      </c>
      <c r="H95530">
        <v>188500</v>
      </c>
      <c r="I95530">
        <v>204700</v>
      </c>
    </row>
    <row r="95531" spans="1:9" x14ac:dyDescent="0.25">
      <c r="A95531" t="s">
        <v>440</v>
      </c>
      <c r="B95531" t="s">
        <v>455</v>
      </c>
      <c r="C95531">
        <v>42095015500</v>
      </c>
      <c r="D95531">
        <v>2016</v>
      </c>
      <c r="E95531">
        <v>36900</v>
      </c>
      <c r="F95531">
        <v>65800</v>
      </c>
      <c r="G95531">
        <v>0.249</v>
      </c>
      <c r="H95531">
        <v>190900</v>
      </c>
      <c r="I95531">
        <v>204000</v>
      </c>
    </row>
    <row r="95532" spans="1:9" x14ac:dyDescent="0.25">
      <c r="A95532" t="s">
        <v>440</v>
      </c>
      <c r="B95532" t="s">
        <v>455</v>
      </c>
      <c r="C95532">
        <v>42095015500</v>
      </c>
      <c r="D95532">
        <v>2017</v>
      </c>
      <c r="E95532">
        <v>39900</v>
      </c>
      <c r="F95532">
        <v>71100</v>
      </c>
      <c r="G95532">
        <v>0.246</v>
      </c>
      <c r="H95532">
        <v>210100</v>
      </c>
      <c r="I95532">
        <v>222000</v>
      </c>
    </row>
    <row r="95533" spans="1:9" x14ac:dyDescent="0.25">
      <c r="A95533" t="s">
        <v>440</v>
      </c>
      <c r="B95533" t="s">
        <v>455</v>
      </c>
      <c r="C95533">
        <v>42095015500</v>
      </c>
      <c r="D95533">
        <v>2018</v>
      </c>
      <c r="E95533">
        <v>37900</v>
      </c>
      <c r="F95533">
        <v>67700</v>
      </c>
      <c r="G95533">
        <v>0.23100000000000001</v>
      </c>
      <c r="H95533">
        <v>210100</v>
      </c>
      <c r="I95533">
        <v>226100</v>
      </c>
    </row>
    <row r="95534" spans="1:9" x14ac:dyDescent="0.25">
      <c r="A95534" t="s">
        <v>440</v>
      </c>
      <c r="B95534" t="s">
        <v>455</v>
      </c>
      <c r="C95534">
        <v>42095015500</v>
      </c>
      <c r="D95534">
        <v>2019</v>
      </c>
      <c r="E95534">
        <v>39000</v>
      </c>
      <c r="F95534">
        <v>69800</v>
      </c>
      <c r="G95534">
        <v>0.22800000000000001</v>
      </c>
      <c r="H95534">
        <v>223600</v>
      </c>
      <c r="I95534">
        <v>236700</v>
      </c>
    </row>
    <row r="95535" spans="1:9" x14ac:dyDescent="0.25">
      <c r="A95535" t="s">
        <v>440</v>
      </c>
      <c r="B95535" t="s">
        <v>455</v>
      </c>
      <c r="C95535">
        <v>42095015500</v>
      </c>
      <c r="D95535">
        <v>2020</v>
      </c>
      <c r="E95535">
        <v>45900</v>
      </c>
      <c r="F95535">
        <v>80100</v>
      </c>
      <c r="G95535">
        <v>0.253</v>
      </c>
      <c r="H95535">
        <v>237100</v>
      </c>
      <c r="I95535">
        <v>246300</v>
      </c>
    </row>
    <row r="95536" spans="1:9" x14ac:dyDescent="0.25">
      <c r="A95536" t="s">
        <v>440</v>
      </c>
      <c r="B95536" t="s">
        <v>455</v>
      </c>
      <c r="C95536">
        <v>42095015500</v>
      </c>
      <c r="D95536">
        <v>2021</v>
      </c>
      <c r="E95536">
        <v>51000</v>
      </c>
      <c r="F95536">
        <v>89500</v>
      </c>
      <c r="G95536">
        <v>0.24199999999999999</v>
      </c>
      <c r="H95536">
        <v>276900</v>
      </c>
      <c r="I95536">
        <v>289100</v>
      </c>
    </row>
    <row r="95537" spans="1:9" x14ac:dyDescent="0.25">
      <c r="A95537" t="s">
        <v>440</v>
      </c>
      <c r="B95537" t="s">
        <v>455</v>
      </c>
      <c r="C95537">
        <v>42095015500</v>
      </c>
      <c r="D95537">
        <v>2022</v>
      </c>
      <c r="E95537">
        <v>56100</v>
      </c>
      <c r="F95537">
        <v>98900</v>
      </c>
      <c r="G95537">
        <v>0.23100000000000001</v>
      </c>
      <c r="H95537">
        <v>316700</v>
      </c>
      <c r="I95537">
        <v>331900</v>
      </c>
    </row>
    <row r="95538" spans="1:9" x14ac:dyDescent="0.25">
      <c r="A95538" t="s">
        <v>440</v>
      </c>
      <c r="B95538" t="s">
        <v>455</v>
      </c>
      <c r="C95538">
        <v>42095015801</v>
      </c>
      <c r="D95538">
        <v>2012</v>
      </c>
      <c r="E95538">
        <v>43200</v>
      </c>
      <c r="F95538">
        <v>67500</v>
      </c>
      <c r="G95538">
        <v>0.245</v>
      </c>
      <c r="H95538">
        <v>202500</v>
      </c>
      <c r="I95538">
        <v>264600</v>
      </c>
    </row>
    <row r="95539" spans="1:9" x14ac:dyDescent="0.25">
      <c r="A95539" t="s">
        <v>440</v>
      </c>
      <c r="B95539" t="s">
        <v>455</v>
      </c>
      <c r="C95539">
        <v>42095015801</v>
      </c>
      <c r="D95539">
        <v>2013</v>
      </c>
      <c r="E95539">
        <v>46200</v>
      </c>
      <c r="F95539">
        <v>71900</v>
      </c>
      <c r="G95539">
        <v>0.25900000000000001</v>
      </c>
      <c r="H95539">
        <v>201400</v>
      </c>
      <c r="I95539">
        <v>266900</v>
      </c>
    </row>
    <row r="95540" spans="1:9" x14ac:dyDescent="0.25">
      <c r="A95540" t="s">
        <v>440</v>
      </c>
      <c r="B95540" t="s">
        <v>455</v>
      </c>
      <c r="C95540">
        <v>42095015801</v>
      </c>
      <c r="D95540">
        <v>2014</v>
      </c>
      <c r="E95540">
        <v>45600</v>
      </c>
      <c r="F95540">
        <v>71100</v>
      </c>
      <c r="G95540">
        <v>0.25</v>
      </c>
      <c r="H95540">
        <v>207600</v>
      </c>
      <c r="I95540">
        <v>271900</v>
      </c>
    </row>
    <row r="95541" spans="1:9" x14ac:dyDescent="0.25">
      <c r="A95541" t="s">
        <v>440</v>
      </c>
      <c r="B95541" t="s">
        <v>455</v>
      </c>
      <c r="C95541">
        <v>42095015801</v>
      </c>
      <c r="D95541">
        <v>2015</v>
      </c>
      <c r="E95541">
        <v>47700</v>
      </c>
      <c r="F95541">
        <v>74500</v>
      </c>
      <c r="G95541">
        <v>0.24099999999999999</v>
      </c>
      <c r="H95541">
        <v>222300</v>
      </c>
      <c r="I95541">
        <v>295000</v>
      </c>
    </row>
    <row r="95542" spans="1:9" x14ac:dyDescent="0.25">
      <c r="A95542" t="s">
        <v>440</v>
      </c>
      <c r="B95542" t="s">
        <v>455</v>
      </c>
      <c r="C95542">
        <v>42095015801</v>
      </c>
      <c r="D95542">
        <v>2016</v>
      </c>
      <c r="E95542">
        <v>47700</v>
      </c>
      <c r="F95542">
        <v>74400</v>
      </c>
      <c r="G95542">
        <v>0.254</v>
      </c>
      <c r="H95542">
        <v>213300</v>
      </c>
      <c r="I95542">
        <v>280400</v>
      </c>
    </row>
    <row r="95543" spans="1:9" x14ac:dyDescent="0.25">
      <c r="A95543" t="s">
        <v>440</v>
      </c>
      <c r="B95543" t="s">
        <v>455</v>
      </c>
      <c r="C95543">
        <v>42095015801</v>
      </c>
      <c r="D95543">
        <v>2017</v>
      </c>
      <c r="E95543">
        <v>46000</v>
      </c>
      <c r="F95543">
        <v>71700</v>
      </c>
      <c r="G95543">
        <v>0.23499999999999999</v>
      </c>
      <c r="H95543">
        <v>225100</v>
      </c>
      <c r="I95543">
        <v>291800</v>
      </c>
    </row>
    <row r="95544" spans="1:9" x14ac:dyDescent="0.25">
      <c r="A95544" t="s">
        <v>440</v>
      </c>
      <c r="B95544" t="s">
        <v>455</v>
      </c>
      <c r="C95544">
        <v>42095015801</v>
      </c>
      <c r="D95544">
        <v>2018</v>
      </c>
      <c r="E95544">
        <v>44500</v>
      </c>
      <c r="F95544">
        <v>69900</v>
      </c>
      <c r="G95544">
        <v>0.22800000000000001</v>
      </c>
      <c r="H95544">
        <v>231000</v>
      </c>
      <c r="I95544">
        <v>292100</v>
      </c>
    </row>
    <row r="95545" spans="1:9" x14ac:dyDescent="0.25">
      <c r="A95545" t="s">
        <v>440</v>
      </c>
      <c r="B95545" t="s">
        <v>455</v>
      </c>
      <c r="C95545">
        <v>42095015801</v>
      </c>
      <c r="D95545">
        <v>2019</v>
      </c>
      <c r="E95545">
        <v>44400</v>
      </c>
      <c r="F95545">
        <v>69500</v>
      </c>
      <c r="G95545">
        <v>0.218</v>
      </c>
      <c r="H95545">
        <v>245800</v>
      </c>
      <c r="I95545">
        <v>304800</v>
      </c>
    </row>
    <row r="95546" spans="1:9" x14ac:dyDescent="0.25">
      <c r="A95546" t="s">
        <v>440</v>
      </c>
      <c r="B95546" t="s">
        <v>455</v>
      </c>
      <c r="C95546">
        <v>42095015801</v>
      </c>
      <c r="D95546">
        <v>2020</v>
      </c>
      <c r="E95546">
        <v>54300</v>
      </c>
      <c r="F95546">
        <v>84700</v>
      </c>
      <c r="G95546">
        <v>0.25700000000000001</v>
      </c>
      <c r="H95546">
        <v>252400</v>
      </c>
      <c r="I95546">
        <v>317400</v>
      </c>
    </row>
    <row r="95547" spans="1:9" x14ac:dyDescent="0.25">
      <c r="A95547" t="s">
        <v>440</v>
      </c>
      <c r="B95547" t="s">
        <v>455</v>
      </c>
      <c r="C95547">
        <v>42095015801</v>
      </c>
      <c r="D95547">
        <v>2021</v>
      </c>
      <c r="E95547">
        <v>60100</v>
      </c>
      <c r="F95547">
        <v>94200</v>
      </c>
      <c r="G95547">
        <v>0.23400000000000001</v>
      </c>
      <c r="H95547">
        <v>306000</v>
      </c>
      <c r="I95547">
        <v>385000</v>
      </c>
    </row>
    <row r="95548" spans="1:9" x14ac:dyDescent="0.25">
      <c r="A95548" t="s">
        <v>440</v>
      </c>
      <c r="B95548" t="s">
        <v>455</v>
      </c>
      <c r="C95548">
        <v>42095015801</v>
      </c>
      <c r="D95548">
        <v>2022</v>
      </c>
      <c r="E95548">
        <v>72600</v>
      </c>
      <c r="F95548">
        <v>113600</v>
      </c>
      <c r="G95548">
        <v>0.26800000000000002</v>
      </c>
      <c r="H95548">
        <v>325400</v>
      </c>
      <c r="I95548">
        <v>404200</v>
      </c>
    </row>
    <row r="95549" spans="1:9" x14ac:dyDescent="0.25">
      <c r="A95549" t="s">
        <v>440</v>
      </c>
      <c r="B95549" t="s">
        <v>455</v>
      </c>
      <c r="C95549">
        <v>42095015901</v>
      </c>
      <c r="D95549">
        <v>2012</v>
      </c>
      <c r="E95549">
        <v>42000</v>
      </c>
      <c r="F95549">
        <v>67700</v>
      </c>
      <c r="G95549">
        <v>0.27600000000000002</v>
      </c>
      <c r="H95549">
        <v>194100</v>
      </c>
      <c r="I95549">
        <v>227000</v>
      </c>
    </row>
    <row r="95550" spans="1:9" x14ac:dyDescent="0.25">
      <c r="A95550" t="s">
        <v>440</v>
      </c>
      <c r="B95550" t="s">
        <v>455</v>
      </c>
      <c r="C95550">
        <v>42095015901</v>
      </c>
      <c r="D95550">
        <v>2013</v>
      </c>
      <c r="E95550">
        <v>39600</v>
      </c>
      <c r="F95550">
        <v>64300</v>
      </c>
      <c r="G95550">
        <v>0.25800000000000001</v>
      </c>
      <c r="H95550">
        <v>195600</v>
      </c>
      <c r="I95550">
        <v>229600</v>
      </c>
    </row>
    <row r="95551" spans="1:9" x14ac:dyDescent="0.25">
      <c r="A95551" t="s">
        <v>440</v>
      </c>
      <c r="B95551" t="s">
        <v>455</v>
      </c>
      <c r="C95551">
        <v>42095015901</v>
      </c>
      <c r="D95551">
        <v>2014</v>
      </c>
      <c r="E95551">
        <v>44700</v>
      </c>
      <c r="F95551">
        <v>72700</v>
      </c>
      <c r="G95551">
        <v>0.307</v>
      </c>
      <c r="H95551">
        <v>189700</v>
      </c>
      <c r="I95551">
        <v>217500</v>
      </c>
    </row>
    <row r="95552" spans="1:9" x14ac:dyDescent="0.25">
      <c r="A95552" t="s">
        <v>440</v>
      </c>
      <c r="B95552" t="s">
        <v>455</v>
      </c>
      <c r="C95552">
        <v>42095015901</v>
      </c>
      <c r="D95552">
        <v>2015</v>
      </c>
      <c r="E95552">
        <v>39700</v>
      </c>
      <c r="F95552">
        <v>64400</v>
      </c>
      <c r="G95552">
        <v>0.26</v>
      </c>
      <c r="H95552">
        <v>194000</v>
      </c>
      <c r="I95552">
        <v>227900</v>
      </c>
    </row>
    <row r="95553" spans="1:9" x14ac:dyDescent="0.25">
      <c r="A95553" t="s">
        <v>440</v>
      </c>
      <c r="B95553" t="s">
        <v>455</v>
      </c>
      <c r="C95553">
        <v>42095015901</v>
      </c>
      <c r="D95553">
        <v>2016</v>
      </c>
      <c r="E95553">
        <v>35100</v>
      </c>
      <c r="F95553">
        <v>56900</v>
      </c>
      <c r="G95553">
        <v>0.22700000000000001</v>
      </c>
      <c r="H95553">
        <v>199200</v>
      </c>
      <c r="I95553">
        <v>230800</v>
      </c>
    </row>
    <row r="95554" spans="1:9" x14ac:dyDescent="0.25">
      <c r="A95554" t="s">
        <v>440</v>
      </c>
      <c r="B95554" t="s">
        <v>455</v>
      </c>
      <c r="C95554">
        <v>42095015901</v>
      </c>
      <c r="D95554">
        <v>2017</v>
      </c>
      <c r="E95554">
        <v>40700</v>
      </c>
      <c r="F95554">
        <v>66000</v>
      </c>
      <c r="G95554">
        <v>0.255</v>
      </c>
      <c r="H95554">
        <v>211200</v>
      </c>
      <c r="I95554">
        <v>237500</v>
      </c>
    </row>
    <row r="95555" spans="1:9" x14ac:dyDescent="0.25">
      <c r="A95555" t="s">
        <v>440</v>
      </c>
      <c r="B95555" t="s">
        <v>455</v>
      </c>
      <c r="C95555">
        <v>42095015901</v>
      </c>
      <c r="D95555">
        <v>2018</v>
      </c>
      <c r="E95555">
        <v>46300</v>
      </c>
      <c r="F95555">
        <v>75100</v>
      </c>
      <c r="G95555">
        <v>0.28100000000000003</v>
      </c>
      <c r="H95555">
        <v>215800</v>
      </c>
      <c r="I95555">
        <v>245300</v>
      </c>
    </row>
    <row r="95556" spans="1:9" x14ac:dyDescent="0.25">
      <c r="A95556" t="s">
        <v>440</v>
      </c>
      <c r="B95556" t="s">
        <v>455</v>
      </c>
      <c r="C95556">
        <v>42095015901</v>
      </c>
      <c r="D95556">
        <v>2019</v>
      </c>
      <c r="E95556">
        <v>41300</v>
      </c>
      <c r="F95556">
        <v>67000</v>
      </c>
      <c r="G95556">
        <v>0.23599999999999999</v>
      </c>
      <c r="H95556">
        <v>230900</v>
      </c>
      <c r="I95556">
        <v>261000</v>
      </c>
    </row>
    <row r="95557" spans="1:9" x14ac:dyDescent="0.25">
      <c r="A95557" t="s">
        <v>440</v>
      </c>
      <c r="B95557" t="s">
        <v>455</v>
      </c>
      <c r="C95557">
        <v>42095015901</v>
      </c>
      <c r="D95557">
        <v>2020</v>
      </c>
      <c r="E95557">
        <v>52400</v>
      </c>
      <c r="F95557">
        <v>84100</v>
      </c>
      <c r="G95557">
        <v>0.28599999999999998</v>
      </c>
      <c r="H95557">
        <v>238800</v>
      </c>
      <c r="I95557">
        <v>268900</v>
      </c>
    </row>
    <row r="95558" spans="1:9" x14ac:dyDescent="0.25">
      <c r="A95558" t="s">
        <v>440</v>
      </c>
      <c r="B95558" t="s">
        <v>455</v>
      </c>
      <c r="C95558">
        <v>42095015901</v>
      </c>
      <c r="D95558">
        <v>2021</v>
      </c>
      <c r="E95558">
        <v>52700</v>
      </c>
      <c r="F95558">
        <v>84800</v>
      </c>
      <c r="G95558">
        <v>0.253</v>
      </c>
      <c r="H95558">
        <v>277500</v>
      </c>
      <c r="I95558">
        <v>304000</v>
      </c>
    </row>
    <row r="95559" spans="1:9" x14ac:dyDescent="0.25">
      <c r="A95559" t="s">
        <v>440</v>
      </c>
      <c r="B95559" t="s">
        <v>455</v>
      </c>
      <c r="C95559">
        <v>42095015901</v>
      </c>
      <c r="D95559">
        <v>2022</v>
      </c>
      <c r="E95559">
        <v>53000</v>
      </c>
      <c r="F95559">
        <v>85500</v>
      </c>
      <c r="G95559">
        <v>0.22</v>
      </c>
      <c r="H95559">
        <v>316200</v>
      </c>
      <c r="I95559">
        <v>339100</v>
      </c>
    </row>
    <row r="95560" spans="1:9" x14ac:dyDescent="0.25">
      <c r="A95560" t="s">
        <v>440</v>
      </c>
      <c r="B95560" t="s">
        <v>455</v>
      </c>
      <c r="C95560">
        <v>42095016001</v>
      </c>
      <c r="D95560">
        <v>2012</v>
      </c>
      <c r="E95560">
        <v>38800</v>
      </c>
      <c r="F95560">
        <v>60000</v>
      </c>
      <c r="G95560">
        <v>0.28299999999999997</v>
      </c>
      <c r="H95560">
        <v>180100</v>
      </c>
      <c r="I95560">
        <v>205400</v>
      </c>
    </row>
    <row r="95561" spans="1:9" x14ac:dyDescent="0.25">
      <c r="A95561" t="s">
        <v>440</v>
      </c>
      <c r="B95561" t="s">
        <v>455</v>
      </c>
      <c r="C95561">
        <v>42095016001</v>
      </c>
      <c r="D95561">
        <v>2013</v>
      </c>
      <c r="E95561">
        <v>35300</v>
      </c>
      <c r="F95561">
        <v>54600</v>
      </c>
      <c r="G95561">
        <v>0.24399999999999999</v>
      </c>
      <c r="H95561">
        <v>188800</v>
      </c>
      <c r="I95561">
        <v>216700</v>
      </c>
    </row>
    <row r="95562" spans="1:9" x14ac:dyDescent="0.25">
      <c r="A95562" t="s">
        <v>440</v>
      </c>
      <c r="B95562" t="s">
        <v>455</v>
      </c>
      <c r="C95562">
        <v>42095016001</v>
      </c>
      <c r="D95562">
        <v>2014</v>
      </c>
      <c r="E95562">
        <v>37700</v>
      </c>
      <c r="F95562">
        <v>58500</v>
      </c>
      <c r="G95562">
        <v>0.27100000000000002</v>
      </c>
      <c r="H95562">
        <v>180600</v>
      </c>
      <c r="I95562">
        <v>208600</v>
      </c>
    </row>
    <row r="95563" spans="1:9" x14ac:dyDescent="0.25">
      <c r="A95563" t="s">
        <v>440</v>
      </c>
      <c r="B95563" t="s">
        <v>455</v>
      </c>
      <c r="C95563">
        <v>42095016001</v>
      </c>
      <c r="D95563">
        <v>2015</v>
      </c>
      <c r="E95563">
        <v>36600</v>
      </c>
      <c r="F95563">
        <v>56600</v>
      </c>
      <c r="G95563">
        <v>0.25900000000000001</v>
      </c>
      <c r="H95563">
        <v>182600</v>
      </c>
      <c r="I95563">
        <v>211800</v>
      </c>
    </row>
    <row r="95564" spans="1:9" x14ac:dyDescent="0.25">
      <c r="A95564" t="s">
        <v>440</v>
      </c>
      <c r="B95564" t="s">
        <v>455</v>
      </c>
      <c r="C95564">
        <v>42095016001</v>
      </c>
      <c r="D95564">
        <v>2016</v>
      </c>
      <c r="E95564">
        <v>35200</v>
      </c>
      <c r="F95564">
        <v>54500</v>
      </c>
      <c r="G95564">
        <v>0.24099999999999999</v>
      </c>
      <c r="H95564">
        <v>185900</v>
      </c>
      <c r="I95564">
        <v>219500</v>
      </c>
    </row>
    <row r="95565" spans="1:9" x14ac:dyDescent="0.25">
      <c r="A95565" t="s">
        <v>440</v>
      </c>
      <c r="B95565" t="s">
        <v>455</v>
      </c>
      <c r="C95565">
        <v>42095016001</v>
      </c>
      <c r="D95565">
        <v>2017</v>
      </c>
      <c r="E95565">
        <v>34100</v>
      </c>
      <c r="F95565">
        <v>52700</v>
      </c>
      <c r="G95565">
        <v>0.224</v>
      </c>
      <c r="H95565">
        <v>197600</v>
      </c>
      <c r="I95565">
        <v>229200</v>
      </c>
    </row>
    <row r="95566" spans="1:9" x14ac:dyDescent="0.25">
      <c r="A95566" t="s">
        <v>440</v>
      </c>
      <c r="B95566" t="s">
        <v>455</v>
      </c>
      <c r="C95566">
        <v>42095016001</v>
      </c>
      <c r="D95566">
        <v>2018</v>
      </c>
      <c r="E95566">
        <v>37100</v>
      </c>
      <c r="F95566">
        <v>57200</v>
      </c>
      <c r="G95566">
        <v>0.23799999999999999</v>
      </c>
      <c r="H95566">
        <v>206200</v>
      </c>
      <c r="I95566">
        <v>233200</v>
      </c>
    </row>
    <row r="95567" spans="1:9" x14ac:dyDescent="0.25">
      <c r="A95567" t="s">
        <v>440</v>
      </c>
      <c r="B95567" t="s">
        <v>455</v>
      </c>
      <c r="C95567">
        <v>42095016001</v>
      </c>
      <c r="D95567">
        <v>2019</v>
      </c>
      <c r="E95567">
        <v>35200</v>
      </c>
      <c r="F95567">
        <v>54700</v>
      </c>
      <c r="G95567">
        <v>0.22</v>
      </c>
      <c r="H95567">
        <v>212600</v>
      </c>
      <c r="I95567">
        <v>240400</v>
      </c>
    </row>
    <row r="95568" spans="1:9" x14ac:dyDescent="0.25">
      <c r="A95568" t="s">
        <v>440</v>
      </c>
      <c r="B95568" t="s">
        <v>455</v>
      </c>
      <c r="C95568">
        <v>42095016001</v>
      </c>
      <c r="D95568">
        <v>2020</v>
      </c>
      <c r="E95568">
        <v>38800</v>
      </c>
      <c r="F95568">
        <v>60200</v>
      </c>
      <c r="G95568">
        <v>0.224</v>
      </c>
      <c r="H95568">
        <v>226900</v>
      </c>
      <c r="I95568">
        <v>259900</v>
      </c>
    </row>
    <row r="95569" spans="1:9" x14ac:dyDescent="0.25">
      <c r="A95569" t="s">
        <v>440</v>
      </c>
      <c r="B95569" t="s">
        <v>455</v>
      </c>
      <c r="C95569">
        <v>42095016001</v>
      </c>
      <c r="D95569">
        <v>2021</v>
      </c>
      <c r="E95569">
        <v>45700</v>
      </c>
      <c r="F95569">
        <v>70900</v>
      </c>
      <c r="G95569">
        <v>0.23200000000000001</v>
      </c>
      <c r="H95569">
        <v>263600</v>
      </c>
      <c r="I95569">
        <v>296300</v>
      </c>
    </row>
    <row r="95570" spans="1:9" x14ac:dyDescent="0.25">
      <c r="A95570" t="s">
        <v>440</v>
      </c>
      <c r="B95570" t="s">
        <v>455</v>
      </c>
      <c r="C95570">
        <v>42095016001</v>
      </c>
      <c r="D95570">
        <v>2022</v>
      </c>
      <c r="E95570">
        <v>43100</v>
      </c>
      <c r="F95570">
        <v>66800</v>
      </c>
      <c r="G95570">
        <v>0.20399999999999999</v>
      </c>
      <c r="H95570">
        <v>287800</v>
      </c>
      <c r="I95570">
        <v>315600</v>
      </c>
    </row>
    <row r="95571" spans="1:9" x14ac:dyDescent="0.25">
      <c r="A95571" t="s">
        <v>440</v>
      </c>
      <c r="B95571" t="s">
        <v>455</v>
      </c>
      <c r="C95571">
        <v>42095016002</v>
      </c>
      <c r="D95571">
        <v>2012</v>
      </c>
      <c r="E95571">
        <v>38500</v>
      </c>
      <c r="F95571">
        <v>62900</v>
      </c>
      <c r="G95571">
        <v>0.28999999999999998</v>
      </c>
      <c r="H95571">
        <v>174600</v>
      </c>
      <c r="I95571">
        <v>197600</v>
      </c>
    </row>
    <row r="95572" spans="1:9" x14ac:dyDescent="0.25">
      <c r="A95572" t="s">
        <v>440</v>
      </c>
      <c r="B95572" t="s">
        <v>455</v>
      </c>
      <c r="C95572">
        <v>42095016002</v>
      </c>
      <c r="D95572">
        <v>2013</v>
      </c>
      <c r="E95572">
        <v>32500</v>
      </c>
      <c r="F95572">
        <v>52700</v>
      </c>
      <c r="G95572">
        <v>0.254</v>
      </c>
      <c r="H95572">
        <v>171400</v>
      </c>
      <c r="I95572">
        <v>190400</v>
      </c>
    </row>
    <row r="95573" spans="1:9" x14ac:dyDescent="0.25">
      <c r="A95573" t="s">
        <v>440</v>
      </c>
      <c r="B95573" t="s">
        <v>455</v>
      </c>
      <c r="C95573">
        <v>42095016002</v>
      </c>
      <c r="D95573">
        <v>2014</v>
      </c>
      <c r="E95573">
        <v>33700</v>
      </c>
      <c r="F95573">
        <v>54900</v>
      </c>
      <c r="G95573">
        <v>0.249</v>
      </c>
      <c r="H95573">
        <v>176800</v>
      </c>
      <c r="I95573">
        <v>202200</v>
      </c>
    </row>
    <row r="95574" spans="1:9" x14ac:dyDescent="0.25">
      <c r="A95574" t="s">
        <v>440</v>
      </c>
      <c r="B95574" t="s">
        <v>455</v>
      </c>
      <c r="C95574">
        <v>42095016002</v>
      </c>
      <c r="D95574">
        <v>2015</v>
      </c>
      <c r="E95574">
        <v>31000</v>
      </c>
      <c r="F95574">
        <v>50500</v>
      </c>
      <c r="G95574">
        <v>0.224</v>
      </c>
      <c r="H95574">
        <v>183300</v>
      </c>
      <c r="I95574">
        <v>206600</v>
      </c>
    </row>
    <row r="95575" spans="1:9" x14ac:dyDescent="0.25">
      <c r="A95575" t="s">
        <v>440</v>
      </c>
      <c r="B95575" t="s">
        <v>455</v>
      </c>
      <c r="C95575">
        <v>42095016002</v>
      </c>
      <c r="D95575">
        <v>2016</v>
      </c>
      <c r="E95575">
        <v>31800</v>
      </c>
      <c r="F95575">
        <v>52100</v>
      </c>
      <c r="G95575">
        <v>0.221</v>
      </c>
      <c r="H95575">
        <v>183600</v>
      </c>
      <c r="I95575">
        <v>215900</v>
      </c>
    </row>
    <row r="95576" spans="1:9" x14ac:dyDescent="0.25">
      <c r="A95576" t="s">
        <v>440</v>
      </c>
      <c r="B95576" t="s">
        <v>455</v>
      </c>
      <c r="C95576">
        <v>42095016002</v>
      </c>
      <c r="D95576">
        <v>2017</v>
      </c>
      <c r="E95576">
        <v>34500</v>
      </c>
      <c r="F95576">
        <v>56800</v>
      </c>
      <c r="G95576">
        <v>0.22900000000000001</v>
      </c>
      <c r="H95576">
        <v>195200</v>
      </c>
      <c r="I95576">
        <v>223800</v>
      </c>
    </row>
    <row r="95577" spans="1:9" x14ac:dyDescent="0.25">
      <c r="A95577" t="s">
        <v>440</v>
      </c>
      <c r="B95577" t="s">
        <v>455</v>
      </c>
      <c r="C95577">
        <v>42095016002</v>
      </c>
      <c r="D95577">
        <v>2018</v>
      </c>
      <c r="E95577">
        <v>35000</v>
      </c>
      <c r="F95577">
        <v>57500</v>
      </c>
      <c r="G95577">
        <v>0.222</v>
      </c>
      <c r="H95577">
        <v>202600</v>
      </c>
      <c r="I95577">
        <v>235300</v>
      </c>
    </row>
    <row r="95578" spans="1:9" x14ac:dyDescent="0.25">
      <c r="A95578" t="s">
        <v>440</v>
      </c>
      <c r="B95578" t="s">
        <v>455</v>
      </c>
      <c r="C95578">
        <v>42095016002</v>
      </c>
      <c r="D95578">
        <v>2019</v>
      </c>
      <c r="E95578">
        <v>30200</v>
      </c>
      <c r="F95578">
        <v>49400</v>
      </c>
      <c r="G95578">
        <v>0.193</v>
      </c>
      <c r="H95578">
        <v>201500</v>
      </c>
      <c r="I95578">
        <v>233100</v>
      </c>
    </row>
    <row r="95579" spans="1:9" x14ac:dyDescent="0.25">
      <c r="A95579" t="s">
        <v>440</v>
      </c>
      <c r="B95579" t="s">
        <v>455</v>
      </c>
      <c r="C95579">
        <v>42095016002</v>
      </c>
      <c r="D95579">
        <v>2020</v>
      </c>
      <c r="E95579">
        <v>40600</v>
      </c>
      <c r="F95579">
        <v>64800</v>
      </c>
      <c r="G95579">
        <v>0.23899999999999999</v>
      </c>
      <c r="H95579">
        <v>220400</v>
      </c>
      <c r="I95579">
        <v>249600</v>
      </c>
    </row>
    <row r="95580" spans="1:9" x14ac:dyDescent="0.25">
      <c r="A95580" t="s">
        <v>440</v>
      </c>
      <c r="B95580" t="s">
        <v>455</v>
      </c>
      <c r="C95580">
        <v>42095016002</v>
      </c>
      <c r="D95580">
        <v>2021</v>
      </c>
      <c r="E95580">
        <v>45900</v>
      </c>
      <c r="F95580">
        <v>73600</v>
      </c>
      <c r="G95580">
        <v>0.22900000000000001</v>
      </c>
      <c r="H95580">
        <v>262500</v>
      </c>
      <c r="I95580">
        <v>294100</v>
      </c>
    </row>
    <row r="95581" spans="1:9" x14ac:dyDescent="0.25">
      <c r="A95581" t="s">
        <v>440</v>
      </c>
      <c r="B95581" t="s">
        <v>455</v>
      </c>
      <c r="C95581">
        <v>42095016002</v>
      </c>
      <c r="D95581">
        <v>2022</v>
      </c>
      <c r="E95581">
        <v>51200</v>
      </c>
      <c r="F95581">
        <v>82400</v>
      </c>
      <c r="G95581">
        <v>0.219</v>
      </c>
      <c r="H95581">
        <v>304600</v>
      </c>
      <c r="I95581">
        <v>338600</v>
      </c>
    </row>
    <row r="95582" spans="1:9" x14ac:dyDescent="0.25">
      <c r="A95582" t="s">
        <v>440</v>
      </c>
      <c r="B95582" t="s">
        <v>455</v>
      </c>
      <c r="C95582">
        <v>42095016202</v>
      </c>
      <c r="D95582">
        <v>2012</v>
      </c>
      <c r="E95582">
        <v>31800</v>
      </c>
      <c r="F95582">
        <v>148100</v>
      </c>
      <c r="G95582">
        <v>0.16300000000000001</v>
      </c>
      <c r="H95582">
        <v>196800</v>
      </c>
      <c r="I95582">
        <v>175100</v>
      </c>
    </row>
    <row r="95583" spans="1:9" x14ac:dyDescent="0.25">
      <c r="A95583" t="s">
        <v>440</v>
      </c>
      <c r="B95583" t="s">
        <v>455</v>
      </c>
      <c r="C95583">
        <v>42095016202</v>
      </c>
      <c r="D95583">
        <v>2013</v>
      </c>
      <c r="E95583">
        <v>40900</v>
      </c>
      <c r="F95583">
        <v>189400</v>
      </c>
      <c r="G95583">
        <v>0.20599999999999999</v>
      </c>
      <c r="H95583">
        <v>203100</v>
      </c>
      <c r="I95583">
        <v>176300</v>
      </c>
    </row>
    <row r="95584" spans="1:9" x14ac:dyDescent="0.25">
      <c r="A95584" t="s">
        <v>440</v>
      </c>
      <c r="B95584" t="s">
        <v>455</v>
      </c>
      <c r="C95584">
        <v>42095016202</v>
      </c>
      <c r="D95584">
        <v>2014</v>
      </c>
      <c r="E95584">
        <v>50000</v>
      </c>
      <c r="F95584">
        <v>230700</v>
      </c>
      <c r="G95584">
        <v>0.249</v>
      </c>
      <c r="H95584">
        <v>209400</v>
      </c>
      <c r="I95584">
        <v>177500</v>
      </c>
    </row>
    <row r="95585" spans="1:9" x14ac:dyDescent="0.25">
      <c r="A95585" t="s">
        <v>440</v>
      </c>
      <c r="B95585" t="s">
        <v>455</v>
      </c>
      <c r="C95585">
        <v>42095016202</v>
      </c>
      <c r="D95585">
        <v>2015</v>
      </c>
      <c r="E95585">
        <v>47600</v>
      </c>
      <c r="F95585">
        <v>221000</v>
      </c>
      <c r="G95585">
        <v>0.22800000000000001</v>
      </c>
      <c r="H95585">
        <v>216800</v>
      </c>
      <c r="I95585">
        <v>185100</v>
      </c>
    </row>
    <row r="95586" spans="1:9" x14ac:dyDescent="0.25">
      <c r="A95586" t="s">
        <v>440</v>
      </c>
      <c r="B95586" t="s">
        <v>455</v>
      </c>
      <c r="C95586">
        <v>42095016202</v>
      </c>
      <c r="D95586">
        <v>2016</v>
      </c>
      <c r="E95586">
        <v>41100</v>
      </c>
      <c r="F95586">
        <v>190600</v>
      </c>
      <c r="G95586">
        <v>0.20100000000000001</v>
      </c>
      <c r="H95586">
        <v>210900</v>
      </c>
      <c r="I95586">
        <v>181300</v>
      </c>
    </row>
    <row r="95587" spans="1:9" x14ac:dyDescent="0.25">
      <c r="A95587" t="s">
        <v>440</v>
      </c>
      <c r="B95587" t="s">
        <v>455</v>
      </c>
      <c r="C95587">
        <v>42095016202</v>
      </c>
      <c r="D95587">
        <v>2017</v>
      </c>
      <c r="E95587">
        <v>41900</v>
      </c>
      <c r="F95587">
        <v>193900</v>
      </c>
      <c r="G95587">
        <v>0.19500000000000001</v>
      </c>
      <c r="H95587">
        <v>224600</v>
      </c>
      <c r="I95587">
        <v>190000</v>
      </c>
    </row>
    <row r="95588" spans="1:9" x14ac:dyDescent="0.25">
      <c r="A95588" t="s">
        <v>440</v>
      </c>
      <c r="B95588" t="s">
        <v>455</v>
      </c>
      <c r="C95588">
        <v>42095016202</v>
      </c>
      <c r="D95588">
        <v>2018</v>
      </c>
      <c r="E95588">
        <v>45400</v>
      </c>
      <c r="F95588">
        <v>211500</v>
      </c>
      <c r="G95588">
        <v>0.20200000000000001</v>
      </c>
      <c r="H95588">
        <v>234700</v>
      </c>
      <c r="I95588">
        <v>199700</v>
      </c>
    </row>
    <row r="95589" spans="1:9" x14ac:dyDescent="0.25">
      <c r="A95589" t="s">
        <v>440</v>
      </c>
      <c r="B95589" t="s">
        <v>455</v>
      </c>
      <c r="C95589">
        <v>42095016202</v>
      </c>
      <c r="D95589">
        <v>2019</v>
      </c>
      <c r="E95589">
        <v>46600</v>
      </c>
      <c r="F95589">
        <v>216000</v>
      </c>
      <c r="G95589">
        <v>0.20300000000000001</v>
      </c>
      <c r="H95589">
        <v>242500</v>
      </c>
      <c r="I95589">
        <v>201300</v>
      </c>
    </row>
    <row r="95590" spans="1:9" x14ac:dyDescent="0.25">
      <c r="A95590" t="s">
        <v>440</v>
      </c>
      <c r="B95590" t="s">
        <v>455</v>
      </c>
      <c r="C95590">
        <v>42095016202</v>
      </c>
      <c r="D95590">
        <v>2020</v>
      </c>
      <c r="E95590">
        <v>53100</v>
      </c>
      <c r="F95590">
        <v>246900</v>
      </c>
      <c r="G95590">
        <v>0.216</v>
      </c>
      <c r="H95590">
        <v>262600</v>
      </c>
      <c r="I95590">
        <v>217800</v>
      </c>
    </row>
    <row r="95591" spans="1:9" x14ac:dyDescent="0.25">
      <c r="A95591" t="s">
        <v>440</v>
      </c>
      <c r="B95591" t="s">
        <v>455</v>
      </c>
      <c r="C95591">
        <v>42095016202</v>
      </c>
      <c r="D95591">
        <v>2021</v>
      </c>
      <c r="E95591">
        <v>61300</v>
      </c>
      <c r="F95591">
        <v>283100</v>
      </c>
      <c r="G95591">
        <v>0.21199999999999999</v>
      </c>
      <c r="H95591">
        <v>308600</v>
      </c>
      <c r="I95591">
        <v>253400</v>
      </c>
    </row>
    <row r="95592" spans="1:9" x14ac:dyDescent="0.25">
      <c r="A95592" t="s">
        <v>440</v>
      </c>
      <c r="B95592" t="s">
        <v>455</v>
      </c>
      <c r="C95592">
        <v>42095016202</v>
      </c>
      <c r="D95592">
        <v>2022</v>
      </c>
      <c r="E95592">
        <v>72300</v>
      </c>
      <c r="F95592">
        <v>334800</v>
      </c>
      <c r="G95592">
        <v>0.23200000000000001</v>
      </c>
      <c r="H95592">
        <v>335800</v>
      </c>
      <c r="I95592">
        <v>274400</v>
      </c>
    </row>
    <row r="95593" spans="1:9" x14ac:dyDescent="0.25">
      <c r="A95593" t="s">
        <v>440</v>
      </c>
      <c r="B95593" t="s">
        <v>455</v>
      </c>
      <c r="C95593">
        <v>42095016400</v>
      </c>
      <c r="D95593">
        <v>2012</v>
      </c>
      <c r="E95593">
        <v>44900</v>
      </c>
      <c r="F95593">
        <v>109700</v>
      </c>
      <c r="G95593">
        <v>0.23400000000000001</v>
      </c>
      <c r="H95593">
        <v>204000</v>
      </c>
      <c r="I95593">
        <v>211900</v>
      </c>
    </row>
    <row r="95594" spans="1:9" x14ac:dyDescent="0.25">
      <c r="A95594" t="s">
        <v>440</v>
      </c>
      <c r="B95594" t="s">
        <v>455</v>
      </c>
      <c r="C95594">
        <v>42095016400</v>
      </c>
      <c r="D95594">
        <v>2013</v>
      </c>
      <c r="E95594">
        <v>42900</v>
      </c>
      <c r="F95594">
        <v>106500</v>
      </c>
      <c r="G95594">
        <v>0.23100000000000001</v>
      </c>
      <c r="H95594">
        <v>198700</v>
      </c>
      <c r="I95594">
        <v>205900</v>
      </c>
    </row>
    <row r="95595" spans="1:9" x14ac:dyDescent="0.25">
      <c r="A95595" t="s">
        <v>440</v>
      </c>
      <c r="B95595" t="s">
        <v>455</v>
      </c>
      <c r="C95595">
        <v>42095016400</v>
      </c>
      <c r="D95595">
        <v>2014</v>
      </c>
      <c r="E95595">
        <v>44600</v>
      </c>
      <c r="F95595">
        <v>109200</v>
      </c>
      <c r="G95595">
        <v>0.23899999999999999</v>
      </c>
      <c r="H95595">
        <v>205000</v>
      </c>
      <c r="I95595">
        <v>206700</v>
      </c>
    </row>
    <row r="95596" spans="1:9" x14ac:dyDescent="0.25">
      <c r="A95596" t="s">
        <v>440</v>
      </c>
      <c r="B95596" t="s">
        <v>455</v>
      </c>
      <c r="C95596">
        <v>42095016400</v>
      </c>
      <c r="D95596">
        <v>2015</v>
      </c>
      <c r="E95596">
        <v>45400</v>
      </c>
      <c r="F95596">
        <v>111700</v>
      </c>
      <c r="G95596">
        <v>0.24</v>
      </c>
      <c r="H95596">
        <v>202200</v>
      </c>
      <c r="I95596">
        <v>208100</v>
      </c>
    </row>
    <row r="95597" spans="1:9" x14ac:dyDescent="0.25">
      <c r="A95597" t="s">
        <v>440</v>
      </c>
      <c r="B95597" t="s">
        <v>455</v>
      </c>
      <c r="C95597">
        <v>42095016400</v>
      </c>
      <c r="D95597">
        <v>2016</v>
      </c>
      <c r="E95597">
        <v>42300</v>
      </c>
      <c r="F95597">
        <v>105300</v>
      </c>
      <c r="G95597">
        <v>0.215</v>
      </c>
      <c r="H95597">
        <v>211200</v>
      </c>
      <c r="I95597">
        <v>217700</v>
      </c>
    </row>
    <row r="95598" spans="1:9" x14ac:dyDescent="0.25">
      <c r="A95598" t="s">
        <v>440</v>
      </c>
      <c r="B95598" t="s">
        <v>455</v>
      </c>
      <c r="C95598">
        <v>42095016400</v>
      </c>
      <c r="D95598">
        <v>2017</v>
      </c>
      <c r="E95598">
        <v>38400</v>
      </c>
      <c r="F95598">
        <v>95100</v>
      </c>
      <c r="G95598">
        <v>0.185</v>
      </c>
      <c r="H95598">
        <v>227300</v>
      </c>
      <c r="I95598">
        <v>230500</v>
      </c>
    </row>
    <row r="95599" spans="1:9" x14ac:dyDescent="0.25">
      <c r="A95599" t="s">
        <v>440</v>
      </c>
      <c r="B95599" t="s">
        <v>455</v>
      </c>
      <c r="C95599">
        <v>42095016400</v>
      </c>
      <c r="D95599">
        <v>2018</v>
      </c>
      <c r="E95599">
        <v>49300</v>
      </c>
      <c r="F95599">
        <v>122300</v>
      </c>
      <c r="G95599">
        <v>0.23300000000000001</v>
      </c>
      <c r="H95599">
        <v>230500</v>
      </c>
      <c r="I95599">
        <v>235300</v>
      </c>
    </row>
    <row r="95600" spans="1:9" x14ac:dyDescent="0.25">
      <c r="A95600" t="s">
        <v>440</v>
      </c>
      <c r="B95600" t="s">
        <v>455</v>
      </c>
      <c r="C95600">
        <v>42095016400</v>
      </c>
      <c r="D95600">
        <v>2019</v>
      </c>
      <c r="E95600">
        <v>43500</v>
      </c>
      <c r="F95600">
        <v>106500</v>
      </c>
      <c r="G95600">
        <v>0.2</v>
      </c>
      <c r="H95600">
        <v>238500</v>
      </c>
      <c r="I95600">
        <v>238900</v>
      </c>
    </row>
    <row r="95601" spans="1:9" x14ac:dyDescent="0.25">
      <c r="A95601" t="s">
        <v>440</v>
      </c>
      <c r="B95601" t="s">
        <v>455</v>
      </c>
      <c r="C95601">
        <v>42095016400</v>
      </c>
      <c r="D95601">
        <v>2020</v>
      </c>
      <c r="E95601">
        <v>48900</v>
      </c>
      <c r="F95601">
        <v>120300</v>
      </c>
      <c r="G95601">
        <v>0.21</v>
      </c>
      <c r="H95601">
        <v>255500</v>
      </c>
      <c r="I95601">
        <v>255600</v>
      </c>
    </row>
    <row r="95602" spans="1:9" x14ac:dyDescent="0.25">
      <c r="A95602" t="s">
        <v>440</v>
      </c>
      <c r="B95602" t="s">
        <v>455</v>
      </c>
      <c r="C95602">
        <v>42095016400</v>
      </c>
      <c r="D95602">
        <v>2021</v>
      </c>
      <c r="E95602">
        <v>58600</v>
      </c>
      <c r="F95602">
        <v>145900</v>
      </c>
      <c r="G95602">
        <v>0.222</v>
      </c>
      <c r="H95602">
        <v>298600</v>
      </c>
      <c r="I95602">
        <v>294600</v>
      </c>
    </row>
    <row r="95603" spans="1:9" x14ac:dyDescent="0.25">
      <c r="A95603" t="s">
        <v>440</v>
      </c>
      <c r="B95603" t="s">
        <v>455</v>
      </c>
      <c r="C95603">
        <v>42095016400</v>
      </c>
      <c r="D95603">
        <v>2022</v>
      </c>
      <c r="E95603">
        <v>66500</v>
      </c>
      <c r="F95603">
        <v>164000</v>
      </c>
      <c r="G95603">
        <v>0.221</v>
      </c>
      <c r="H95603">
        <v>339000</v>
      </c>
      <c r="I95603">
        <v>332100</v>
      </c>
    </row>
    <row r="95604" spans="1:9" x14ac:dyDescent="0.25">
      <c r="A95604" t="s">
        <v>440</v>
      </c>
      <c r="B95604" t="s">
        <v>455</v>
      </c>
      <c r="C95604">
        <v>42095016500</v>
      </c>
      <c r="D95604">
        <v>2012</v>
      </c>
      <c r="E95604">
        <v>45400</v>
      </c>
      <c r="F95604">
        <v>91100</v>
      </c>
      <c r="G95604">
        <v>0.28100000000000003</v>
      </c>
      <c r="H95604">
        <v>195600</v>
      </c>
      <c r="I95604">
        <v>215700</v>
      </c>
    </row>
    <row r="95605" spans="1:9" x14ac:dyDescent="0.25">
      <c r="A95605" t="s">
        <v>440</v>
      </c>
      <c r="B95605" t="s">
        <v>455</v>
      </c>
      <c r="C95605">
        <v>42095016500</v>
      </c>
      <c r="D95605">
        <v>2013</v>
      </c>
      <c r="E95605">
        <v>42700</v>
      </c>
      <c r="F95605">
        <v>86000</v>
      </c>
      <c r="G95605">
        <v>0.26200000000000001</v>
      </c>
      <c r="H95605">
        <v>198200</v>
      </c>
      <c r="I95605">
        <v>218600</v>
      </c>
    </row>
    <row r="95606" spans="1:9" x14ac:dyDescent="0.25">
      <c r="A95606" t="s">
        <v>440</v>
      </c>
      <c r="B95606" t="s">
        <v>455</v>
      </c>
      <c r="C95606">
        <v>42095016500</v>
      </c>
      <c r="D95606">
        <v>2014</v>
      </c>
      <c r="E95606">
        <v>41800</v>
      </c>
      <c r="F95606">
        <v>84000</v>
      </c>
      <c r="G95606">
        <v>0.249</v>
      </c>
      <c r="H95606">
        <v>205000</v>
      </c>
      <c r="I95606">
        <v>224300</v>
      </c>
    </row>
    <row r="95607" spans="1:9" x14ac:dyDescent="0.25">
      <c r="A95607" t="s">
        <v>440</v>
      </c>
      <c r="B95607" t="s">
        <v>455</v>
      </c>
      <c r="C95607">
        <v>42095016500</v>
      </c>
      <c r="D95607">
        <v>2015</v>
      </c>
      <c r="E95607">
        <v>41300</v>
      </c>
      <c r="F95607">
        <v>82900</v>
      </c>
      <c r="G95607">
        <v>0.23699999999999999</v>
      </c>
      <c r="H95607">
        <v>210200</v>
      </c>
      <c r="I95607">
        <v>232600</v>
      </c>
    </row>
    <row r="95608" spans="1:9" x14ac:dyDescent="0.25">
      <c r="A95608" t="s">
        <v>440</v>
      </c>
      <c r="B95608" t="s">
        <v>455</v>
      </c>
      <c r="C95608">
        <v>42095016500</v>
      </c>
      <c r="D95608">
        <v>2016</v>
      </c>
      <c r="E95608">
        <v>41600</v>
      </c>
      <c r="F95608">
        <v>83600</v>
      </c>
      <c r="G95608">
        <v>0.24</v>
      </c>
      <c r="H95608">
        <v>211400</v>
      </c>
      <c r="I95608">
        <v>231600</v>
      </c>
    </row>
    <row r="95609" spans="1:9" x14ac:dyDescent="0.25">
      <c r="A95609" t="s">
        <v>440</v>
      </c>
      <c r="B95609" t="s">
        <v>455</v>
      </c>
      <c r="C95609">
        <v>42095016500</v>
      </c>
      <c r="D95609">
        <v>2017</v>
      </c>
      <c r="E95609">
        <v>45200</v>
      </c>
      <c r="F95609">
        <v>90600</v>
      </c>
      <c r="G95609">
        <v>0.24</v>
      </c>
      <c r="H95609">
        <v>228000</v>
      </c>
      <c r="I95609">
        <v>251400</v>
      </c>
    </row>
    <row r="95610" spans="1:9" x14ac:dyDescent="0.25">
      <c r="A95610" t="s">
        <v>440</v>
      </c>
      <c r="B95610" t="s">
        <v>455</v>
      </c>
      <c r="C95610">
        <v>42095016500</v>
      </c>
      <c r="D95610">
        <v>2018</v>
      </c>
      <c r="E95610">
        <v>50000</v>
      </c>
      <c r="F95610">
        <v>100300</v>
      </c>
      <c r="G95610">
        <v>0.255</v>
      </c>
      <c r="H95610">
        <v>237500</v>
      </c>
      <c r="I95610">
        <v>261500</v>
      </c>
    </row>
    <row r="95611" spans="1:9" x14ac:dyDescent="0.25">
      <c r="A95611" t="s">
        <v>440</v>
      </c>
      <c r="B95611" t="s">
        <v>455</v>
      </c>
      <c r="C95611">
        <v>42095016500</v>
      </c>
      <c r="D95611">
        <v>2019</v>
      </c>
      <c r="E95611">
        <v>50400</v>
      </c>
      <c r="F95611">
        <v>101200</v>
      </c>
      <c r="G95611">
        <v>0.25</v>
      </c>
      <c r="H95611">
        <v>248200</v>
      </c>
      <c r="I95611">
        <v>267400</v>
      </c>
    </row>
    <row r="95612" spans="1:9" x14ac:dyDescent="0.25">
      <c r="A95612" t="s">
        <v>440</v>
      </c>
      <c r="B95612" t="s">
        <v>455</v>
      </c>
      <c r="C95612">
        <v>42095016500</v>
      </c>
      <c r="D95612">
        <v>2020</v>
      </c>
      <c r="E95612">
        <v>56700</v>
      </c>
      <c r="F95612">
        <v>111900</v>
      </c>
      <c r="G95612">
        <v>0.26300000000000001</v>
      </c>
      <c r="H95612">
        <v>264900</v>
      </c>
      <c r="I95612">
        <v>285800</v>
      </c>
    </row>
    <row r="95613" spans="1:9" x14ac:dyDescent="0.25">
      <c r="A95613" t="s">
        <v>440</v>
      </c>
      <c r="B95613" t="s">
        <v>455</v>
      </c>
      <c r="C95613">
        <v>42095016500</v>
      </c>
      <c r="D95613">
        <v>2021</v>
      </c>
      <c r="E95613">
        <v>61100</v>
      </c>
      <c r="F95613">
        <v>119500</v>
      </c>
      <c r="G95613">
        <v>0.25</v>
      </c>
      <c r="H95613">
        <v>300500</v>
      </c>
      <c r="I95613">
        <v>321300</v>
      </c>
    </row>
    <row r="95614" spans="1:9" x14ac:dyDescent="0.25">
      <c r="A95614" t="s">
        <v>440</v>
      </c>
      <c r="B95614" t="s">
        <v>455</v>
      </c>
      <c r="C95614">
        <v>42095016500</v>
      </c>
      <c r="D95614">
        <v>2022</v>
      </c>
      <c r="E95614">
        <v>65500</v>
      </c>
      <c r="F95614">
        <v>127100</v>
      </c>
      <c r="G95614">
        <v>0.23699999999999999</v>
      </c>
      <c r="H95614">
        <v>336100</v>
      </c>
      <c r="I95614">
        <v>356800</v>
      </c>
    </row>
    <row r="95615" spans="1:9" x14ac:dyDescent="0.25">
      <c r="A95615" t="s">
        <v>440</v>
      </c>
      <c r="B95615" t="s">
        <v>455</v>
      </c>
      <c r="C95615">
        <v>42095016700</v>
      </c>
      <c r="D95615">
        <v>2012</v>
      </c>
      <c r="E95615">
        <v>51900</v>
      </c>
      <c r="F95615">
        <v>145700</v>
      </c>
      <c r="G95615">
        <v>0.23699999999999999</v>
      </c>
      <c r="H95615">
        <v>222700</v>
      </c>
      <c r="I95615">
        <v>237000</v>
      </c>
    </row>
    <row r="95616" spans="1:9" x14ac:dyDescent="0.25">
      <c r="A95616" t="s">
        <v>440</v>
      </c>
      <c r="B95616" t="s">
        <v>455</v>
      </c>
      <c r="C95616">
        <v>42095016700</v>
      </c>
      <c r="D95616">
        <v>2013</v>
      </c>
      <c r="E95616">
        <v>56000</v>
      </c>
      <c r="F95616">
        <v>155600</v>
      </c>
      <c r="G95616">
        <v>0.249</v>
      </c>
      <c r="H95616">
        <v>221200</v>
      </c>
      <c r="I95616">
        <v>242700</v>
      </c>
    </row>
    <row r="95617" spans="1:9" x14ac:dyDescent="0.25">
      <c r="A95617" t="s">
        <v>440</v>
      </c>
      <c r="B95617" t="s">
        <v>455</v>
      </c>
      <c r="C95617">
        <v>42095016700</v>
      </c>
      <c r="D95617">
        <v>2014</v>
      </c>
      <c r="E95617">
        <v>52800</v>
      </c>
      <c r="F95617">
        <v>149100</v>
      </c>
      <c r="G95617">
        <v>0.222</v>
      </c>
      <c r="H95617">
        <v>236200</v>
      </c>
      <c r="I95617">
        <v>256300</v>
      </c>
    </row>
    <row r="95618" spans="1:9" x14ac:dyDescent="0.25">
      <c r="A95618" t="s">
        <v>440</v>
      </c>
      <c r="B95618" t="s">
        <v>455</v>
      </c>
      <c r="C95618">
        <v>42095016700</v>
      </c>
      <c r="D95618">
        <v>2015</v>
      </c>
      <c r="E95618">
        <v>51500</v>
      </c>
      <c r="F95618">
        <v>145300</v>
      </c>
      <c r="G95618">
        <v>0.21099999999999999</v>
      </c>
      <c r="H95618">
        <v>241300</v>
      </c>
      <c r="I95618">
        <v>262600</v>
      </c>
    </row>
    <row r="95619" spans="1:9" x14ac:dyDescent="0.25">
      <c r="A95619" t="s">
        <v>440</v>
      </c>
      <c r="B95619" t="s">
        <v>455</v>
      </c>
      <c r="C95619">
        <v>42095016700</v>
      </c>
      <c r="D95619">
        <v>2016</v>
      </c>
      <c r="E95619">
        <v>53600</v>
      </c>
      <c r="F95619">
        <v>149800</v>
      </c>
      <c r="G95619">
        <v>0.221</v>
      </c>
      <c r="H95619">
        <v>241000</v>
      </c>
      <c r="I95619">
        <v>260100</v>
      </c>
    </row>
    <row r="95620" spans="1:9" x14ac:dyDescent="0.25">
      <c r="A95620" t="s">
        <v>440</v>
      </c>
      <c r="B95620" t="s">
        <v>455</v>
      </c>
      <c r="C95620">
        <v>42095016700</v>
      </c>
      <c r="D95620">
        <v>2017</v>
      </c>
      <c r="E95620">
        <v>56100</v>
      </c>
      <c r="F95620">
        <v>157500</v>
      </c>
      <c r="G95620">
        <v>0.23300000000000001</v>
      </c>
      <c r="H95620">
        <v>248800</v>
      </c>
      <c r="I95620">
        <v>260700</v>
      </c>
    </row>
    <row r="95621" spans="1:9" x14ac:dyDescent="0.25">
      <c r="A95621" t="s">
        <v>440</v>
      </c>
      <c r="B95621" t="s">
        <v>455</v>
      </c>
      <c r="C95621">
        <v>42095016700</v>
      </c>
      <c r="D95621">
        <v>2018</v>
      </c>
      <c r="E95621">
        <v>54600</v>
      </c>
      <c r="F95621">
        <v>153000</v>
      </c>
      <c r="G95621">
        <v>0.22</v>
      </c>
      <c r="H95621">
        <v>259900</v>
      </c>
      <c r="I95621">
        <v>269900</v>
      </c>
    </row>
    <row r="95622" spans="1:9" x14ac:dyDescent="0.25">
      <c r="A95622" t="s">
        <v>440</v>
      </c>
      <c r="B95622" t="s">
        <v>455</v>
      </c>
      <c r="C95622">
        <v>42095016700</v>
      </c>
      <c r="D95622">
        <v>2019</v>
      </c>
      <c r="E95622">
        <v>57500</v>
      </c>
      <c r="F95622">
        <v>161900</v>
      </c>
      <c r="G95622">
        <v>0.221</v>
      </c>
      <c r="H95622">
        <v>276500</v>
      </c>
      <c r="I95622">
        <v>282900</v>
      </c>
    </row>
    <row r="95623" spans="1:9" x14ac:dyDescent="0.25">
      <c r="A95623" t="s">
        <v>440</v>
      </c>
      <c r="B95623" t="s">
        <v>455</v>
      </c>
      <c r="C95623">
        <v>42095016700</v>
      </c>
      <c r="D95623">
        <v>2020</v>
      </c>
      <c r="E95623">
        <v>63500</v>
      </c>
      <c r="F95623">
        <v>177700</v>
      </c>
      <c r="G95623">
        <v>0.23200000000000001</v>
      </c>
      <c r="H95623">
        <v>290200</v>
      </c>
      <c r="I95623">
        <v>295700</v>
      </c>
    </row>
    <row r="95624" spans="1:9" x14ac:dyDescent="0.25">
      <c r="A95624" t="s">
        <v>440</v>
      </c>
      <c r="B95624" t="s">
        <v>455</v>
      </c>
      <c r="C95624">
        <v>42095016700</v>
      </c>
      <c r="D95624">
        <v>2021</v>
      </c>
      <c r="E95624">
        <v>64700</v>
      </c>
      <c r="F95624">
        <v>181400</v>
      </c>
      <c r="G95624">
        <v>0.19900000000000001</v>
      </c>
      <c r="H95624">
        <v>344300</v>
      </c>
      <c r="I95624">
        <v>352300</v>
      </c>
    </row>
    <row r="95625" spans="1:9" x14ac:dyDescent="0.25">
      <c r="A95625" t="s">
        <v>440</v>
      </c>
      <c r="B95625" t="s">
        <v>455</v>
      </c>
      <c r="C95625">
        <v>42095016700</v>
      </c>
      <c r="D95625">
        <v>2022</v>
      </c>
      <c r="E95625">
        <v>75600</v>
      </c>
      <c r="F95625">
        <v>212900</v>
      </c>
      <c r="G95625">
        <v>0.219</v>
      </c>
      <c r="H95625">
        <v>371200</v>
      </c>
      <c r="I95625">
        <v>374100</v>
      </c>
    </row>
    <row r="95626" spans="1:9" x14ac:dyDescent="0.25">
      <c r="A95626" t="s">
        <v>440</v>
      </c>
      <c r="B95626" t="s">
        <v>455</v>
      </c>
      <c r="C95626">
        <v>42095016901</v>
      </c>
      <c r="D95626">
        <v>2012</v>
      </c>
      <c r="E95626">
        <v>53900</v>
      </c>
      <c r="F95626">
        <v>109100</v>
      </c>
      <c r="G95626">
        <v>0.253</v>
      </c>
      <c r="H95626">
        <v>222200</v>
      </c>
      <c r="I95626">
        <v>289000</v>
      </c>
    </row>
    <row r="95627" spans="1:9" x14ac:dyDescent="0.25">
      <c r="A95627" t="s">
        <v>440</v>
      </c>
      <c r="B95627" t="s">
        <v>455</v>
      </c>
      <c r="C95627">
        <v>42095016901</v>
      </c>
      <c r="D95627">
        <v>2013</v>
      </c>
      <c r="E95627">
        <v>51100</v>
      </c>
      <c r="F95627">
        <v>103500</v>
      </c>
      <c r="G95627">
        <v>0.24399999999999999</v>
      </c>
      <c r="H95627">
        <v>215500</v>
      </c>
      <c r="I95627">
        <v>284500</v>
      </c>
    </row>
    <row r="95628" spans="1:9" x14ac:dyDescent="0.25">
      <c r="A95628" t="s">
        <v>440</v>
      </c>
      <c r="B95628" t="s">
        <v>455</v>
      </c>
      <c r="C95628">
        <v>42095016901</v>
      </c>
      <c r="D95628">
        <v>2014</v>
      </c>
      <c r="E95628">
        <v>58200</v>
      </c>
      <c r="F95628">
        <v>118400</v>
      </c>
      <c r="G95628">
        <v>0.25600000000000001</v>
      </c>
      <c r="H95628">
        <v>237500</v>
      </c>
      <c r="I95628">
        <v>307600</v>
      </c>
    </row>
    <row r="95629" spans="1:9" x14ac:dyDescent="0.25">
      <c r="A95629" t="s">
        <v>440</v>
      </c>
      <c r="B95629" t="s">
        <v>455</v>
      </c>
      <c r="C95629">
        <v>42095016901</v>
      </c>
      <c r="D95629">
        <v>2015</v>
      </c>
      <c r="E95629">
        <v>54600</v>
      </c>
      <c r="F95629">
        <v>110900</v>
      </c>
      <c r="G95629">
        <v>0.24299999999999999</v>
      </c>
      <c r="H95629">
        <v>235700</v>
      </c>
      <c r="I95629">
        <v>303900</v>
      </c>
    </row>
    <row r="95630" spans="1:9" x14ac:dyDescent="0.25">
      <c r="A95630" t="s">
        <v>440</v>
      </c>
      <c r="B95630" t="s">
        <v>455</v>
      </c>
      <c r="C95630">
        <v>42095016901</v>
      </c>
      <c r="D95630">
        <v>2016</v>
      </c>
      <c r="E95630">
        <v>51900</v>
      </c>
      <c r="F95630">
        <v>104500</v>
      </c>
      <c r="G95630">
        <v>0.23400000000000001</v>
      </c>
      <c r="H95630">
        <v>233500</v>
      </c>
      <c r="I95630">
        <v>300400</v>
      </c>
    </row>
    <row r="95631" spans="1:9" x14ac:dyDescent="0.25">
      <c r="A95631" t="s">
        <v>440</v>
      </c>
      <c r="B95631" t="s">
        <v>455</v>
      </c>
      <c r="C95631">
        <v>42095016901</v>
      </c>
      <c r="D95631">
        <v>2017</v>
      </c>
      <c r="E95631">
        <v>58500</v>
      </c>
      <c r="F95631">
        <v>119100</v>
      </c>
      <c r="G95631">
        <v>0.253</v>
      </c>
      <c r="H95631">
        <v>247500</v>
      </c>
      <c r="I95631">
        <v>313000</v>
      </c>
    </row>
    <row r="95632" spans="1:9" x14ac:dyDescent="0.25">
      <c r="A95632" t="s">
        <v>440</v>
      </c>
      <c r="B95632" t="s">
        <v>455</v>
      </c>
      <c r="C95632">
        <v>42095016901</v>
      </c>
      <c r="D95632">
        <v>2018</v>
      </c>
      <c r="E95632">
        <v>61800</v>
      </c>
      <c r="F95632">
        <v>125300</v>
      </c>
      <c r="G95632">
        <v>0.28100000000000003</v>
      </c>
      <c r="H95632">
        <v>230600</v>
      </c>
      <c r="I95632">
        <v>297300</v>
      </c>
    </row>
    <row r="95633" spans="1:9" x14ac:dyDescent="0.25">
      <c r="A95633" t="s">
        <v>440</v>
      </c>
      <c r="B95633" t="s">
        <v>455</v>
      </c>
      <c r="C95633">
        <v>42095016901</v>
      </c>
      <c r="D95633">
        <v>2019</v>
      </c>
      <c r="E95633">
        <v>57700</v>
      </c>
      <c r="F95633">
        <v>116800</v>
      </c>
      <c r="G95633">
        <v>0.23599999999999999</v>
      </c>
      <c r="H95633">
        <v>262800</v>
      </c>
      <c r="I95633">
        <v>330800</v>
      </c>
    </row>
    <row r="95634" spans="1:9" x14ac:dyDescent="0.25">
      <c r="A95634" t="s">
        <v>440</v>
      </c>
      <c r="B95634" t="s">
        <v>455</v>
      </c>
      <c r="C95634">
        <v>42095016901</v>
      </c>
      <c r="D95634">
        <v>2020</v>
      </c>
      <c r="E95634">
        <v>63300</v>
      </c>
      <c r="F95634">
        <v>129500</v>
      </c>
      <c r="G95634">
        <v>0.24099999999999999</v>
      </c>
      <c r="H95634">
        <v>287100</v>
      </c>
      <c r="I95634">
        <v>347700</v>
      </c>
    </row>
    <row r="95635" spans="1:9" x14ac:dyDescent="0.25">
      <c r="A95635" t="s">
        <v>440</v>
      </c>
      <c r="B95635" t="s">
        <v>455</v>
      </c>
      <c r="C95635">
        <v>42095016901</v>
      </c>
      <c r="D95635">
        <v>2021</v>
      </c>
      <c r="E95635">
        <v>68500</v>
      </c>
      <c r="F95635">
        <v>140800</v>
      </c>
      <c r="G95635">
        <v>0.23300000000000001</v>
      </c>
      <c r="H95635">
        <v>318800</v>
      </c>
      <c r="I95635">
        <v>388400</v>
      </c>
    </row>
    <row r="95636" spans="1:9" x14ac:dyDescent="0.25">
      <c r="A95636" t="s">
        <v>440</v>
      </c>
      <c r="B95636" t="s">
        <v>455</v>
      </c>
      <c r="C95636">
        <v>42095016901</v>
      </c>
      <c r="D95636">
        <v>2022</v>
      </c>
      <c r="E95636">
        <v>73700</v>
      </c>
      <c r="F95636">
        <v>152100</v>
      </c>
      <c r="G95636">
        <v>0.22500000000000001</v>
      </c>
      <c r="H95636">
        <v>350500</v>
      </c>
      <c r="I95636">
        <v>429100</v>
      </c>
    </row>
    <row r="95637" spans="1:9" x14ac:dyDescent="0.25">
      <c r="A95637" t="s">
        <v>440</v>
      </c>
      <c r="B95637" t="s">
        <v>455</v>
      </c>
      <c r="C95637">
        <v>42095016902</v>
      </c>
      <c r="D95637">
        <v>2012</v>
      </c>
      <c r="E95637">
        <v>58000</v>
      </c>
      <c r="F95637">
        <v>115200</v>
      </c>
      <c r="G95637">
        <v>0.251</v>
      </c>
      <c r="H95637">
        <v>232400</v>
      </c>
      <c r="I95637">
        <v>302400</v>
      </c>
    </row>
    <row r="95638" spans="1:9" x14ac:dyDescent="0.25">
      <c r="A95638" t="s">
        <v>440</v>
      </c>
      <c r="B95638" t="s">
        <v>455</v>
      </c>
      <c r="C95638">
        <v>42095016902</v>
      </c>
      <c r="D95638">
        <v>2013</v>
      </c>
      <c r="E95638">
        <v>55200</v>
      </c>
      <c r="F95638">
        <v>109600</v>
      </c>
      <c r="G95638">
        <v>0.251</v>
      </c>
      <c r="H95638">
        <v>215200</v>
      </c>
      <c r="I95638">
        <v>286000</v>
      </c>
    </row>
    <row r="95639" spans="1:9" x14ac:dyDescent="0.25">
      <c r="A95639" t="s">
        <v>440</v>
      </c>
      <c r="B95639" t="s">
        <v>455</v>
      </c>
      <c r="C95639">
        <v>42095016902</v>
      </c>
      <c r="D95639">
        <v>2014</v>
      </c>
      <c r="E95639">
        <v>62700</v>
      </c>
      <c r="F95639">
        <v>125900</v>
      </c>
      <c r="G95639">
        <v>0.26800000000000002</v>
      </c>
      <c r="H95639">
        <v>232300</v>
      </c>
      <c r="I95639">
        <v>303900</v>
      </c>
    </row>
    <row r="95640" spans="1:9" x14ac:dyDescent="0.25">
      <c r="A95640" t="s">
        <v>440</v>
      </c>
      <c r="B95640" t="s">
        <v>455</v>
      </c>
      <c r="C95640">
        <v>42095016902</v>
      </c>
      <c r="D95640">
        <v>2015</v>
      </c>
      <c r="E95640">
        <v>54900</v>
      </c>
      <c r="F95640">
        <v>110800</v>
      </c>
      <c r="G95640">
        <v>0.23899999999999999</v>
      </c>
      <c r="H95640">
        <v>224800</v>
      </c>
      <c r="I95640">
        <v>294700</v>
      </c>
    </row>
    <row r="95641" spans="1:9" x14ac:dyDescent="0.25">
      <c r="A95641" t="s">
        <v>440</v>
      </c>
      <c r="B95641" t="s">
        <v>455</v>
      </c>
      <c r="C95641">
        <v>42095016902</v>
      </c>
      <c r="D95641">
        <v>2016</v>
      </c>
      <c r="E95641">
        <v>60400</v>
      </c>
      <c r="F95641">
        <v>122600</v>
      </c>
      <c r="G95641">
        <v>0.25700000000000001</v>
      </c>
      <c r="H95641">
        <v>229300</v>
      </c>
      <c r="I95641">
        <v>303200</v>
      </c>
    </row>
    <row r="95642" spans="1:9" x14ac:dyDescent="0.25">
      <c r="A95642" t="s">
        <v>440</v>
      </c>
      <c r="B95642" t="s">
        <v>455</v>
      </c>
      <c r="C95642">
        <v>42095016902</v>
      </c>
      <c r="D95642">
        <v>2017</v>
      </c>
      <c r="E95642">
        <v>67000</v>
      </c>
      <c r="F95642">
        <v>133700</v>
      </c>
      <c r="G95642">
        <v>0.26400000000000001</v>
      </c>
      <c r="H95642">
        <v>245900</v>
      </c>
      <c r="I95642">
        <v>327200</v>
      </c>
    </row>
    <row r="95643" spans="1:9" x14ac:dyDescent="0.25">
      <c r="A95643" t="s">
        <v>440</v>
      </c>
      <c r="B95643" t="s">
        <v>455</v>
      </c>
      <c r="C95643">
        <v>42095016902</v>
      </c>
      <c r="D95643">
        <v>2018</v>
      </c>
      <c r="E95643">
        <v>65000</v>
      </c>
      <c r="F95643">
        <v>130300</v>
      </c>
      <c r="G95643">
        <v>0.255</v>
      </c>
      <c r="H95643">
        <v>253700</v>
      </c>
      <c r="I95643">
        <v>327000</v>
      </c>
    </row>
    <row r="95644" spans="1:9" x14ac:dyDescent="0.25">
      <c r="A95644" t="s">
        <v>440</v>
      </c>
      <c r="B95644" t="s">
        <v>455</v>
      </c>
      <c r="C95644">
        <v>42095016902</v>
      </c>
      <c r="D95644">
        <v>2019</v>
      </c>
      <c r="E95644">
        <v>64500</v>
      </c>
      <c r="F95644">
        <v>128700</v>
      </c>
      <c r="G95644">
        <v>0.247</v>
      </c>
      <c r="H95644">
        <v>267800</v>
      </c>
      <c r="I95644">
        <v>337800</v>
      </c>
    </row>
    <row r="95645" spans="1:9" x14ac:dyDescent="0.25">
      <c r="A95645" t="s">
        <v>440</v>
      </c>
      <c r="B95645" t="s">
        <v>455</v>
      </c>
      <c r="C95645">
        <v>42095016902</v>
      </c>
      <c r="D95645">
        <v>2020</v>
      </c>
      <c r="E95645">
        <v>67800</v>
      </c>
      <c r="F95645">
        <v>136500</v>
      </c>
      <c r="G95645">
        <v>0.24399999999999999</v>
      </c>
      <c r="H95645">
        <v>281600</v>
      </c>
      <c r="I95645">
        <v>359800</v>
      </c>
    </row>
    <row r="95646" spans="1:9" x14ac:dyDescent="0.25">
      <c r="A95646" t="s">
        <v>440</v>
      </c>
      <c r="B95646" t="s">
        <v>455</v>
      </c>
      <c r="C95646">
        <v>42095016902</v>
      </c>
      <c r="D95646">
        <v>2021</v>
      </c>
      <c r="E95646">
        <v>65800</v>
      </c>
      <c r="F95646">
        <v>136400</v>
      </c>
      <c r="G95646">
        <v>0.20799999999999999</v>
      </c>
      <c r="H95646">
        <v>323800</v>
      </c>
      <c r="I95646">
        <v>408700</v>
      </c>
    </row>
    <row r="95647" spans="1:9" x14ac:dyDescent="0.25">
      <c r="A95647" t="s">
        <v>440</v>
      </c>
      <c r="B95647" t="s">
        <v>455</v>
      </c>
      <c r="C95647">
        <v>42095016902</v>
      </c>
      <c r="D95647">
        <v>2022</v>
      </c>
      <c r="E95647">
        <v>97700</v>
      </c>
      <c r="F95647">
        <v>196100</v>
      </c>
      <c r="G95647">
        <v>0.27800000000000002</v>
      </c>
      <c r="H95647">
        <v>359600</v>
      </c>
      <c r="I95647">
        <v>452600</v>
      </c>
    </row>
    <row r="95648" spans="1:9" x14ac:dyDescent="0.25">
      <c r="A95648" t="s">
        <v>440</v>
      </c>
      <c r="B95648" t="s">
        <v>455</v>
      </c>
      <c r="C95648">
        <v>42095017101</v>
      </c>
      <c r="D95648">
        <v>2012</v>
      </c>
      <c r="E95648">
        <v>53100</v>
      </c>
      <c r="F95648">
        <v>176500</v>
      </c>
      <c r="G95648">
        <v>0.247</v>
      </c>
      <c r="H95648">
        <v>211300</v>
      </c>
      <c r="I95648">
        <v>223000</v>
      </c>
    </row>
    <row r="95649" spans="1:9" x14ac:dyDescent="0.25">
      <c r="A95649" t="s">
        <v>440</v>
      </c>
      <c r="B95649" t="s">
        <v>455</v>
      </c>
      <c r="C95649">
        <v>42095017101</v>
      </c>
      <c r="D95649">
        <v>2013</v>
      </c>
      <c r="E95649">
        <v>51900</v>
      </c>
      <c r="F95649">
        <v>173800</v>
      </c>
      <c r="G95649">
        <v>0.23499999999999999</v>
      </c>
      <c r="H95649">
        <v>218100</v>
      </c>
      <c r="I95649">
        <v>227400</v>
      </c>
    </row>
    <row r="95650" spans="1:9" x14ac:dyDescent="0.25">
      <c r="A95650" t="s">
        <v>440</v>
      </c>
      <c r="B95650" t="s">
        <v>455</v>
      </c>
      <c r="C95650">
        <v>42095017101</v>
      </c>
      <c r="D95650">
        <v>2014</v>
      </c>
      <c r="E95650">
        <v>55300</v>
      </c>
      <c r="F95650">
        <v>185200</v>
      </c>
      <c r="G95650">
        <v>0.249</v>
      </c>
      <c r="H95650">
        <v>222600</v>
      </c>
      <c r="I95650">
        <v>229400</v>
      </c>
    </row>
    <row r="95651" spans="1:9" x14ac:dyDescent="0.25">
      <c r="A95651" t="s">
        <v>440</v>
      </c>
      <c r="B95651" t="s">
        <v>455</v>
      </c>
      <c r="C95651">
        <v>42095017101</v>
      </c>
      <c r="D95651">
        <v>2015</v>
      </c>
      <c r="E95651">
        <v>50000</v>
      </c>
      <c r="F95651">
        <v>166400</v>
      </c>
      <c r="G95651">
        <v>0.224</v>
      </c>
      <c r="H95651">
        <v>222000</v>
      </c>
      <c r="I95651">
        <v>230900</v>
      </c>
    </row>
    <row r="95652" spans="1:9" x14ac:dyDescent="0.25">
      <c r="A95652" t="s">
        <v>440</v>
      </c>
      <c r="B95652" t="s">
        <v>455</v>
      </c>
      <c r="C95652">
        <v>42095017101</v>
      </c>
      <c r="D95652">
        <v>2016</v>
      </c>
      <c r="E95652">
        <v>50300</v>
      </c>
      <c r="F95652">
        <v>166900</v>
      </c>
      <c r="G95652">
        <v>0.218</v>
      </c>
      <c r="H95652">
        <v>232700</v>
      </c>
      <c r="I95652">
        <v>237500</v>
      </c>
    </row>
    <row r="95653" spans="1:9" x14ac:dyDescent="0.25">
      <c r="A95653" t="s">
        <v>440</v>
      </c>
      <c r="B95653" t="s">
        <v>455</v>
      </c>
      <c r="C95653">
        <v>42095017101</v>
      </c>
      <c r="D95653">
        <v>2017</v>
      </c>
      <c r="E95653">
        <v>57300</v>
      </c>
      <c r="F95653">
        <v>191100</v>
      </c>
      <c r="G95653">
        <v>0.23499999999999999</v>
      </c>
      <c r="H95653">
        <v>242400</v>
      </c>
      <c r="I95653">
        <v>248900</v>
      </c>
    </row>
    <row r="95654" spans="1:9" x14ac:dyDescent="0.25">
      <c r="A95654" t="s">
        <v>440</v>
      </c>
      <c r="B95654" t="s">
        <v>455</v>
      </c>
      <c r="C95654">
        <v>42095017101</v>
      </c>
      <c r="D95654">
        <v>2018</v>
      </c>
      <c r="E95654">
        <v>50800</v>
      </c>
      <c r="F95654">
        <v>169400</v>
      </c>
      <c r="G95654">
        <v>0.20699999999999999</v>
      </c>
      <c r="H95654">
        <v>247200</v>
      </c>
      <c r="I95654">
        <v>252900</v>
      </c>
    </row>
    <row r="95655" spans="1:9" x14ac:dyDescent="0.25">
      <c r="A95655" t="s">
        <v>440</v>
      </c>
      <c r="B95655" t="s">
        <v>455</v>
      </c>
      <c r="C95655">
        <v>42095017101</v>
      </c>
      <c r="D95655">
        <v>2019</v>
      </c>
      <c r="E95655">
        <v>60700</v>
      </c>
      <c r="F95655">
        <v>198700</v>
      </c>
      <c r="G95655">
        <v>0.22</v>
      </c>
      <c r="H95655">
        <v>269600</v>
      </c>
      <c r="I95655">
        <v>275900</v>
      </c>
    </row>
    <row r="95656" spans="1:9" x14ac:dyDescent="0.25">
      <c r="A95656" t="s">
        <v>440</v>
      </c>
      <c r="B95656" t="s">
        <v>455</v>
      </c>
      <c r="C95656">
        <v>42095017101</v>
      </c>
      <c r="D95656">
        <v>2020</v>
      </c>
      <c r="E95656">
        <v>66400</v>
      </c>
      <c r="F95656">
        <v>218900</v>
      </c>
      <c r="G95656">
        <v>0.224</v>
      </c>
      <c r="H95656">
        <v>290600</v>
      </c>
      <c r="I95656">
        <v>297100</v>
      </c>
    </row>
    <row r="95657" spans="1:9" x14ac:dyDescent="0.25">
      <c r="A95657" t="s">
        <v>440</v>
      </c>
      <c r="B95657" t="s">
        <v>455</v>
      </c>
      <c r="C95657">
        <v>42095017101</v>
      </c>
      <c r="D95657">
        <v>2021</v>
      </c>
      <c r="E95657">
        <v>77100</v>
      </c>
      <c r="F95657">
        <v>254100</v>
      </c>
      <c r="G95657">
        <v>0.23899999999999999</v>
      </c>
      <c r="H95657">
        <v>331700</v>
      </c>
      <c r="I95657">
        <v>331300</v>
      </c>
    </row>
    <row r="95658" spans="1:9" x14ac:dyDescent="0.25">
      <c r="A95658" t="s">
        <v>440</v>
      </c>
      <c r="B95658" t="s">
        <v>455</v>
      </c>
      <c r="C95658">
        <v>42095017101</v>
      </c>
      <c r="D95658">
        <v>2022</v>
      </c>
      <c r="E95658">
        <v>79300</v>
      </c>
      <c r="F95658">
        <v>263900</v>
      </c>
      <c r="G95658">
        <v>0.214</v>
      </c>
      <c r="H95658">
        <v>382400</v>
      </c>
      <c r="I95658">
        <v>380900</v>
      </c>
    </row>
    <row r="95659" spans="1:9" x14ac:dyDescent="0.25">
      <c r="A95659" t="s">
        <v>440</v>
      </c>
      <c r="B95659" t="s">
        <v>455</v>
      </c>
      <c r="C95659">
        <v>42095017102</v>
      </c>
      <c r="D95659">
        <v>2012</v>
      </c>
      <c r="E95659">
        <v>53600</v>
      </c>
      <c r="F95659">
        <v>153400</v>
      </c>
      <c r="G95659">
        <v>0.249</v>
      </c>
      <c r="H95659">
        <v>213200</v>
      </c>
      <c r="I95659">
        <v>236700</v>
      </c>
    </row>
    <row r="95660" spans="1:9" x14ac:dyDescent="0.25">
      <c r="A95660" t="s">
        <v>440</v>
      </c>
      <c r="B95660" t="s">
        <v>455</v>
      </c>
      <c r="C95660">
        <v>42095017102</v>
      </c>
      <c r="D95660">
        <v>2013</v>
      </c>
      <c r="E95660">
        <v>54700</v>
      </c>
      <c r="F95660">
        <v>156200</v>
      </c>
      <c r="G95660">
        <v>0.24399999999999999</v>
      </c>
      <c r="H95660">
        <v>222100</v>
      </c>
      <c r="I95660">
        <v>245000</v>
      </c>
    </row>
    <row r="95661" spans="1:9" x14ac:dyDescent="0.25">
      <c r="A95661" t="s">
        <v>440</v>
      </c>
      <c r="B95661" t="s">
        <v>455</v>
      </c>
      <c r="C95661">
        <v>42095017102</v>
      </c>
      <c r="D95661">
        <v>2014</v>
      </c>
      <c r="E95661">
        <v>50700</v>
      </c>
      <c r="F95661">
        <v>144300</v>
      </c>
      <c r="G95661">
        <v>0.22600000000000001</v>
      </c>
      <c r="H95661">
        <v>223300</v>
      </c>
      <c r="I95661">
        <v>244000</v>
      </c>
    </row>
    <row r="95662" spans="1:9" x14ac:dyDescent="0.25">
      <c r="A95662" t="s">
        <v>440</v>
      </c>
      <c r="B95662" t="s">
        <v>455</v>
      </c>
      <c r="C95662">
        <v>42095017102</v>
      </c>
      <c r="D95662">
        <v>2015</v>
      </c>
      <c r="E95662">
        <v>50300</v>
      </c>
      <c r="F95662">
        <v>143800</v>
      </c>
      <c r="G95662">
        <v>0.22700000000000001</v>
      </c>
      <c r="H95662">
        <v>222800</v>
      </c>
      <c r="I95662">
        <v>242100</v>
      </c>
    </row>
    <row r="95663" spans="1:9" x14ac:dyDescent="0.25">
      <c r="A95663" t="s">
        <v>440</v>
      </c>
      <c r="B95663" t="s">
        <v>455</v>
      </c>
      <c r="C95663">
        <v>42095017102</v>
      </c>
      <c r="D95663">
        <v>2016</v>
      </c>
      <c r="E95663">
        <v>53000</v>
      </c>
      <c r="F95663">
        <v>151400</v>
      </c>
      <c r="G95663">
        <v>0.23100000000000001</v>
      </c>
      <c r="H95663">
        <v>232000</v>
      </c>
      <c r="I95663">
        <v>251100</v>
      </c>
    </row>
    <row r="95664" spans="1:9" x14ac:dyDescent="0.25">
      <c r="A95664" t="s">
        <v>440</v>
      </c>
      <c r="B95664" t="s">
        <v>455</v>
      </c>
      <c r="C95664">
        <v>42095017102</v>
      </c>
      <c r="D95664">
        <v>2017</v>
      </c>
      <c r="E95664">
        <v>56200</v>
      </c>
      <c r="F95664">
        <v>160200</v>
      </c>
      <c r="G95664">
        <v>0.22800000000000001</v>
      </c>
      <c r="H95664">
        <v>247800</v>
      </c>
      <c r="I95664">
        <v>269000</v>
      </c>
    </row>
    <row r="95665" spans="1:9" x14ac:dyDescent="0.25">
      <c r="A95665" t="s">
        <v>440</v>
      </c>
      <c r="B95665" t="s">
        <v>455</v>
      </c>
      <c r="C95665">
        <v>42095017102</v>
      </c>
      <c r="D95665">
        <v>2018</v>
      </c>
      <c r="E95665">
        <v>54300</v>
      </c>
      <c r="F95665">
        <v>154000</v>
      </c>
      <c r="G95665">
        <v>0.216</v>
      </c>
      <c r="H95665">
        <v>253200</v>
      </c>
      <c r="I95665">
        <v>274000</v>
      </c>
    </row>
    <row r="95666" spans="1:9" x14ac:dyDescent="0.25">
      <c r="A95666" t="s">
        <v>440</v>
      </c>
      <c r="B95666" t="s">
        <v>455</v>
      </c>
      <c r="C95666">
        <v>42095017102</v>
      </c>
      <c r="D95666">
        <v>2019</v>
      </c>
      <c r="E95666">
        <v>61000</v>
      </c>
      <c r="F95666">
        <v>173300</v>
      </c>
      <c r="G95666">
        <v>0.22600000000000001</v>
      </c>
      <c r="H95666">
        <v>269400</v>
      </c>
      <c r="I95666">
        <v>295100</v>
      </c>
    </row>
    <row r="95667" spans="1:9" x14ac:dyDescent="0.25">
      <c r="A95667" t="s">
        <v>440</v>
      </c>
      <c r="B95667" t="s">
        <v>455</v>
      </c>
      <c r="C95667">
        <v>42095017102</v>
      </c>
      <c r="D95667">
        <v>2020</v>
      </c>
      <c r="E95667">
        <v>64300</v>
      </c>
      <c r="F95667">
        <v>182600</v>
      </c>
      <c r="G95667">
        <v>0.223</v>
      </c>
      <c r="H95667">
        <v>290500</v>
      </c>
      <c r="I95667">
        <v>313800</v>
      </c>
    </row>
    <row r="95668" spans="1:9" x14ac:dyDescent="0.25">
      <c r="A95668" t="s">
        <v>440</v>
      </c>
      <c r="B95668" t="s">
        <v>455</v>
      </c>
      <c r="C95668">
        <v>42095017102</v>
      </c>
      <c r="D95668">
        <v>2021</v>
      </c>
      <c r="E95668">
        <v>75700</v>
      </c>
      <c r="F95668">
        <v>215900</v>
      </c>
      <c r="G95668">
        <v>0.23499999999999999</v>
      </c>
      <c r="H95668">
        <v>333200</v>
      </c>
      <c r="I95668">
        <v>351500</v>
      </c>
    </row>
    <row r="95669" spans="1:9" x14ac:dyDescent="0.25">
      <c r="A95669" t="s">
        <v>440</v>
      </c>
      <c r="B95669" t="s">
        <v>455</v>
      </c>
      <c r="C95669">
        <v>42095017102</v>
      </c>
      <c r="D95669">
        <v>2022</v>
      </c>
      <c r="E95669">
        <v>75600</v>
      </c>
      <c r="F95669">
        <v>214400</v>
      </c>
      <c r="G95669">
        <v>0.21</v>
      </c>
      <c r="H95669">
        <v>368700</v>
      </c>
      <c r="I95669">
        <v>391100</v>
      </c>
    </row>
    <row r="95670" spans="1:9" x14ac:dyDescent="0.25">
      <c r="A95670" t="s">
        <v>440</v>
      </c>
      <c r="B95670" t="s">
        <v>455</v>
      </c>
      <c r="C95670">
        <v>42095017401</v>
      </c>
      <c r="D95670">
        <v>2012</v>
      </c>
      <c r="E95670">
        <v>52700</v>
      </c>
      <c r="F95670">
        <v>173300</v>
      </c>
      <c r="G95670">
        <v>0.23499999999999999</v>
      </c>
      <c r="H95670">
        <v>219000</v>
      </c>
      <c r="I95670">
        <v>234400</v>
      </c>
    </row>
    <row r="95671" spans="1:9" x14ac:dyDescent="0.25">
      <c r="A95671" t="s">
        <v>440</v>
      </c>
      <c r="B95671" t="s">
        <v>455</v>
      </c>
      <c r="C95671">
        <v>42095017401</v>
      </c>
      <c r="D95671">
        <v>2013</v>
      </c>
      <c r="E95671">
        <v>56900</v>
      </c>
      <c r="F95671">
        <v>188200</v>
      </c>
      <c r="G95671">
        <v>0.252</v>
      </c>
      <c r="H95671">
        <v>220800</v>
      </c>
      <c r="I95671">
        <v>236500</v>
      </c>
    </row>
    <row r="95672" spans="1:9" x14ac:dyDescent="0.25">
      <c r="A95672" t="s">
        <v>440</v>
      </c>
      <c r="B95672" t="s">
        <v>455</v>
      </c>
      <c r="C95672">
        <v>42095017401</v>
      </c>
      <c r="D95672">
        <v>2014</v>
      </c>
      <c r="E95672">
        <v>52400</v>
      </c>
      <c r="F95672">
        <v>172500</v>
      </c>
      <c r="G95672">
        <v>0.22</v>
      </c>
      <c r="H95672">
        <v>229600</v>
      </c>
      <c r="I95672">
        <v>248400</v>
      </c>
    </row>
    <row r="95673" spans="1:9" x14ac:dyDescent="0.25">
      <c r="A95673" t="s">
        <v>440</v>
      </c>
      <c r="B95673" t="s">
        <v>455</v>
      </c>
      <c r="C95673">
        <v>42095017401</v>
      </c>
      <c r="D95673">
        <v>2015</v>
      </c>
      <c r="E95673">
        <v>51000</v>
      </c>
      <c r="F95673">
        <v>168300</v>
      </c>
      <c r="G95673">
        <v>0.215</v>
      </c>
      <c r="H95673">
        <v>231800</v>
      </c>
      <c r="I95673">
        <v>247600</v>
      </c>
    </row>
    <row r="95674" spans="1:9" x14ac:dyDescent="0.25">
      <c r="A95674" t="s">
        <v>440</v>
      </c>
      <c r="B95674" t="s">
        <v>455</v>
      </c>
      <c r="C95674">
        <v>42095017401</v>
      </c>
      <c r="D95674">
        <v>2016</v>
      </c>
      <c r="E95674">
        <v>52400</v>
      </c>
      <c r="F95674">
        <v>172800</v>
      </c>
      <c r="G95674">
        <v>0.217</v>
      </c>
      <c r="H95674">
        <v>236100</v>
      </c>
      <c r="I95674">
        <v>252600</v>
      </c>
    </row>
    <row r="95675" spans="1:9" x14ac:dyDescent="0.25">
      <c r="A95675" t="s">
        <v>440</v>
      </c>
      <c r="B95675" t="s">
        <v>455</v>
      </c>
      <c r="C95675">
        <v>42095017401</v>
      </c>
      <c r="D95675">
        <v>2017</v>
      </c>
      <c r="E95675">
        <v>57000</v>
      </c>
      <c r="F95675">
        <v>187700</v>
      </c>
      <c r="G95675">
        <v>0.23100000000000001</v>
      </c>
      <c r="H95675">
        <v>242000</v>
      </c>
      <c r="I95675">
        <v>256900</v>
      </c>
    </row>
    <row r="95676" spans="1:9" x14ac:dyDescent="0.25">
      <c r="A95676" t="s">
        <v>440</v>
      </c>
      <c r="B95676" t="s">
        <v>455</v>
      </c>
      <c r="C95676">
        <v>42095017401</v>
      </c>
      <c r="D95676">
        <v>2018</v>
      </c>
      <c r="E95676">
        <v>53800</v>
      </c>
      <c r="F95676">
        <v>177400</v>
      </c>
      <c r="G95676">
        <v>0.2</v>
      </c>
      <c r="H95676">
        <v>255500</v>
      </c>
      <c r="I95676">
        <v>280100</v>
      </c>
    </row>
    <row r="95677" spans="1:9" x14ac:dyDescent="0.25">
      <c r="A95677" t="s">
        <v>440</v>
      </c>
      <c r="B95677" t="s">
        <v>455</v>
      </c>
      <c r="C95677">
        <v>42095017401</v>
      </c>
      <c r="D95677">
        <v>2019</v>
      </c>
      <c r="E95677">
        <v>54900</v>
      </c>
      <c r="F95677">
        <v>181000</v>
      </c>
      <c r="G95677">
        <v>0.20100000000000001</v>
      </c>
      <c r="H95677">
        <v>262400</v>
      </c>
      <c r="I95677">
        <v>285300</v>
      </c>
    </row>
    <row r="95678" spans="1:9" x14ac:dyDescent="0.25">
      <c r="A95678" t="s">
        <v>440</v>
      </c>
      <c r="B95678" t="s">
        <v>455</v>
      </c>
      <c r="C95678">
        <v>42095017401</v>
      </c>
      <c r="D95678">
        <v>2020</v>
      </c>
      <c r="E95678">
        <v>71500</v>
      </c>
      <c r="F95678">
        <v>234900</v>
      </c>
      <c r="G95678">
        <v>0.246</v>
      </c>
      <c r="H95678">
        <v>288000</v>
      </c>
      <c r="I95678">
        <v>301700</v>
      </c>
    </row>
    <row r="95679" spans="1:9" x14ac:dyDescent="0.25">
      <c r="A95679" t="s">
        <v>440</v>
      </c>
      <c r="B95679" t="s">
        <v>455</v>
      </c>
      <c r="C95679">
        <v>42095017401</v>
      </c>
      <c r="D95679">
        <v>2021</v>
      </c>
      <c r="E95679">
        <v>80500</v>
      </c>
      <c r="F95679">
        <v>265000</v>
      </c>
      <c r="G95679">
        <v>0.248</v>
      </c>
      <c r="H95679">
        <v>323900</v>
      </c>
      <c r="I95679">
        <v>338300</v>
      </c>
    </row>
    <row r="95680" spans="1:9" x14ac:dyDescent="0.25">
      <c r="A95680" t="s">
        <v>440</v>
      </c>
      <c r="B95680" t="s">
        <v>455</v>
      </c>
      <c r="C95680">
        <v>42095017401</v>
      </c>
      <c r="D95680">
        <v>2022</v>
      </c>
      <c r="E95680">
        <v>75100</v>
      </c>
      <c r="F95680">
        <v>248000</v>
      </c>
      <c r="G95680">
        <v>0.20300000000000001</v>
      </c>
      <c r="H95680">
        <v>367500</v>
      </c>
      <c r="I95680">
        <v>385200</v>
      </c>
    </row>
    <row r="95681" spans="1:9" x14ac:dyDescent="0.25">
      <c r="A95681" t="s">
        <v>440</v>
      </c>
      <c r="B95681" t="s">
        <v>455</v>
      </c>
      <c r="C95681">
        <v>42095017501</v>
      </c>
      <c r="D95681">
        <v>2012</v>
      </c>
      <c r="E95681">
        <v>45800</v>
      </c>
      <c r="F95681">
        <v>196800</v>
      </c>
      <c r="G95681">
        <v>0.22900000000000001</v>
      </c>
      <c r="H95681">
        <v>217800</v>
      </c>
      <c r="I95681">
        <v>184800</v>
      </c>
    </row>
    <row r="95682" spans="1:9" x14ac:dyDescent="0.25">
      <c r="A95682" t="s">
        <v>440</v>
      </c>
      <c r="B95682" t="s">
        <v>455</v>
      </c>
      <c r="C95682">
        <v>42095017501</v>
      </c>
      <c r="D95682">
        <v>2013</v>
      </c>
      <c r="E95682">
        <v>53500</v>
      </c>
      <c r="F95682">
        <v>227800</v>
      </c>
      <c r="G95682">
        <v>0.27100000000000002</v>
      </c>
      <c r="H95682">
        <v>213300</v>
      </c>
      <c r="I95682">
        <v>182100</v>
      </c>
    </row>
    <row r="95683" spans="1:9" x14ac:dyDescent="0.25">
      <c r="A95683" t="s">
        <v>440</v>
      </c>
      <c r="B95683" t="s">
        <v>455</v>
      </c>
      <c r="C95683">
        <v>42095017501</v>
      </c>
      <c r="D95683">
        <v>2014</v>
      </c>
      <c r="E95683">
        <v>52200</v>
      </c>
      <c r="F95683">
        <v>223800</v>
      </c>
      <c r="G95683">
        <v>0.25700000000000001</v>
      </c>
      <c r="H95683">
        <v>218500</v>
      </c>
      <c r="I95683">
        <v>187900</v>
      </c>
    </row>
    <row r="95684" spans="1:9" x14ac:dyDescent="0.25">
      <c r="A95684" t="s">
        <v>440</v>
      </c>
      <c r="B95684" t="s">
        <v>455</v>
      </c>
      <c r="C95684">
        <v>42095017501</v>
      </c>
      <c r="D95684">
        <v>2015</v>
      </c>
      <c r="E95684">
        <v>48300</v>
      </c>
      <c r="F95684">
        <v>206200</v>
      </c>
      <c r="G95684">
        <v>0.23499999999999999</v>
      </c>
      <c r="H95684">
        <v>223100</v>
      </c>
      <c r="I95684">
        <v>190500</v>
      </c>
    </row>
    <row r="95685" spans="1:9" x14ac:dyDescent="0.25">
      <c r="A95685" t="s">
        <v>440</v>
      </c>
      <c r="B95685" t="s">
        <v>455</v>
      </c>
      <c r="C95685">
        <v>42095017501</v>
      </c>
      <c r="D95685">
        <v>2016</v>
      </c>
      <c r="E95685">
        <v>44600</v>
      </c>
      <c r="F95685">
        <v>191000</v>
      </c>
      <c r="G95685">
        <v>0.20799999999999999</v>
      </c>
      <c r="H95685">
        <v>234100</v>
      </c>
      <c r="I95685">
        <v>201300</v>
      </c>
    </row>
    <row r="95686" spans="1:9" x14ac:dyDescent="0.25">
      <c r="A95686" t="s">
        <v>440</v>
      </c>
      <c r="B95686" t="s">
        <v>455</v>
      </c>
      <c r="C95686">
        <v>42095017501</v>
      </c>
      <c r="D95686">
        <v>2017</v>
      </c>
      <c r="E95686">
        <v>49800</v>
      </c>
      <c r="F95686">
        <v>213900</v>
      </c>
      <c r="G95686">
        <v>0.23400000000000001</v>
      </c>
      <c r="H95686">
        <v>233500</v>
      </c>
      <c r="I95686">
        <v>197200</v>
      </c>
    </row>
    <row r="95687" spans="1:9" x14ac:dyDescent="0.25">
      <c r="A95687" t="s">
        <v>440</v>
      </c>
      <c r="B95687" t="s">
        <v>455</v>
      </c>
      <c r="C95687">
        <v>42095017501</v>
      </c>
      <c r="D95687">
        <v>2018</v>
      </c>
      <c r="E95687">
        <v>47900</v>
      </c>
      <c r="F95687">
        <v>204700</v>
      </c>
      <c r="G95687">
        <v>0.21</v>
      </c>
      <c r="H95687">
        <v>244000</v>
      </c>
      <c r="I95687">
        <v>212200</v>
      </c>
    </row>
    <row r="95688" spans="1:9" x14ac:dyDescent="0.25">
      <c r="A95688" t="s">
        <v>440</v>
      </c>
      <c r="B95688" t="s">
        <v>455</v>
      </c>
      <c r="C95688">
        <v>42095017501</v>
      </c>
      <c r="D95688">
        <v>2019</v>
      </c>
      <c r="E95688">
        <v>51100</v>
      </c>
      <c r="F95688">
        <v>217400</v>
      </c>
      <c r="G95688">
        <v>0.20899999999999999</v>
      </c>
      <c r="H95688">
        <v>264100</v>
      </c>
      <c r="I95688">
        <v>227000</v>
      </c>
    </row>
    <row r="95689" spans="1:9" x14ac:dyDescent="0.25">
      <c r="A95689" t="s">
        <v>440</v>
      </c>
      <c r="B95689" t="s">
        <v>455</v>
      </c>
      <c r="C95689">
        <v>42095017501</v>
      </c>
      <c r="D95689">
        <v>2020</v>
      </c>
      <c r="E95689">
        <v>63400</v>
      </c>
      <c r="F95689">
        <v>271200</v>
      </c>
      <c r="G95689">
        <v>0.24</v>
      </c>
      <c r="H95689">
        <v>290300</v>
      </c>
      <c r="I95689">
        <v>244000</v>
      </c>
    </row>
    <row r="95690" spans="1:9" x14ac:dyDescent="0.25">
      <c r="A95690" t="s">
        <v>440</v>
      </c>
      <c r="B95690" t="s">
        <v>455</v>
      </c>
      <c r="C95690">
        <v>42095017501</v>
      </c>
      <c r="D95690">
        <v>2021</v>
      </c>
      <c r="E95690">
        <v>65000</v>
      </c>
      <c r="F95690">
        <v>276600</v>
      </c>
      <c r="G95690">
        <v>0.219</v>
      </c>
      <c r="H95690">
        <v>328900</v>
      </c>
      <c r="I95690">
        <v>274700</v>
      </c>
    </row>
    <row r="95691" spans="1:9" x14ac:dyDescent="0.25">
      <c r="A95691" t="s">
        <v>440</v>
      </c>
      <c r="B95691" t="s">
        <v>455</v>
      </c>
      <c r="C95691">
        <v>42095017501</v>
      </c>
      <c r="D95691">
        <v>2022</v>
      </c>
      <c r="E95691">
        <v>78900</v>
      </c>
      <c r="F95691">
        <v>337900</v>
      </c>
      <c r="G95691">
        <v>0.23499999999999999</v>
      </c>
      <c r="H95691">
        <v>371000</v>
      </c>
      <c r="I95691">
        <v>311000</v>
      </c>
    </row>
    <row r="95692" spans="1:9" x14ac:dyDescent="0.25">
      <c r="A95692" t="s">
        <v>440</v>
      </c>
      <c r="B95692" t="s">
        <v>455</v>
      </c>
      <c r="C95692">
        <v>42095017502</v>
      </c>
      <c r="D95692">
        <v>2012</v>
      </c>
      <c r="E95692">
        <v>48400</v>
      </c>
      <c r="F95692">
        <v>163900</v>
      </c>
      <c r="G95692">
        <v>0.23799999999999999</v>
      </c>
      <c r="H95692">
        <v>215800</v>
      </c>
      <c r="I95692">
        <v>212800</v>
      </c>
    </row>
    <row r="95693" spans="1:9" x14ac:dyDescent="0.25">
      <c r="A95693" t="s">
        <v>440</v>
      </c>
      <c r="B95693" t="s">
        <v>455</v>
      </c>
      <c r="C95693">
        <v>42095017502</v>
      </c>
      <c r="D95693">
        <v>2013</v>
      </c>
      <c r="E95693">
        <v>63400</v>
      </c>
      <c r="F95693">
        <v>213500</v>
      </c>
      <c r="G95693">
        <v>0.29799999999999999</v>
      </c>
      <c r="H95693">
        <v>223400</v>
      </c>
      <c r="I95693">
        <v>219700</v>
      </c>
    </row>
    <row r="95694" spans="1:9" x14ac:dyDescent="0.25">
      <c r="A95694" t="s">
        <v>440</v>
      </c>
      <c r="B95694" t="s">
        <v>455</v>
      </c>
      <c r="C95694">
        <v>42095017502</v>
      </c>
      <c r="D95694">
        <v>2014</v>
      </c>
      <c r="E95694">
        <v>56600</v>
      </c>
      <c r="F95694">
        <v>190400</v>
      </c>
      <c r="G95694">
        <v>0.25800000000000001</v>
      </c>
      <c r="H95694">
        <v>226600</v>
      </c>
      <c r="I95694">
        <v>227100</v>
      </c>
    </row>
    <row r="95695" spans="1:9" x14ac:dyDescent="0.25">
      <c r="A95695" t="s">
        <v>440</v>
      </c>
      <c r="B95695" t="s">
        <v>455</v>
      </c>
      <c r="C95695">
        <v>42095017502</v>
      </c>
      <c r="D95695">
        <v>2015</v>
      </c>
      <c r="E95695">
        <v>47000</v>
      </c>
      <c r="F95695">
        <v>158600</v>
      </c>
      <c r="G95695">
        <v>0.22</v>
      </c>
      <c r="H95695">
        <v>226100</v>
      </c>
      <c r="I95695">
        <v>223000</v>
      </c>
    </row>
    <row r="95696" spans="1:9" x14ac:dyDescent="0.25">
      <c r="A95696" t="s">
        <v>440</v>
      </c>
      <c r="B95696" t="s">
        <v>455</v>
      </c>
      <c r="C95696">
        <v>42095017502</v>
      </c>
      <c r="D95696">
        <v>2016</v>
      </c>
      <c r="E95696">
        <v>47800</v>
      </c>
      <c r="F95696">
        <v>161900</v>
      </c>
      <c r="G95696">
        <v>0.215</v>
      </c>
      <c r="H95696">
        <v>234100</v>
      </c>
      <c r="I95696">
        <v>231500</v>
      </c>
    </row>
    <row r="95697" spans="1:9" x14ac:dyDescent="0.25">
      <c r="A95697" t="s">
        <v>440</v>
      </c>
      <c r="B95697" t="s">
        <v>455</v>
      </c>
      <c r="C95697">
        <v>42095017502</v>
      </c>
      <c r="D95697">
        <v>2017</v>
      </c>
      <c r="E95697">
        <v>52500</v>
      </c>
      <c r="F95697">
        <v>178100</v>
      </c>
      <c r="G95697">
        <v>0.23599999999999999</v>
      </c>
      <c r="H95697">
        <v>237500</v>
      </c>
      <c r="I95697">
        <v>232200</v>
      </c>
    </row>
    <row r="95698" spans="1:9" x14ac:dyDescent="0.25">
      <c r="A95698" t="s">
        <v>440</v>
      </c>
      <c r="B95698" t="s">
        <v>455</v>
      </c>
      <c r="C95698">
        <v>42095017502</v>
      </c>
      <c r="D95698">
        <v>2018</v>
      </c>
      <c r="E95698">
        <v>53900</v>
      </c>
      <c r="F95698">
        <v>182900</v>
      </c>
      <c r="G95698">
        <v>0.216</v>
      </c>
      <c r="H95698">
        <v>257100</v>
      </c>
      <c r="I95698">
        <v>260300</v>
      </c>
    </row>
    <row r="95699" spans="1:9" x14ac:dyDescent="0.25">
      <c r="A95699" t="s">
        <v>440</v>
      </c>
      <c r="B95699" t="s">
        <v>455</v>
      </c>
      <c r="C95699">
        <v>42095017502</v>
      </c>
      <c r="D95699">
        <v>2019</v>
      </c>
      <c r="E95699">
        <v>54900</v>
      </c>
      <c r="F95699">
        <v>185000</v>
      </c>
      <c r="G95699">
        <v>0.21199999999999999</v>
      </c>
      <c r="H95699">
        <v>268700</v>
      </c>
      <c r="I95699">
        <v>268600</v>
      </c>
    </row>
    <row r="95700" spans="1:9" x14ac:dyDescent="0.25">
      <c r="A95700" t="s">
        <v>440</v>
      </c>
      <c r="B95700" t="s">
        <v>455</v>
      </c>
      <c r="C95700">
        <v>42095017502</v>
      </c>
      <c r="D95700">
        <v>2020</v>
      </c>
      <c r="E95700">
        <v>62000</v>
      </c>
      <c r="F95700">
        <v>208300</v>
      </c>
      <c r="G95700">
        <v>0.22500000000000001</v>
      </c>
      <c r="H95700">
        <v>294200</v>
      </c>
      <c r="I95700">
        <v>285300</v>
      </c>
    </row>
    <row r="95701" spans="1:9" x14ac:dyDescent="0.25">
      <c r="A95701" t="s">
        <v>440</v>
      </c>
      <c r="B95701" t="s">
        <v>455</v>
      </c>
      <c r="C95701">
        <v>42095017502</v>
      </c>
      <c r="D95701">
        <v>2021</v>
      </c>
      <c r="E95701">
        <v>62900</v>
      </c>
      <c r="F95701">
        <v>213000</v>
      </c>
      <c r="G95701">
        <v>0.20300000000000001</v>
      </c>
      <c r="H95701">
        <v>336400</v>
      </c>
      <c r="I95701">
        <v>321400</v>
      </c>
    </row>
    <row r="95702" spans="1:9" x14ac:dyDescent="0.25">
      <c r="A95702" t="s">
        <v>440</v>
      </c>
      <c r="B95702" t="s">
        <v>455</v>
      </c>
      <c r="C95702">
        <v>42095017502</v>
      </c>
      <c r="D95702">
        <v>2022</v>
      </c>
      <c r="E95702">
        <v>84700</v>
      </c>
      <c r="F95702">
        <v>287600</v>
      </c>
      <c r="G95702">
        <v>0.23899999999999999</v>
      </c>
      <c r="H95702">
        <v>380900</v>
      </c>
      <c r="I95702">
        <v>369600</v>
      </c>
    </row>
    <row r="95703" spans="1:9" x14ac:dyDescent="0.25">
      <c r="A95703" t="s">
        <v>440</v>
      </c>
      <c r="B95703" t="s">
        <v>455</v>
      </c>
      <c r="C95703">
        <v>42095017604</v>
      </c>
      <c r="D95703">
        <v>2012</v>
      </c>
      <c r="E95703">
        <v>58000</v>
      </c>
      <c r="F95703">
        <v>187400</v>
      </c>
      <c r="G95703">
        <v>0.26100000000000001</v>
      </c>
      <c r="H95703">
        <v>229100</v>
      </c>
      <c r="I95703">
        <v>242700</v>
      </c>
    </row>
    <row r="95704" spans="1:9" x14ac:dyDescent="0.25">
      <c r="A95704" t="s">
        <v>440</v>
      </c>
      <c r="B95704" t="s">
        <v>455</v>
      </c>
      <c r="C95704">
        <v>42095017604</v>
      </c>
      <c r="D95704">
        <v>2013</v>
      </c>
      <c r="E95704">
        <v>51400</v>
      </c>
      <c r="F95704">
        <v>166000</v>
      </c>
      <c r="G95704">
        <v>0.22900000000000001</v>
      </c>
      <c r="H95704">
        <v>231100</v>
      </c>
      <c r="I95704">
        <v>245100</v>
      </c>
    </row>
    <row r="95705" spans="1:9" x14ac:dyDescent="0.25">
      <c r="A95705" t="s">
        <v>440</v>
      </c>
      <c r="B95705" t="s">
        <v>455</v>
      </c>
      <c r="C95705">
        <v>42095017604</v>
      </c>
      <c r="D95705">
        <v>2014</v>
      </c>
      <c r="E95705">
        <v>52600</v>
      </c>
      <c r="F95705">
        <v>170100</v>
      </c>
      <c r="G95705">
        <v>0.23499999999999999</v>
      </c>
      <c r="H95705">
        <v>232000</v>
      </c>
      <c r="I95705">
        <v>244300</v>
      </c>
    </row>
    <row r="95706" spans="1:9" x14ac:dyDescent="0.25">
      <c r="A95706" t="s">
        <v>440</v>
      </c>
      <c r="B95706" t="s">
        <v>455</v>
      </c>
      <c r="C95706">
        <v>42095017604</v>
      </c>
      <c r="D95706">
        <v>2015</v>
      </c>
      <c r="E95706">
        <v>52000</v>
      </c>
      <c r="F95706">
        <v>167900</v>
      </c>
      <c r="G95706">
        <v>0.23300000000000001</v>
      </c>
      <c r="H95706">
        <v>236000</v>
      </c>
      <c r="I95706">
        <v>243100</v>
      </c>
    </row>
    <row r="95707" spans="1:9" x14ac:dyDescent="0.25">
      <c r="A95707" t="s">
        <v>440</v>
      </c>
      <c r="B95707" t="s">
        <v>455</v>
      </c>
      <c r="C95707">
        <v>42095017604</v>
      </c>
      <c r="D95707">
        <v>2016</v>
      </c>
      <c r="E95707">
        <v>60300</v>
      </c>
      <c r="F95707">
        <v>193400</v>
      </c>
      <c r="G95707">
        <v>0.254</v>
      </c>
      <c r="H95707">
        <v>245300</v>
      </c>
      <c r="I95707">
        <v>257300</v>
      </c>
    </row>
    <row r="95708" spans="1:9" x14ac:dyDescent="0.25">
      <c r="A95708" t="s">
        <v>440</v>
      </c>
      <c r="B95708" t="s">
        <v>455</v>
      </c>
      <c r="C95708">
        <v>42095017604</v>
      </c>
      <c r="D95708">
        <v>2017</v>
      </c>
      <c r="E95708">
        <v>63700</v>
      </c>
      <c r="F95708">
        <v>205600</v>
      </c>
      <c r="G95708">
        <v>0.26200000000000001</v>
      </c>
      <c r="H95708">
        <v>252900</v>
      </c>
      <c r="I95708">
        <v>265600</v>
      </c>
    </row>
    <row r="95709" spans="1:9" x14ac:dyDescent="0.25">
      <c r="A95709" t="s">
        <v>440</v>
      </c>
      <c r="B95709" t="s">
        <v>455</v>
      </c>
      <c r="C95709">
        <v>42095017604</v>
      </c>
      <c r="D95709">
        <v>2018</v>
      </c>
      <c r="E95709">
        <v>61200</v>
      </c>
      <c r="F95709">
        <v>197500</v>
      </c>
      <c r="G95709">
        <v>0.23699999999999999</v>
      </c>
      <c r="H95709">
        <v>271300</v>
      </c>
      <c r="I95709">
        <v>281300</v>
      </c>
    </row>
    <row r="95710" spans="1:9" x14ac:dyDescent="0.25">
      <c r="A95710" t="s">
        <v>440</v>
      </c>
      <c r="B95710" t="s">
        <v>455</v>
      </c>
      <c r="C95710">
        <v>42095017604</v>
      </c>
      <c r="D95710">
        <v>2019</v>
      </c>
      <c r="E95710">
        <v>63900</v>
      </c>
      <c r="F95710">
        <v>207200</v>
      </c>
      <c r="G95710">
        <v>0.24099999999999999</v>
      </c>
      <c r="H95710">
        <v>279000</v>
      </c>
      <c r="I95710">
        <v>288500</v>
      </c>
    </row>
    <row r="95711" spans="1:9" x14ac:dyDescent="0.25">
      <c r="A95711" t="s">
        <v>440</v>
      </c>
      <c r="B95711" t="s">
        <v>455</v>
      </c>
      <c r="C95711">
        <v>42095017604</v>
      </c>
      <c r="D95711">
        <v>2020</v>
      </c>
      <c r="E95711">
        <v>69600</v>
      </c>
      <c r="F95711">
        <v>223200</v>
      </c>
      <c r="G95711">
        <v>0.249</v>
      </c>
      <c r="H95711">
        <v>296300</v>
      </c>
      <c r="I95711">
        <v>303700</v>
      </c>
    </row>
    <row r="95712" spans="1:9" x14ac:dyDescent="0.25">
      <c r="A95712" t="s">
        <v>440</v>
      </c>
      <c r="B95712" t="s">
        <v>455</v>
      </c>
      <c r="C95712">
        <v>42095017604</v>
      </c>
      <c r="D95712">
        <v>2021</v>
      </c>
      <c r="E95712">
        <v>83000</v>
      </c>
      <c r="F95712">
        <v>255200</v>
      </c>
      <c r="G95712">
        <v>0.25</v>
      </c>
      <c r="H95712">
        <v>345200</v>
      </c>
      <c r="I95712">
        <v>367000</v>
      </c>
    </row>
    <row r="95713" spans="1:9" x14ac:dyDescent="0.25">
      <c r="A95713" t="s">
        <v>440</v>
      </c>
      <c r="B95713" t="s">
        <v>455</v>
      </c>
      <c r="C95713">
        <v>42095017604</v>
      </c>
      <c r="D95713">
        <v>2022</v>
      </c>
      <c r="E95713">
        <v>96400</v>
      </c>
      <c r="F95713">
        <v>287200</v>
      </c>
      <c r="G95713">
        <v>0.251</v>
      </c>
      <c r="H95713">
        <v>394100</v>
      </c>
      <c r="I95713">
        <v>430300</v>
      </c>
    </row>
    <row r="95714" spans="1:9" x14ac:dyDescent="0.25">
      <c r="A95714" t="s">
        <v>440</v>
      </c>
      <c r="B95714" t="s">
        <v>455</v>
      </c>
      <c r="C95714">
        <v>42095017606</v>
      </c>
      <c r="D95714">
        <v>2012</v>
      </c>
      <c r="E95714">
        <v>55200</v>
      </c>
      <c r="F95714">
        <v>209800</v>
      </c>
      <c r="G95714">
        <v>0.24299999999999999</v>
      </c>
      <c r="H95714">
        <v>229500</v>
      </c>
      <c r="I95714">
        <v>227200</v>
      </c>
    </row>
    <row r="95715" spans="1:9" x14ac:dyDescent="0.25">
      <c r="A95715" t="s">
        <v>440</v>
      </c>
      <c r="B95715" t="s">
        <v>455</v>
      </c>
      <c r="C95715">
        <v>42095017606</v>
      </c>
      <c r="D95715">
        <v>2013</v>
      </c>
      <c r="E95715">
        <v>57000</v>
      </c>
      <c r="F95715">
        <v>217200</v>
      </c>
      <c r="G95715">
        <v>0.251</v>
      </c>
      <c r="H95715">
        <v>228400</v>
      </c>
      <c r="I95715">
        <v>227100</v>
      </c>
    </row>
    <row r="95716" spans="1:9" x14ac:dyDescent="0.25">
      <c r="A95716" t="s">
        <v>440</v>
      </c>
      <c r="B95716" t="s">
        <v>455</v>
      </c>
      <c r="C95716">
        <v>42095017606</v>
      </c>
      <c r="D95716">
        <v>2014</v>
      </c>
      <c r="E95716">
        <v>55900</v>
      </c>
      <c r="F95716">
        <v>212500</v>
      </c>
      <c r="G95716">
        <v>0.23599999999999999</v>
      </c>
      <c r="H95716">
        <v>237400</v>
      </c>
      <c r="I95716">
        <v>237200</v>
      </c>
    </row>
    <row r="95717" spans="1:9" x14ac:dyDescent="0.25">
      <c r="A95717" t="s">
        <v>440</v>
      </c>
      <c r="B95717" t="s">
        <v>455</v>
      </c>
      <c r="C95717">
        <v>42095017606</v>
      </c>
      <c r="D95717">
        <v>2015</v>
      </c>
      <c r="E95717">
        <v>55700</v>
      </c>
      <c r="F95717">
        <v>211000</v>
      </c>
      <c r="G95717">
        <v>0.24099999999999999</v>
      </c>
      <c r="H95717">
        <v>237600</v>
      </c>
      <c r="I95717">
        <v>230700</v>
      </c>
    </row>
    <row r="95718" spans="1:9" x14ac:dyDescent="0.25">
      <c r="A95718" t="s">
        <v>440</v>
      </c>
      <c r="B95718" t="s">
        <v>455</v>
      </c>
      <c r="C95718">
        <v>42095017606</v>
      </c>
      <c r="D95718">
        <v>2016</v>
      </c>
      <c r="E95718">
        <v>58500</v>
      </c>
      <c r="F95718">
        <v>222400</v>
      </c>
      <c r="G95718">
        <v>0.23899999999999999</v>
      </c>
      <c r="H95718">
        <v>248100</v>
      </c>
      <c r="I95718">
        <v>245400</v>
      </c>
    </row>
    <row r="95719" spans="1:9" x14ac:dyDescent="0.25">
      <c r="A95719" t="s">
        <v>440</v>
      </c>
      <c r="B95719" t="s">
        <v>455</v>
      </c>
      <c r="C95719">
        <v>42095017606</v>
      </c>
      <c r="D95719">
        <v>2017</v>
      </c>
      <c r="E95719">
        <v>58300</v>
      </c>
      <c r="F95719">
        <v>220900</v>
      </c>
      <c r="G95719">
        <v>0.22900000000000001</v>
      </c>
      <c r="H95719">
        <v>256600</v>
      </c>
      <c r="I95719">
        <v>255200</v>
      </c>
    </row>
    <row r="95720" spans="1:9" x14ac:dyDescent="0.25">
      <c r="A95720" t="s">
        <v>440</v>
      </c>
      <c r="B95720" t="s">
        <v>455</v>
      </c>
      <c r="C95720">
        <v>42095017606</v>
      </c>
      <c r="D95720">
        <v>2018</v>
      </c>
      <c r="E95720">
        <v>52100</v>
      </c>
      <c r="F95720">
        <v>197800</v>
      </c>
      <c r="G95720">
        <v>0.20200000000000001</v>
      </c>
      <c r="H95720">
        <v>267100</v>
      </c>
      <c r="I95720">
        <v>259300</v>
      </c>
    </row>
    <row r="95721" spans="1:9" x14ac:dyDescent="0.25">
      <c r="A95721" t="s">
        <v>440</v>
      </c>
      <c r="B95721" t="s">
        <v>455</v>
      </c>
      <c r="C95721">
        <v>42095017606</v>
      </c>
      <c r="D95721">
        <v>2019</v>
      </c>
      <c r="E95721">
        <v>63800</v>
      </c>
      <c r="F95721">
        <v>242400</v>
      </c>
      <c r="G95721">
        <v>0.22800000000000001</v>
      </c>
      <c r="H95721">
        <v>288300</v>
      </c>
      <c r="I95721">
        <v>280100</v>
      </c>
    </row>
    <row r="95722" spans="1:9" x14ac:dyDescent="0.25">
      <c r="A95722" t="s">
        <v>440</v>
      </c>
      <c r="B95722" t="s">
        <v>455</v>
      </c>
      <c r="C95722">
        <v>42095017606</v>
      </c>
      <c r="D95722">
        <v>2020</v>
      </c>
      <c r="E95722">
        <v>71400</v>
      </c>
      <c r="F95722">
        <v>270900</v>
      </c>
      <c r="G95722">
        <v>0.24299999999999999</v>
      </c>
      <c r="H95722">
        <v>310200</v>
      </c>
      <c r="I95722">
        <v>295500</v>
      </c>
    </row>
    <row r="95723" spans="1:9" x14ac:dyDescent="0.25">
      <c r="A95723" t="s">
        <v>440</v>
      </c>
      <c r="B95723" t="s">
        <v>455</v>
      </c>
      <c r="C95723">
        <v>42095017606</v>
      </c>
      <c r="D95723">
        <v>2021</v>
      </c>
      <c r="E95723">
        <v>82000</v>
      </c>
      <c r="F95723">
        <v>319100</v>
      </c>
      <c r="G95723">
        <v>0.24299999999999999</v>
      </c>
      <c r="H95723">
        <v>343600</v>
      </c>
      <c r="I95723">
        <v>333200</v>
      </c>
    </row>
    <row r="95724" spans="1:9" x14ac:dyDescent="0.25">
      <c r="A95724" t="s">
        <v>440</v>
      </c>
      <c r="B95724" t="s">
        <v>455</v>
      </c>
      <c r="C95724">
        <v>42095017606</v>
      </c>
      <c r="D95724">
        <v>2022</v>
      </c>
      <c r="E95724">
        <v>103800</v>
      </c>
      <c r="F95724">
        <v>394900</v>
      </c>
      <c r="G95724">
        <v>0.27900000000000003</v>
      </c>
      <c r="H95724">
        <v>379100</v>
      </c>
      <c r="I95724">
        <v>372700</v>
      </c>
    </row>
    <row r="95725" spans="1:9" x14ac:dyDescent="0.25">
      <c r="A95725" t="s">
        <v>440</v>
      </c>
      <c r="B95725" t="s">
        <v>455</v>
      </c>
      <c r="C95725">
        <v>42095017607</v>
      </c>
      <c r="D95725">
        <v>2012</v>
      </c>
      <c r="E95725">
        <v>56700</v>
      </c>
      <c r="F95725">
        <v>188300</v>
      </c>
      <c r="G95725">
        <v>0.253</v>
      </c>
      <c r="H95725">
        <v>229900</v>
      </c>
      <c r="I95725">
        <v>232100</v>
      </c>
    </row>
    <row r="95726" spans="1:9" x14ac:dyDescent="0.25">
      <c r="A95726" t="s">
        <v>440</v>
      </c>
      <c r="B95726" t="s">
        <v>455</v>
      </c>
      <c r="C95726">
        <v>42095017607</v>
      </c>
      <c r="D95726">
        <v>2013</v>
      </c>
      <c r="E95726">
        <v>54100</v>
      </c>
      <c r="F95726">
        <v>180100</v>
      </c>
      <c r="G95726">
        <v>0.24099999999999999</v>
      </c>
      <c r="H95726">
        <v>230100</v>
      </c>
      <c r="I95726">
        <v>233400</v>
      </c>
    </row>
    <row r="95727" spans="1:9" x14ac:dyDescent="0.25">
      <c r="A95727" t="s">
        <v>440</v>
      </c>
      <c r="B95727" t="s">
        <v>455</v>
      </c>
      <c r="C95727">
        <v>42095017607</v>
      </c>
      <c r="D95727">
        <v>2014</v>
      </c>
      <c r="E95727">
        <v>55400</v>
      </c>
      <c r="F95727">
        <v>183500</v>
      </c>
      <c r="G95727">
        <v>0.23400000000000001</v>
      </c>
      <c r="H95727">
        <v>241000</v>
      </c>
      <c r="I95727">
        <v>246800</v>
      </c>
    </row>
    <row r="95728" spans="1:9" x14ac:dyDescent="0.25">
      <c r="A95728" t="s">
        <v>440</v>
      </c>
      <c r="B95728" t="s">
        <v>455</v>
      </c>
      <c r="C95728">
        <v>42095017607</v>
      </c>
      <c r="D95728">
        <v>2015</v>
      </c>
      <c r="E95728">
        <v>55600</v>
      </c>
      <c r="F95728">
        <v>184300</v>
      </c>
      <c r="G95728">
        <v>0.23300000000000001</v>
      </c>
      <c r="H95728">
        <v>248300</v>
      </c>
      <c r="I95728">
        <v>247900</v>
      </c>
    </row>
    <row r="95729" spans="1:9" x14ac:dyDescent="0.25">
      <c r="A95729" t="s">
        <v>440</v>
      </c>
      <c r="B95729" t="s">
        <v>455</v>
      </c>
      <c r="C95729">
        <v>42095017607</v>
      </c>
      <c r="D95729">
        <v>2016</v>
      </c>
      <c r="E95729">
        <v>55900</v>
      </c>
      <c r="F95729">
        <v>186100</v>
      </c>
      <c r="G95729">
        <v>0.23</v>
      </c>
      <c r="H95729">
        <v>250100</v>
      </c>
      <c r="I95729">
        <v>254200</v>
      </c>
    </row>
    <row r="95730" spans="1:9" x14ac:dyDescent="0.25">
      <c r="A95730" t="s">
        <v>440</v>
      </c>
      <c r="B95730" t="s">
        <v>455</v>
      </c>
      <c r="C95730">
        <v>42095017607</v>
      </c>
      <c r="D95730">
        <v>2017</v>
      </c>
      <c r="E95730">
        <v>66300</v>
      </c>
      <c r="F95730">
        <v>220100</v>
      </c>
      <c r="G95730">
        <v>0.26200000000000001</v>
      </c>
      <c r="H95730">
        <v>259400</v>
      </c>
      <c r="I95730">
        <v>261600</v>
      </c>
    </row>
    <row r="95731" spans="1:9" x14ac:dyDescent="0.25">
      <c r="A95731" t="s">
        <v>440</v>
      </c>
      <c r="B95731" t="s">
        <v>455</v>
      </c>
      <c r="C95731">
        <v>42095017607</v>
      </c>
      <c r="D95731">
        <v>2018</v>
      </c>
      <c r="E95731">
        <v>61300</v>
      </c>
      <c r="F95731">
        <v>206000</v>
      </c>
      <c r="G95731">
        <v>0.221</v>
      </c>
      <c r="H95731">
        <v>272700</v>
      </c>
      <c r="I95731">
        <v>281700</v>
      </c>
    </row>
    <row r="95732" spans="1:9" x14ac:dyDescent="0.25">
      <c r="A95732" t="s">
        <v>440</v>
      </c>
      <c r="B95732" t="s">
        <v>455</v>
      </c>
      <c r="C95732">
        <v>42095017607</v>
      </c>
      <c r="D95732">
        <v>2019</v>
      </c>
      <c r="E95732">
        <v>63800</v>
      </c>
      <c r="F95732">
        <v>215000</v>
      </c>
      <c r="G95732">
        <v>0.22500000000000001</v>
      </c>
      <c r="H95732">
        <v>283400</v>
      </c>
      <c r="I95732">
        <v>289000</v>
      </c>
    </row>
    <row r="95733" spans="1:9" x14ac:dyDescent="0.25">
      <c r="A95733" t="s">
        <v>440</v>
      </c>
      <c r="B95733" t="s">
        <v>455</v>
      </c>
      <c r="C95733">
        <v>42095017607</v>
      </c>
      <c r="D95733">
        <v>2020</v>
      </c>
      <c r="E95733">
        <v>69700</v>
      </c>
      <c r="F95733">
        <v>231600</v>
      </c>
      <c r="G95733">
        <v>0.23699999999999999</v>
      </c>
      <c r="H95733">
        <v>306900</v>
      </c>
      <c r="I95733">
        <v>303100</v>
      </c>
    </row>
    <row r="95734" spans="1:9" x14ac:dyDescent="0.25">
      <c r="A95734" t="s">
        <v>440</v>
      </c>
      <c r="B95734" t="s">
        <v>455</v>
      </c>
      <c r="C95734">
        <v>42095017607</v>
      </c>
      <c r="D95734">
        <v>2021</v>
      </c>
      <c r="E95734">
        <v>78400</v>
      </c>
      <c r="F95734">
        <v>261900</v>
      </c>
      <c r="G95734">
        <v>0.23799999999999999</v>
      </c>
      <c r="H95734">
        <v>345400</v>
      </c>
      <c r="I95734">
        <v>340000</v>
      </c>
    </row>
    <row r="95735" spans="1:9" x14ac:dyDescent="0.25">
      <c r="A95735" t="s">
        <v>440</v>
      </c>
      <c r="B95735" t="s">
        <v>455</v>
      </c>
      <c r="C95735">
        <v>42095017607</v>
      </c>
      <c r="D95735">
        <v>2022</v>
      </c>
      <c r="E95735">
        <v>93800</v>
      </c>
      <c r="F95735">
        <v>311700</v>
      </c>
      <c r="G95735">
        <v>0.251</v>
      </c>
      <c r="H95735">
        <v>391300</v>
      </c>
      <c r="I95735">
        <v>385800</v>
      </c>
    </row>
    <row r="95736" spans="1:9" x14ac:dyDescent="0.25">
      <c r="A95736" t="s">
        <v>440</v>
      </c>
      <c r="B95736" t="s">
        <v>455</v>
      </c>
      <c r="C95736">
        <v>42095017704</v>
      </c>
      <c r="D95736">
        <v>2012</v>
      </c>
      <c r="E95736">
        <v>56600</v>
      </c>
      <c r="F95736">
        <v>179600</v>
      </c>
      <c r="G95736">
        <v>0.247</v>
      </c>
      <c r="H95736">
        <v>228900</v>
      </c>
      <c r="I95736">
        <v>247300</v>
      </c>
    </row>
    <row r="95737" spans="1:9" x14ac:dyDescent="0.25">
      <c r="A95737" t="s">
        <v>440</v>
      </c>
      <c r="B95737" t="s">
        <v>455</v>
      </c>
      <c r="C95737">
        <v>42095017704</v>
      </c>
      <c r="D95737">
        <v>2013</v>
      </c>
      <c r="E95737">
        <v>51300</v>
      </c>
      <c r="F95737">
        <v>163600</v>
      </c>
      <c r="G95737">
        <v>0.22700000000000001</v>
      </c>
      <c r="H95737">
        <v>224700</v>
      </c>
      <c r="I95737">
        <v>244400</v>
      </c>
    </row>
    <row r="95738" spans="1:9" x14ac:dyDescent="0.25">
      <c r="A95738" t="s">
        <v>440</v>
      </c>
      <c r="B95738" t="s">
        <v>455</v>
      </c>
      <c r="C95738">
        <v>42095017704</v>
      </c>
      <c r="D95738">
        <v>2014</v>
      </c>
      <c r="E95738">
        <v>55800</v>
      </c>
      <c r="F95738">
        <v>177700</v>
      </c>
      <c r="G95738">
        <v>0.23</v>
      </c>
      <c r="H95738">
        <v>239200</v>
      </c>
      <c r="I95738">
        <v>261700</v>
      </c>
    </row>
    <row r="95739" spans="1:9" x14ac:dyDescent="0.25">
      <c r="A95739" t="s">
        <v>440</v>
      </c>
      <c r="B95739" t="s">
        <v>455</v>
      </c>
      <c r="C95739">
        <v>42095017704</v>
      </c>
      <c r="D95739">
        <v>2015</v>
      </c>
      <c r="E95739">
        <v>58000</v>
      </c>
      <c r="F95739">
        <v>185900</v>
      </c>
      <c r="G95739">
        <v>0.24199999999999999</v>
      </c>
      <c r="H95739">
        <v>239800</v>
      </c>
      <c r="I95739">
        <v>259900</v>
      </c>
    </row>
    <row r="95740" spans="1:9" x14ac:dyDescent="0.25">
      <c r="A95740" t="s">
        <v>440</v>
      </c>
      <c r="B95740" t="s">
        <v>455</v>
      </c>
      <c r="C95740">
        <v>42095017704</v>
      </c>
      <c r="D95740">
        <v>2016</v>
      </c>
      <c r="E95740">
        <v>56500</v>
      </c>
      <c r="F95740">
        <v>180700</v>
      </c>
      <c r="G95740">
        <v>0.23599999999999999</v>
      </c>
      <c r="H95740">
        <v>240300</v>
      </c>
      <c r="I95740">
        <v>259700</v>
      </c>
    </row>
    <row r="95741" spans="1:9" x14ac:dyDescent="0.25">
      <c r="A95741" t="s">
        <v>440</v>
      </c>
      <c r="B95741" t="s">
        <v>455</v>
      </c>
      <c r="C95741">
        <v>42095017704</v>
      </c>
      <c r="D95741">
        <v>2017</v>
      </c>
      <c r="E95741">
        <v>64800</v>
      </c>
      <c r="F95741">
        <v>205700</v>
      </c>
      <c r="G95741">
        <v>0.249</v>
      </c>
      <c r="H95741">
        <v>256400</v>
      </c>
      <c r="I95741">
        <v>280400</v>
      </c>
    </row>
    <row r="95742" spans="1:9" x14ac:dyDescent="0.25">
      <c r="A95742" t="s">
        <v>440</v>
      </c>
      <c r="B95742" t="s">
        <v>455</v>
      </c>
      <c r="C95742">
        <v>42095017704</v>
      </c>
      <c r="D95742">
        <v>2018</v>
      </c>
      <c r="E95742">
        <v>61500</v>
      </c>
      <c r="F95742">
        <v>195700</v>
      </c>
      <c r="G95742">
        <v>0.23699999999999999</v>
      </c>
      <c r="H95742">
        <v>258700</v>
      </c>
      <c r="I95742">
        <v>281000</v>
      </c>
    </row>
    <row r="95743" spans="1:9" x14ac:dyDescent="0.25">
      <c r="A95743" t="s">
        <v>440</v>
      </c>
      <c r="B95743" t="s">
        <v>455</v>
      </c>
      <c r="C95743">
        <v>42095017704</v>
      </c>
      <c r="D95743">
        <v>2019</v>
      </c>
      <c r="E95743">
        <v>65000</v>
      </c>
      <c r="F95743">
        <v>207100</v>
      </c>
      <c r="G95743">
        <v>0.23499999999999999</v>
      </c>
      <c r="H95743">
        <v>280700</v>
      </c>
      <c r="I95743">
        <v>297900</v>
      </c>
    </row>
    <row r="95744" spans="1:9" x14ac:dyDescent="0.25">
      <c r="A95744" t="s">
        <v>440</v>
      </c>
      <c r="B95744" t="s">
        <v>455</v>
      </c>
      <c r="C95744">
        <v>42095017704</v>
      </c>
      <c r="D95744">
        <v>2020</v>
      </c>
      <c r="E95744">
        <v>70900</v>
      </c>
      <c r="F95744">
        <v>224100</v>
      </c>
      <c r="G95744">
        <v>0.24399999999999999</v>
      </c>
      <c r="H95744">
        <v>295900</v>
      </c>
      <c r="I95744">
        <v>313600</v>
      </c>
    </row>
    <row r="95745" spans="1:9" x14ac:dyDescent="0.25">
      <c r="A95745" t="s">
        <v>440</v>
      </c>
      <c r="B95745" t="s">
        <v>455</v>
      </c>
      <c r="C95745">
        <v>42095017704</v>
      </c>
      <c r="D95745">
        <v>2021</v>
      </c>
      <c r="E95745">
        <v>75900</v>
      </c>
      <c r="F95745">
        <v>241100</v>
      </c>
      <c r="G95745">
        <v>0.22700000000000001</v>
      </c>
      <c r="H95745">
        <v>343200</v>
      </c>
      <c r="I95745">
        <v>361500</v>
      </c>
    </row>
    <row r="95746" spans="1:9" x14ac:dyDescent="0.25">
      <c r="A95746" t="s">
        <v>440</v>
      </c>
      <c r="B95746" t="s">
        <v>455</v>
      </c>
      <c r="C95746">
        <v>42095017704</v>
      </c>
      <c r="D95746">
        <v>2022</v>
      </c>
      <c r="E95746">
        <v>80900</v>
      </c>
      <c r="F95746">
        <v>258100</v>
      </c>
      <c r="G95746">
        <v>0.21</v>
      </c>
      <c r="H95746">
        <v>390500</v>
      </c>
      <c r="I95746">
        <v>409400</v>
      </c>
    </row>
    <row r="95747" spans="1:9" x14ac:dyDescent="0.25">
      <c r="A95747" t="s">
        <v>440</v>
      </c>
      <c r="B95747" t="s">
        <v>455</v>
      </c>
      <c r="C95747">
        <v>42095018002</v>
      </c>
      <c r="D95747">
        <v>2012</v>
      </c>
      <c r="E95747">
        <v>55900</v>
      </c>
      <c r="F95747">
        <v>108400</v>
      </c>
      <c r="G95747">
        <v>0.26</v>
      </c>
      <c r="H95747">
        <v>228500</v>
      </c>
      <c r="I95747">
        <v>287000</v>
      </c>
    </row>
    <row r="95748" spans="1:9" x14ac:dyDescent="0.25">
      <c r="A95748" t="s">
        <v>440</v>
      </c>
      <c r="B95748" t="s">
        <v>455</v>
      </c>
      <c r="C95748">
        <v>42095018002</v>
      </c>
      <c r="D95748">
        <v>2013</v>
      </c>
      <c r="E95748">
        <v>59300</v>
      </c>
      <c r="F95748">
        <v>114600</v>
      </c>
      <c r="G95748">
        <v>0.27100000000000002</v>
      </c>
      <c r="H95748">
        <v>229700</v>
      </c>
      <c r="I95748">
        <v>290000</v>
      </c>
    </row>
    <row r="95749" spans="1:9" x14ac:dyDescent="0.25">
      <c r="A95749" t="s">
        <v>440</v>
      </c>
      <c r="B95749" t="s">
        <v>455</v>
      </c>
      <c r="C95749">
        <v>42095018002</v>
      </c>
      <c r="D95749">
        <v>2014</v>
      </c>
      <c r="E95749">
        <v>52400</v>
      </c>
      <c r="F95749">
        <v>101700</v>
      </c>
      <c r="G95749">
        <v>0.24199999999999999</v>
      </c>
      <c r="H95749">
        <v>226500</v>
      </c>
      <c r="I95749">
        <v>288100</v>
      </c>
    </row>
    <row r="95750" spans="1:9" x14ac:dyDescent="0.25">
      <c r="A95750" t="s">
        <v>440</v>
      </c>
      <c r="B95750" t="s">
        <v>455</v>
      </c>
      <c r="C95750">
        <v>42095018002</v>
      </c>
      <c r="D95750">
        <v>2015</v>
      </c>
      <c r="E95750">
        <v>55100</v>
      </c>
      <c r="F95750">
        <v>107900</v>
      </c>
      <c r="G95750">
        <v>0.24099999999999999</v>
      </c>
      <c r="H95750">
        <v>237400</v>
      </c>
      <c r="I95750">
        <v>305300</v>
      </c>
    </row>
    <row r="95751" spans="1:9" x14ac:dyDescent="0.25">
      <c r="A95751" t="s">
        <v>440</v>
      </c>
      <c r="B95751" t="s">
        <v>455</v>
      </c>
      <c r="C95751">
        <v>42095018002</v>
      </c>
      <c r="D95751">
        <v>2016</v>
      </c>
      <c r="E95751">
        <v>54300</v>
      </c>
      <c r="F95751">
        <v>105600</v>
      </c>
      <c r="G95751">
        <v>0.23400000000000001</v>
      </c>
      <c r="H95751">
        <v>242600</v>
      </c>
      <c r="I95751">
        <v>309100</v>
      </c>
    </row>
    <row r="95752" spans="1:9" x14ac:dyDescent="0.25">
      <c r="A95752" t="s">
        <v>440</v>
      </c>
      <c r="B95752" t="s">
        <v>455</v>
      </c>
      <c r="C95752">
        <v>42095018002</v>
      </c>
      <c r="D95752">
        <v>2017</v>
      </c>
      <c r="E95752">
        <v>64600</v>
      </c>
      <c r="F95752">
        <v>125000</v>
      </c>
      <c r="G95752">
        <v>0.27700000000000002</v>
      </c>
      <c r="H95752">
        <v>248900</v>
      </c>
      <c r="I95752">
        <v>311600</v>
      </c>
    </row>
    <row r="95753" spans="1:9" x14ac:dyDescent="0.25">
      <c r="A95753" t="s">
        <v>440</v>
      </c>
      <c r="B95753" t="s">
        <v>455</v>
      </c>
      <c r="C95753">
        <v>42095018002</v>
      </c>
      <c r="D95753">
        <v>2018</v>
      </c>
      <c r="E95753">
        <v>57400</v>
      </c>
      <c r="F95753">
        <v>110700</v>
      </c>
      <c r="G95753">
        <v>0.245</v>
      </c>
      <c r="H95753">
        <v>250600</v>
      </c>
      <c r="I95753">
        <v>309900</v>
      </c>
    </row>
    <row r="95754" spans="1:9" x14ac:dyDescent="0.25">
      <c r="A95754" t="s">
        <v>440</v>
      </c>
      <c r="B95754" t="s">
        <v>455</v>
      </c>
      <c r="C95754">
        <v>42095018002</v>
      </c>
      <c r="D95754">
        <v>2019</v>
      </c>
      <c r="E95754">
        <v>62400</v>
      </c>
      <c r="F95754">
        <v>121300</v>
      </c>
      <c r="G95754">
        <v>0.255</v>
      </c>
      <c r="H95754">
        <v>267600</v>
      </c>
      <c r="I95754">
        <v>326700</v>
      </c>
    </row>
    <row r="95755" spans="1:9" x14ac:dyDescent="0.25">
      <c r="A95755" t="s">
        <v>440</v>
      </c>
      <c r="B95755" t="s">
        <v>455</v>
      </c>
      <c r="C95755">
        <v>42095018002</v>
      </c>
      <c r="D95755">
        <v>2020</v>
      </c>
      <c r="E95755">
        <v>68200</v>
      </c>
      <c r="F95755">
        <v>132600</v>
      </c>
      <c r="G95755">
        <v>0.26600000000000001</v>
      </c>
      <c r="H95755">
        <v>276600</v>
      </c>
      <c r="I95755">
        <v>344600</v>
      </c>
    </row>
    <row r="95756" spans="1:9" x14ac:dyDescent="0.25">
      <c r="A95756" t="s">
        <v>440</v>
      </c>
      <c r="B95756" t="s">
        <v>455</v>
      </c>
      <c r="C95756">
        <v>42095018002</v>
      </c>
      <c r="D95756">
        <v>2021</v>
      </c>
      <c r="E95756">
        <v>79800</v>
      </c>
      <c r="F95756">
        <v>155300</v>
      </c>
      <c r="G95756">
        <v>0.26100000000000001</v>
      </c>
      <c r="H95756">
        <v>331000</v>
      </c>
      <c r="I95756">
        <v>406600</v>
      </c>
    </row>
    <row r="95757" spans="1:9" x14ac:dyDescent="0.25">
      <c r="A95757" t="s">
        <v>440</v>
      </c>
      <c r="B95757" t="s">
        <v>455</v>
      </c>
      <c r="C95757">
        <v>42095018002</v>
      </c>
      <c r="D95757">
        <v>2022</v>
      </c>
      <c r="E95757">
        <v>80500</v>
      </c>
      <c r="F95757">
        <v>155400</v>
      </c>
      <c r="G95757">
        <v>0.251</v>
      </c>
      <c r="H95757">
        <v>353300</v>
      </c>
      <c r="I95757">
        <v>424900</v>
      </c>
    </row>
    <row r="95758" spans="1:9" x14ac:dyDescent="0.25">
      <c r="A95758" t="s">
        <v>440</v>
      </c>
      <c r="B95758" t="s">
        <v>455</v>
      </c>
      <c r="C95758">
        <v>42095018100</v>
      </c>
      <c r="D95758">
        <v>2012</v>
      </c>
      <c r="E95758">
        <v>46300</v>
      </c>
      <c r="F95758">
        <v>73900</v>
      </c>
      <c r="G95758">
        <v>0.32600000000000001</v>
      </c>
      <c r="H95758">
        <v>181900</v>
      </c>
      <c r="I95758">
        <v>208800</v>
      </c>
    </row>
    <row r="95759" spans="1:9" x14ac:dyDescent="0.25">
      <c r="A95759" t="s">
        <v>440</v>
      </c>
      <c r="B95759" t="s">
        <v>455</v>
      </c>
      <c r="C95759">
        <v>42095018100</v>
      </c>
      <c r="D95759">
        <v>2013</v>
      </c>
      <c r="E95759">
        <v>43900</v>
      </c>
      <c r="F95759">
        <v>70300</v>
      </c>
      <c r="G95759">
        <v>0.3</v>
      </c>
      <c r="H95759">
        <v>186600</v>
      </c>
      <c r="I95759">
        <v>217000</v>
      </c>
    </row>
    <row r="95760" spans="1:9" x14ac:dyDescent="0.25">
      <c r="A95760" t="s">
        <v>440</v>
      </c>
      <c r="B95760" t="s">
        <v>455</v>
      </c>
      <c r="C95760">
        <v>42095018100</v>
      </c>
      <c r="D95760">
        <v>2014</v>
      </c>
      <c r="E95760">
        <v>41300</v>
      </c>
      <c r="F95760">
        <v>66000</v>
      </c>
      <c r="G95760">
        <v>0.27800000000000002</v>
      </c>
      <c r="H95760">
        <v>188100</v>
      </c>
      <c r="I95760">
        <v>218800</v>
      </c>
    </row>
    <row r="95761" spans="1:9" x14ac:dyDescent="0.25">
      <c r="A95761" t="s">
        <v>440</v>
      </c>
      <c r="B95761" t="s">
        <v>455</v>
      </c>
      <c r="C95761">
        <v>42095018100</v>
      </c>
      <c r="D95761">
        <v>2015</v>
      </c>
      <c r="E95761">
        <v>43600</v>
      </c>
      <c r="F95761">
        <v>69700</v>
      </c>
      <c r="G95761">
        <v>0.27400000000000002</v>
      </c>
      <c r="H95761">
        <v>203200</v>
      </c>
      <c r="I95761">
        <v>233500</v>
      </c>
    </row>
    <row r="95762" spans="1:9" x14ac:dyDescent="0.25">
      <c r="A95762" t="s">
        <v>440</v>
      </c>
      <c r="B95762" t="s">
        <v>455</v>
      </c>
      <c r="C95762">
        <v>42095018100</v>
      </c>
      <c r="D95762">
        <v>2016</v>
      </c>
      <c r="E95762">
        <v>38200</v>
      </c>
      <c r="F95762">
        <v>61900</v>
      </c>
      <c r="G95762">
        <v>0.245</v>
      </c>
      <c r="H95762">
        <v>202900</v>
      </c>
      <c r="I95762">
        <v>233500</v>
      </c>
    </row>
    <row r="95763" spans="1:9" x14ac:dyDescent="0.25">
      <c r="A95763" t="s">
        <v>440</v>
      </c>
      <c r="B95763" t="s">
        <v>455</v>
      </c>
      <c r="C95763">
        <v>42095018100</v>
      </c>
      <c r="D95763">
        <v>2017</v>
      </c>
      <c r="E95763">
        <v>50200</v>
      </c>
      <c r="F95763">
        <v>80600</v>
      </c>
      <c r="G95763">
        <v>0.30499999999999999</v>
      </c>
      <c r="H95763">
        <v>211900</v>
      </c>
      <c r="I95763">
        <v>244500</v>
      </c>
    </row>
    <row r="95764" spans="1:9" x14ac:dyDescent="0.25">
      <c r="A95764" t="s">
        <v>440</v>
      </c>
      <c r="B95764" t="s">
        <v>455</v>
      </c>
      <c r="C95764">
        <v>42095018100</v>
      </c>
      <c r="D95764">
        <v>2018</v>
      </c>
      <c r="E95764">
        <v>48400</v>
      </c>
      <c r="F95764">
        <v>77800</v>
      </c>
      <c r="G95764">
        <v>0.28899999999999998</v>
      </c>
      <c r="H95764">
        <v>217800</v>
      </c>
      <c r="I95764">
        <v>247200</v>
      </c>
    </row>
    <row r="95765" spans="1:9" x14ac:dyDescent="0.25">
      <c r="A95765" t="s">
        <v>440</v>
      </c>
      <c r="B95765" t="s">
        <v>455</v>
      </c>
      <c r="C95765">
        <v>42095018100</v>
      </c>
      <c r="D95765">
        <v>2019</v>
      </c>
      <c r="E95765">
        <v>51000</v>
      </c>
      <c r="F95765">
        <v>81700</v>
      </c>
      <c r="G95765">
        <v>0.28100000000000003</v>
      </c>
      <c r="H95765">
        <v>234300</v>
      </c>
      <c r="I95765">
        <v>267400</v>
      </c>
    </row>
    <row r="95766" spans="1:9" x14ac:dyDescent="0.25">
      <c r="A95766" t="s">
        <v>440</v>
      </c>
      <c r="B95766" t="s">
        <v>455</v>
      </c>
      <c r="C95766">
        <v>42095018100</v>
      </c>
      <c r="D95766">
        <v>2020</v>
      </c>
      <c r="E95766">
        <v>54900</v>
      </c>
      <c r="F95766">
        <v>87200</v>
      </c>
      <c r="G95766">
        <v>0.27400000000000002</v>
      </c>
      <c r="H95766">
        <v>260600</v>
      </c>
      <c r="I95766">
        <v>293200</v>
      </c>
    </row>
    <row r="95767" spans="1:9" x14ac:dyDescent="0.25">
      <c r="A95767" t="s">
        <v>440</v>
      </c>
      <c r="B95767" t="s">
        <v>455</v>
      </c>
      <c r="C95767">
        <v>42095018100</v>
      </c>
      <c r="D95767">
        <v>2021</v>
      </c>
      <c r="E95767">
        <v>52700</v>
      </c>
      <c r="F95767">
        <v>83500</v>
      </c>
      <c r="G95767">
        <v>0.23699999999999999</v>
      </c>
      <c r="H95767">
        <v>289900</v>
      </c>
      <c r="I95767">
        <v>322100</v>
      </c>
    </row>
    <row r="95768" spans="1:9" x14ac:dyDescent="0.25">
      <c r="A95768" t="s">
        <v>440</v>
      </c>
      <c r="B95768" t="s">
        <v>455</v>
      </c>
      <c r="C95768">
        <v>42095018100</v>
      </c>
      <c r="D95768">
        <v>2022</v>
      </c>
      <c r="E95768">
        <v>50500</v>
      </c>
      <c r="F95768">
        <v>79800</v>
      </c>
      <c r="G95768">
        <v>0.2</v>
      </c>
      <c r="H95768">
        <v>319200</v>
      </c>
      <c r="I95768">
        <v>351000</v>
      </c>
    </row>
    <row r="95769" spans="1:9" x14ac:dyDescent="0.25">
      <c r="A95769" t="s">
        <v>440</v>
      </c>
      <c r="B95769" t="s">
        <v>456</v>
      </c>
      <c r="C95769">
        <v>42101001300</v>
      </c>
      <c r="D95769">
        <v>2012</v>
      </c>
      <c r="E95769">
        <v>293300</v>
      </c>
      <c r="F95769">
        <v>5531500</v>
      </c>
      <c r="G95769">
        <v>0.32</v>
      </c>
      <c r="H95769">
        <v>579900</v>
      </c>
      <c r="I95769">
        <v>371900</v>
      </c>
    </row>
    <row r="95770" spans="1:9" x14ac:dyDescent="0.25">
      <c r="A95770" t="s">
        <v>440</v>
      </c>
      <c r="B95770" t="s">
        <v>456</v>
      </c>
      <c r="C95770">
        <v>42101001300</v>
      </c>
      <c r="D95770">
        <v>2013</v>
      </c>
      <c r="E95770">
        <v>320800</v>
      </c>
      <c r="F95770">
        <v>6087000</v>
      </c>
      <c r="G95770">
        <v>0.32400000000000001</v>
      </c>
      <c r="H95770">
        <v>640300</v>
      </c>
      <c r="I95770">
        <v>401400</v>
      </c>
    </row>
    <row r="95771" spans="1:9" x14ac:dyDescent="0.25">
      <c r="A95771" t="s">
        <v>440</v>
      </c>
      <c r="B95771" t="s">
        <v>456</v>
      </c>
      <c r="C95771">
        <v>42101001300</v>
      </c>
      <c r="D95771">
        <v>2014</v>
      </c>
      <c r="E95771">
        <v>299900</v>
      </c>
      <c r="F95771">
        <v>5685600</v>
      </c>
      <c r="G95771">
        <v>0.29699999999999999</v>
      </c>
      <c r="H95771">
        <v>646100</v>
      </c>
      <c r="I95771">
        <v>409000</v>
      </c>
    </row>
    <row r="95772" spans="1:9" x14ac:dyDescent="0.25">
      <c r="A95772" t="s">
        <v>440</v>
      </c>
      <c r="B95772" t="s">
        <v>456</v>
      </c>
      <c r="C95772">
        <v>42101001300</v>
      </c>
      <c r="D95772">
        <v>2015</v>
      </c>
      <c r="E95772">
        <v>352400</v>
      </c>
      <c r="F95772">
        <v>6651900</v>
      </c>
      <c r="G95772">
        <v>0.32300000000000001</v>
      </c>
      <c r="H95772">
        <v>696700</v>
      </c>
      <c r="I95772">
        <v>441800</v>
      </c>
    </row>
    <row r="95773" spans="1:9" x14ac:dyDescent="0.25">
      <c r="A95773" t="s">
        <v>440</v>
      </c>
      <c r="B95773" t="s">
        <v>456</v>
      </c>
      <c r="C95773">
        <v>42101001300</v>
      </c>
      <c r="D95773">
        <v>2016</v>
      </c>
      <c r="E95773">
        <v>324000</v>
      </c>
      <c r="F95773">
        <v>6124500</v>
      </c>
      <c r="G95773">
        <v>0.28000000000000003</v>
      </c>
      <c r="H95773">
        <v>722300</v>
      </c>
      <c r="I95773">
        <v>469500</v>
      </c>
    </row>
    <row r="95774" spans="1:9" x14ac:dyDescent="0.25">
      <c r="A95774" t="s">
        <v>440</v>
      </c>
      <c r="B95774" t="s">
        <v>456</v>
      </c>
      <c r="C95774">
        <v>42101001300</v>
      </c>
      <c r="D95774">
        <v>2017</v>
      </c>
      <c r="E95774">
        <v>414300</v>
      </c>
      <c r="F95774">
        <v>7850000</v>
      </c>
      <c r="G95774">
        <v>0.32400000000000001</v>
      </c>
      <c r="H95774">
        <v>801100</v>
      </c>
      <c r="I95774">
        <v>519100</v>
      </c>
    </row>
    <row r="95775" spans="1:9" x14ac:dyDescent="0.25">
      <c r="A95775" t="s">
        <v>440</v>
      </c>
      <c r="B95775" t="s">
        <v>456</v>
      </c>
      <c r="C95775">
        <v>42101001300</v>
      </c>
      <c r="D95775">
        <v>2018</v>
      </c>
      <c r="E95775">
        <v>442200</v>
      </c>
      <c r="F95775">
        <v>8347900</v>
      </c>
      <c r="G95775">
        <v>0.32800000000000001</v>
      </c>
      <c r="H95775">
        <v>839900</v>
      </c>
      <c r="I95775">
        <v>546700</v>
      </c>
    </row>
    <row r="95776" spans="1:9" x14ac:dyDescent="0.25">
      <c r="A95776" t="s">
        <v>440</v>
      </c>
      <c r="B95776" t="s">
        <v>456</v>
      </c>
      <c r="C95776">
        <v>42101001300</v>
      </c>
      <c r="D95776">
        <v>2019</v>
      </c>
      <c r="E95776">
        <v>443800</v>
      </c>
      <c r="F95776">
        <v>8391900</v>
      </c>
      <c r="G95776">
        <v>0.32800000000000001</v>
      </c>
      <c r="H95776">
        <v>853900</v>
      </c>
      <c r="I95776">
        <v>549900</v>
      </c>
    </row>
    <row r="95777" spans="1:9" x14ac:dyDescent="0.25">
      <c r="A95777" t="s">
        <v>440</v>
      </c>
      <c r="B95777" t="s">
        <v>456</v>
      </c>
      <c r="C95777">
        <v>42101001300</v>
      </c>
      <c r="D95777">
        <v>2020</v>
      </c>
      <c r="E95777">
        <v>568000</v>
      </c>
      <c r="F95777">
        <v>10807000</v>
      </c>
      <c r="G95777">
        <v>0.39500000000000002</v>
      </c>
      <c r="H95777">
        <v>915800</v>
      </c>
      <c r="I95777">
        <v>582500</v>
      </c>
    </row>
    <row r="95778" spans="1:9" x14ac:dyDescent="0.25">
      <c r="A95778" t="s">
        <v>440</v>
      </c>
      <c r="B95778" t="s">
        <v>456</v>
      </c>
      <c r="C95778">
        <v>42101001300</v>
      </c>
      <c r="D95778">
        <v>2021</v>
      </c>
      <c r="E95778">
        <v>659500</v>
      </c>
      <c r="F95778">
        <v>12578000</v>
      </c>
      <c r="G95778">
        <v>0.44</v>
      </c>
      <c r="H95778">
        <v>965300</v>
      </c>
      <c r="I95778">
        <v>606000</v>
      </c>
    </row>
    <row r="95779" spans="1:9" x14ac:dyDescent="0.25">
      <c r="A95779" t="s">
        <v>440</v>
      </c>
      <c r="B95779" t="s">
        <v>456</v>
      </c>
      <c r="C95779">
        <v>42101001300</v>
      </c>
      <c r="D95779">
        <v>2022</v>
      </c>
      <c r="E95779">
        <v>597400</v>
      </c>
      <c r="F95779">
        <v>11290900</v>
      </c>
      <c r="G95779">
        <v>0.39100000000000001</v>
      </c>
      <c r="H95779">
        <v>1002200</v>
      </c>
      <c r="I95779">
        <v>620700</v>
      </c>
    </row>
    <row r="95780" spans="1:9" x14ac:dyDescent="0.25">
      <c r="A95780" t="s">
        <v>440</v>
      </c>
      <c r="B95780" t="s">
        <v>456</v>
      </c>
      <c r="C95780">
        <v>42101001400</v>
      </c>
      <c r="D95780">
        <v>2012</v>
      </c>
      <c r="E95780">
        <v>358200</v>
      </c>
      <c r="F95780">
        <v>6507100</v>
      </c>
      <c r="G95780">
        <v>0.32100000000000001</v>
      </c>
      <c r="H95780">
        <v>646600</v>
      </c>
      <c r="I95780">
        <v>460000</v>
      </c>
    </row>
    <row r="95781" spans="1:9" x14ac:dyDescent="0.25">
      <c r="A95781" t="s">
        <v>440</v>
      </c>
      <c r="B95781" t="s">
        <v>456</v>
      </c>
      <c r="C95781">
        <v>42101001400</v>
      </c>
      <c r="D95781">
        <v>2013</v>
      </c>
      <c r="E95781">
        <v>376200</v>
      </c>
      <c r="F95781">
        <v>6811300</v>
      </c>
      <c r="G95781">
        <v>0.33200000000000002</v>
      </c>
      <c r="H95781">
        <v>658400</v>
      </c>
      <c r="I95781">
        <v>468200</v>
      </c>
    </row>
    <row r="95782" spans="1:9" x14ac:dyDescent="0.25">
      <c r="A95782" t="s">
        <v>440</v>
      </c>
      <c r="B95782" t="s">
        <v>456</v>
      </c>
      <c r="C95782">
        <v>42101001400</v>
      </c>
      <c r="D95782">
        <v>2014</v>
      </c>
      <c r="E95782">
        <v>353200</v>
      </c>
      <c r="F95782">
        <v>6433500</v>
      </c>
      <c r="G95782">
        <v>0.28999999999999998</v>
      </c>
      <c r="H95782">
        <v>717900</v>
      </c>
      <c r="I95782">
        <v>503500</v>
      </c>
    </row>
    <row r="95783" spans="1:9" x14ac:dyDescent="0.25">
      <c r="A95783" t="s">
        <v>440</v>
      </c>
      <c r="B95783" t="s">
        <v>456</v>
      </c>
      <c r="C95783">
        <v>42101001400</v>
      </c>
      <c r="D95783">
        <v>2015</v>
      </c>
      <c r="E95783">
        <v>390700</v>
      </c>
      <c r="F95783">
        <v>7116100</v>
      </c>
      <c r="G95783">
        <v>0.29499999999999998</v>
      </c>
      <c r="H95783">
        <v>765300</v>
      </c>
      <c r="I95783">
        <v>546400</v>
      </c>
    </row>
    <row r="95784" spans="1:9" x14ac:dyDescent="0.25">
      <c r="A95784" t="s">
        <v>440</v>
      </c>
      <c r="B95784" t="s">
        <v>456</v>
      </c>
      <c r="C95784">
        <v>42101001400</v>
      </c>
      <c r="D95784">
        <v>2016</v>
      </c>
      <c r="E95784">
        <v>429500</v>
      </c>
      <c r="F95784">
        <v>7819900</v>
      </c>
      <c r="G95784">
        <v>0.308</v>
      </c>
      <c r="H95784">
        <v>794900</v>
      </c>
      <c r="I95784">
        <v>575400</v>
      </c>
    </row>
    <row r="95785" spans="1:9" x14ac:dyDescent="0.25">
      <c r="A95785" t="s">
        <v>440</v>
      </c>
      <c r="B95785" t="s">
        <v>456</v>
      </c>
      <c r="C95785">
        <v>42101001400</v>
      </c>
      <c r="D95785">
        <v>2017</v>
      </c>
      <c r="E95785">
        <v>476300</v>
      </c>
      <c r="F95785">
        <v>8631900</v>
      </c>
      <c r="G95785">
        <v>0.31900000000000001</v>
      </c>
      <c r="H95785">
        <v>855300</v>
      </c>
      <c r="I95785">
        <v>617400</v>
      </c>
    </row>
    <row r="95786" spans="1:9" x14ac:dyDescent="0.25">
      <c r="A95786" t="s">
        <v>440</v>
      </c>
      <c r="B95786" t="s">
        <v>456</v>
      </c>
      <c r="C95786">
        <v>42101001400</v>
      </c>
      <c r="D95786">
        <v>2018</v>
      </c>
      <c r="E95786">
        <v>614500</v>
      </c>
      <c r="F95786">
        <v>11169400</v>
      </c>
      <c r="G95786">
        <v>0.375</v>
      </c>
      <c r="H95786">
        <v>930700</v>
      </c>
      <c r="I95786">
        <v>675800</v>
      </c>
    </row>
    <row r="95787" spans="1:9" x14ac:dyDescent="0.25">
      <c r="A95787" t="s">
        <v>440</v>
      </c>
      <c r="B95787" t="s">
        <v>456</v>
      </c>
      <c r="C95787">
        <v>42101001400</v>
      </c>
      <c r="D95787">
        <v>2019</v>
      </c>
      <c r="E95787">
        <v>533000</v>
      </c>
      <c r="F95787">
        <v>9683300</v>
      </c>
      <c r="G95787">
        <v>0.32</v>
      </c>
      <c r="H95787">
        <v>956100</v>
      </c>
      <c r="I95787">
        <v>688400</v>
      </c>
    </row>
    <row r="95788" spans="1:9" x14ac:dyDescent="0.25">
      <c r="A95788" t="s">
        <v>440</v>
      </c>
      <c r="B95788" t="s">
        <v>456</v>
      </c>
      <c r="C95788">
        <v>42101001400</v>
      </c>
      <c r="D95788">
        <v>2020</v>
      </c>
      <c r="E95788">
        <v>663900</v>
      </c>
      <c r="F95788">
        <v>12050300</v>
      </c>
      <c r="G95788">
        <v>0.38200000000000001</v>
      </c>
      <c r="H95788">
        <v>996600</v>
      </c>
      <c r="I95788">
        <v>718800</v>
      </c>
    </row>
    <row r="95789" spans="1:9" x14ac:dyDescent="0.25">
      <c r="A95789" t="s">
        <v>440</v>
      </c>
      <c r="B95789" t="s">
        <v>456</v>
      </c>
      <c r="C95789">
        <v>42101001400</v>
      </c>
      <c r="D95789">
        <v>2021</v>
      </c>
      <c r="E95789">
        <v>699000</v>
      </c>
      <c r="F95789">
        <v>12729500</v>
      </c>
      <c r="G95789">
        <v>0.38900000000000001</v>
      </c>
      <c r="H95789">
        <v>1048700</v>
      </c>
      <c r="I95789">
        <v>742600</v>
      </c>
    </row>
    <row r="95790" spans="1:9" x14ac:dyDescent="0.25">
      <c r="A95790" t="s">
        <v>440</v>
      </c>
      <c r="B95790" t="s">
        <v>456</v>
      </c>
      <c r="C95790">
        <v>42101001400</v>
      </c>
      <c r="D95790">
        <v>2022</v>
      </c>
      <c r="E95790">
        <v>522600</v>
      </c>
      <c r="F95790">
        <v>9388500</v>
      </c>
      <c r="G95790">
        <v>0.26900000000000002</v>
      </c>
      <c r="H95790">
        <v>1161900</v>
      </c>
      <c r="I95790">
        <v>805600</v>
      </c>
    </row>
    <row r="95791" spans="1:9" x14ac:dyDescent="0.25">
      <c r="A95791" t="s">
        <v>440</v>
      </c>
      <c r="B95791" t="s">
        <v>456</v>
      </c>
      <c r="C95791">
        <v>42101001900</v>
      </c>
      <c r="D95791">
        <v>2012</v>
      </c>
      <c r="E95791">
        <v>304900</v>
      </c>
      <c r="F95791">
        <v>5607900</v>
      </c>
      <c r="G95791">
        <v>0.34699999999999998</v>
      </c>
      <c r="H95791">
        <v>524700</v>
      </c>
      <c r="I95791">
        <v>356100</v>
      </c>
    </row>
    <row r="95792" spans="1:9" x14ac:dyDescent="0.25">
      <c r="A95792" t="s">
        <v>440</v>
      </c>
      <c r="B95792" t="s">
        <v>456</v>
      </c>
      <c r="C95792">
        <v>42101001900</v>
      </c>
      <c r="D95792">
        <v>2013</v>
      </c>
      <c r="E95792">
        <v>309400</v>
      </c>
      <c r="F95792">
        <v>5709100</v>
      </c>
      <c r="G95792">
        <v>0.32700000000000001</v>
      </c>
      <c r="H95792">
        <v>570200</v>
      </c>
      <c r="I95792">
        <v>383200</v>
      </c>
    </row>
    <row r="95793" spans="1:9" x14ac:dyDescent="0.25">
      <c r="A95793" t="s">
        <v>440</v>
      </c>
      <c r="B95793" t="s">
        <v>456</v>
      </c>
      <c r="C95793">
        <v>42101001900</v>
      </c>
      <c r="D95793">
        <v>2014</v>
      </c>
      <c r="E95793">
        <v>317700</v>
      </c>
      <c r="F95793">
        <v>5855400</v>
      </c>
      <c r="G95793">
        <v>0.30199999999999999</v>
      </c>
      <c r="H95793">
        <v>631600</v>
      </c>
      <c r="I95793">
        <v>427400</v>
      </c>
    </row>
    <row r="95794" spans="1:9" x14ac:dyDescent="0.25">
      <c r="A95794" t="s">
        <v>440</v>
      </c>
      <c r="B95794" t="s">
        <v>456</v>
      </c>
      <c r="C95794">
        <v>42101001900</v>
      </c>
      <c r="D95794">
        <v>2015</v>
      </c>
      <c r="E95794">
        <v>327200</v>
      </c>
      <c r="F95794">
        <v>6057100</v>
      </c>
      <c r="G95794">
        <v>0.29399999999999998</v>
      </c>
      <c r="H95794">
        <v>662800</v>
      </c>
      <c r="I95794">
        <v>449500</v>
      </c>
    </row>
    <row r="95795" spans="1:9" x14ac:dyDescent="0.25">
      <c r="A95795" t="s">
        <v>440</v>
      </c>
      <c r="B95795" t="s">
        <v>456</v>
      </c>
      <c r="C95795">
        <v>42101001900</v>
      </c>
      <c r="D95795">
        <v>2016</v>
      </c>
      <c r="E95795">
        <v>358400</v>
      </c>
      <c r="F95795">
        <v>6592100</v>
      </c>
      <c r="G95795">
        <v>0.30299999999999999</v>
      </c>
      <c r="H95795">
        <v>684000</v>
      </c>
      <c r="I95795">
        <v>480600</v>
      </c>
    </row>
    <row r="95796" spans="1:9" x14ac:dyDescent="0.25">
      <c r="A95796" t="s">
        <v>440</v>
      </c>
      <c r="B95796" t="s">
        <v>456</v>
      </c>
      <c r="C95796">
        <v>42101001900</v>
      </c>
      <c r="D95796">
        <v>2017</v>
      </c>
      <c r="E95796">
        <v>416800</v>
      </c>
      <c r="F95796">
        <v>7674600</v>
      </c>
      <c r="G95796">
        <v>0.318</v>
      </c>
      <c r="H95796">
        <v>764300</v>
      </c>
      <c r="I95796">
        <v>530800</v>
      </c>
    </row>
    <row r="95797" spans="1:9" x14ac:dyDescent="0.25">
      <c r="A95797" t="s">
        <v>440</v>
      </c>
      <c r="B95797" t="s">
        <v>456</v>
      </c>
      <c r="C95797">
        <v>42101001900</v>
      </c>
      <c r="D95797">
        <v>2018</v>
      </c>
      <c r="E95797">
        <v>490800</v>
      </c>
      <c r="F95797">
        <v>9013000</v>
      </c>
      <c r="G95797">
        <v>0.35699999999999998</v>
      </c>
      <c r="H95797">
        <v>804400</v>
      </c>
      <c r="I95797">
        <v>558000</v>
      </c>
    </row>
    <row r="95798" spans="1:9" x14ac:dyDescent="0.25">
      <c r="A95798" t="s">
        <v>440</v>
      </c>
      <c r="B95798" t="s">
        <v>456</v>
      </c>
      <c r="C95798">
        <v>42101001900</v>
      </c>
      <c r="D95798">
        <v>2019</v>
      </c>
      <c r="E95798">
        <v>433900</v>
      </c>
      <c r="F95798">
        <v>7969300</v>
      </c>
      <c r="G95798">
        <v>0.309</v>
      </c>
      <c r="H95798">
        <v>831100</v>
      </c>
      <c r="I95798">
        <v>571800</v>
      </c>
    </row>
    <row r="95799" spans="1:9" x14ac:dyDescent="0.25">
      <c r="A95799" t="s">
        <v>440</v>
      </c>
      <c r="B95799" t="s">
        <v>456</v>
      </c>
      <c r="C95799">
        <v>42101001900</v>
      </c>
      <c r="D95799">
        <v>2020</v>
      </c>
      <c r="E95799">
        <v>485700</v>
      </c>
      <c r="F95799">
        <v>8978400</v>
      </c>
      <c r="G95799">
        <v>0.34300000000000003</v>
      </c>
      <c r="H95799">
        <v>842400</v>
      </c>
      <c r="I95799">
        <v>576000</v>
      </c>
    </row>
    <row r="95800" spans="1:9" x14ac:dyDescent="0.25">
      <c r="A95800" t="s">
        <v>440</v>
      </c>
      <c r="B95800" t="s">
        <v>456</v>
      </c>
      <c r="C95800">
        <v>42101001900</v>
      </c>
      <c r="D95800">
        <v>2021</v>
      </c>
      <c r="E95800">
        <v>621700</v>
      </c>
      <c r="F95800">
        <v>11444400</v>
      </c>
      <c r="G95800">
        <v>0.40300000000000002</v>
      </c>
      <c r="H95800">
        <v>924300</v>
      </c>
      <c r="I95800">
        <v>627200</v>
      </c>
    </row>
    <row r="95801" spans="1:9" x14ac:dyDescent="0.25">
      <c r="A95801" t="s">
        <v>440</v>
      </c>
      <c r="B95801" t="s">
        <v>456</v>
      </c>
      <c r="C95801">
        <v>42101001900</v>
      </c>
      <c r="D95801">
        <v>2022</v>
      </c>
      <c r="E95801">
        <v>504200</v>
      </c>
      <c r="F95801">
        <v>9289300</v>
      </c>
      <c r="G95801">
        <v>0.312</v>
      </c>
      <c r="H95801">
        <v>983500</v>
      </c>
      <c r="I95801">
        <v>656400</v>
      </c>
    </row>
    <row r="95802" spans="1:9" x14ac:dyDescent="0.25">
      <c r="A95802" t="s">
        <v>440</v>
      </c>
      <c r="B95802" t="s">
        <v>456</v>
      </c>
      <c r="C95802">
        <v>42101002100</v>
      </c>
      <c r="D95802">
        <v>2012</v>
      </c>
      <c r="E95802">
        <v>147800</v>
      </c>
      <c r="F95802">
        <v>2157100</v>
      </c>
      <c r="G95802">
        <v>0.33900000000000002</v>
      </c>
      <c r="H95802">
        <v>316800</v>
      </c>
      <c r="I95802">
        <v>185800</v>
      </c>
    </row>
    <row r="95803" spans="1:9" x14ac:dyDescent="0.25">
      <c r="A95803" t="s">
        <v>440</v>
      </c>
      <c r="B95803" t="s">
        <v>456</v>
      </c>
      <c r="C95803">
        <v>42101002100</v>
      </c>
      <c r="D95803">
        <v>2013</v>
      </c>
      <c r="E95803">
        <v>161700</v>
      </c>
      <c r="F95803">
        <v>2376400</v>
      </c>
      <c r="G95803">
        <v>0.33100000000000002</v>
      </c>
      <c r="H95803">
        <v>351100</v>
      </c>
      <c r="I95803">
        <v>210000</v>
      </c>
    </row>
    <row r="95804" spans="1:9" x14ac:dyDescent="0.25">
      <c r="A95804" t="s">
        <v>440</v>
      </c>
      <c r="B95804" t="s">
        <v>456</v>
      </c>
      <c r="C95804">
        <v>42101002100</v>
      </c>
      <c r="D95804">
        <v>2014</v>
      </c>
      <c r="E95804">
        <v>175600</v>
      </c>
      <c r="F95804">
        <v>2595700</v>
      </c>
      <c r="G95804">
        <v>0.32300000000000001</v>
      </c>
      <c r="H95804">
        <v>385400</v>
      </c>
      <c r="I95804">
        <v>234200</v>
      </c>
    </row>
    <row r="95805" spans="1:9" x14ac:dyDescent="0.25">
      <c r="A95805" t="s">
        <v>440</v>
      </c>
      <c r="B95805" t="s">
        <v>456</v>
      </c>
      <c r="C95805">
        <v>42101002100</v>
      </c>
      <c r="D95805">
        <v>2015</v>
      </c>
      <c r="E95805">
        <v>184500</v>
      </c>
      <c r="F95805">
        <v>2574600</v>
      </c>
      <c r="G95805">
        <v>0.29799999999999999</v>
      </c>
      <c r="H95805">
        <v>444200</v>
      </c>
      <c r="I95805">
        <v>266400</v>
      </c>
    </row>
    <row r="95806" spans="1:9" x14ac:dyDescent="0.25">
      <c r="A95806" t="s">
        <v>440</v>
      </c>
      <c r="B95806" t="s">
        <v>456</v>
      </c>
      <c r="C95806">
        <v>42101002100</v>
      </c>
      <c r="D95806">
        <v>2016</v>
      </c>
      <c r="E95806">
        <v>205200</v>
      </c>
      <c r="F95806">
        <v>3076600</v>
      </c>
      <c r="G95806">
        <v>0.309</v>
      </c>
      <c r="H95806">
        <v>463400</v>
      </c>
      <c r="I95806">
        <v>285300</v>
      </c>
    </row>
    <row r="95807" spans="1:9" x14ac:dyDescent="0.25">
      <c r="A95807" t="s">
        <v>440</v>
      </c>
      <c r="B95807" t="s">
        <v>456</v>
      </c>
      <c r="C95807">
        <v>42101002100</v>
      </c>
      <c r="D95807">
        <v>2017</v>
      </c>
      <c r="E95807">
        <v>250200</v>
      </c>
      <c r="F95807">
        <v>3696800</v>
      </c>
      <c r="G95807">
        <v>0.34</v>
      </c>
      <c r="H95807">
        <v>512800</v>
      </c>
      <c r="I95807">
        <v>316400</v>
      </c>
    </row>
    <row r="95808" spans="1:9" x14ac:dyDescent="0.25">
      <c r="A95808" t="s">
        <v>440</v>
      </c>
      <c r="B95808" t="s">
        <v>456</v>
      </c>
      <c r="C95808">
        <v>42101002100</v>
      </c>
      <c r="D95808">
        <v>2018</v>
      </c>
      <c r="E95808">
        <v>298800</v>
      </c>
      <c r="F95808">
        <v>4676100</v>
      </c>
      <c r="G95808">
        <v>0.376</v>
      </c>
      <c r="H95808">
        <v>554100</v>
      </c>
      <c r="I95808">
        <v>332800</v>
      </c>
    </row>
    <row r="95809" spans="1:9" x14ac:dyDescent="0.25">
      <c r="A95809" t="s">
        <v>440</v>
      </c>
      <c r="B95809" t="s">
        <v>456</v>
      </c>
      <c r="C95809">
        <v>42101002100</v>
      </c>
      <c r="D95809">
        <v>2019</v>
      </c>
      <c r="E95809">
        <v>304000</v>
      </c>
      <c r="F95809">
        <v>4542200</v>
      </c>
      <c r="G95809">
        <v>0.36499999999999999</v>
      </c>
      <c r="H95809">
        <v>586600</v>
      </c>
      <c r="I95809">
        <v>356300</v>
      </c>
    </row>
    <row r="95810" spans="1:9" x14ac:dyDescent="0.25">
      <c r="A95810" t="s">
        <v>440</v>
      </c>
      <c r="B95810" t="s">
        <v>456</v>
      </c>
      <c r="C95810">
        <v>42101002100</v>
      </c>
      <c r="D95810">
        <v>2020</v>
      </c>
      <c r="E95810">
        <v>316600</v>
      </c>
      <c r="F95810">
        <v>4774000</v>
      </c>
      <c r="G95810">
        <v>0.36</v>
      </c>
      <c r="H95810">
        <v>621700</v>
      </c>
      <c r="I95810">
        <v>375300</v>
      </c>
    </row>
    <row r="95811" spans="1:9" x14ac:dyDescent="0.25">
      <c r="A95811" t="s">
        <v>440</v>
      </c>
      <c r="B95811" t="s">
        <v>456</v>
      </c>
      <c r="C95811">
        <v>42101002100</v>
      </c>
      <c r="D95811">
        <v>2021</v>
      </c>
      <c r="E95811">
        <v>377900</v>
      </c>
      <c r="F95811">
        <v>5763900</v>
      </c>
      <c r="G95811">
        <v>0.40699999999999997</v>
      </c>
      <c r="H95811">
        <v>647400</v>
      </c>
      <c r="I95811">
        <v>394400</v>
      </c>
    </row>
    <row r="95812" spans="1:9" x14ac:dyDescent="0.25">
      <c r="A95812" t="s">
        <v>440</v>
      </c>
      <c r="B95812" t="s">
        <v>456</v>
      </c>
      <c r="C95812">
        <v>42101002100</v>
      </c>
      <c r="D95812">
        <v>2022</v>
      </c>
      <c r="E95812">
        <v>394400</v>
      </c>
      <c r="F95812">
        <v>5897700</v>
      </c>
      <c r="G95812">
        <v>0.42599999999999999</v>
      </c>
      <c r="H95812">
        <v>676100</v>
      </c>
      <c r="I95812">
        <v>396900</v>
      </c>
    </row>
    <row r="95813" spans="1:9" x14ac:dyDescent="0.25">
      <c r="A95813" t="s">
        <v>440</v>
      </c>
      <c r="B95813" t="s">
        <v>456</v>
      </c>
      <c r="C95813">
        <v>42101002400</v>
      </c>
      <c r="D95813">
        <v>2012</v>
      </c>
      <c r="E95813">
        <v>220400</v>
      </c>
      <c r="F95813">
        <v>4190300</v>
      </c>
      <c r="G95813">
        <v>0.255</v>
      </c>
      <c r="H95813">
        <v>524000</v>
      </c>
      <c r="I95813">
        <v>346700</v>
      </c>
    </row>
    <row r="95814" spans="1:9" x14ac:dyDescent="0.25">
      <c r="A95814" t="s">
        <v>440</v>
      </c>
      <c r="B95814" t="s">
        <v>456</v>
      </c>
      <c r="C95814">
        <v>42101002400</v>
      </c>
      <c r="D95814">
        <v>2013</v>
      </c>
      <c r="E95814">
        <v>256000</v>
      </c>
      <c r="F95814">
        <v>4851800</v>
      </c>
      <c r="G95814">
        <v>0.29599999999999999</v>
      </c>
      <c r="H95814">
        <v>526600</v>
      </c>
      <c r="I95814">
        <v>345600</v>
      </c>
    </row>
    <row r="95815" spans="1:9" x14ac:dyDescent="0.25">
      <c r="A95815" t="s">
        <v>440</v>
      </c>
      <c r="B95815" t="s">
        <v>456</v>
      </c>
      <c r="C95815">
        <v>42101002400</v>
      </c>
      <c r="D95815">
        <v>2014</v>
      </c>
      <c r="E95815">
        <v>257800</v>
      </c>
      <c r="F95815">
        <v>4896200</v>
      </c>
      <c r="G95815">
        <v>0.28000000000000003</v>
      </c>
      <c r="H95815">
        <v>558400</v>
      </c>
      <c r="I95815">
        <v>370100</v>
      </c>
    </row>
    <row r="95816" spans="1:9" x14ac:dyDescent="0.25">
      <c r="A95816" t="s">
        <v>440</v>
      </c>
      <c r="B95816" t="s">
        <v>456</v>
      </c>
      <c r="C95816">
        <v>42101002400</v>
      </c>
      <c r="D95816">
        <v>2015</v>
      </c>
      <c r="E95816">
        <v>303000</v>
      </c>
      <c r="F95816">
        <v>5750000</v>
      </c>
      <c r="G95816">
        <v>0.30299999999999999</v>
      </c>
      <c r="H95816">
        <v>592200</v>
      </c>
      <c r="I95816">
        <v>398800</v>
      </c>
    </row>
    <row r="95817" spans="1:9" x14ac:dyDescent="0.25">
      <c r="A95817" t="s">
        <v>440</v>
      </c>
      <c r="B95817" t="s">
        <v>456</v>
      </c>
      <c r="C95817">
        <v>42101002400</v>
      </c>
      <c r="D95817">
        <v>2016</v>
      </c>
      <c r="E95817">
        <v>303500</v>
      </c>
      <c r="F95817">
        <v>5760600</v>
      </c>
      <c r="G95817">
        <v>0.30199999999999999</v>
      </c>
      <c r="H95817">
        <v>607300</v>
      </c>
      <c r="I95817">
        <v>401600</v>
      </c>
    </row>
    <row r="95818" spans="1:9" x14ac:dyDescent="0.25">
      <c r="A95818" t="s">
        <v>440</v>
      </c>
      <c r="B95818" t="s">
        <v>456</v>
      </c>
      <c r="C95818">
        <v>42101002400</v>
      </c>
      <c r="D95818">
        <v>2017</v>
      </c>
      <c r="E95818">
        <v>357300</v>
      </c>
      <c r="F95818">
        <v>6762500</v>
      </c>
      <c r="G95818">
        <v>0.31900000000000001</v>
      </c>
      <c r="H95818">
        <v>675800</v>
      </c>
      <c r="I95818">
        <v>449300</v>
      </c>
    </row>
    <row r="95819" spans="1:9" x14ac:dyDescent="0.25">
      <c r="A95819" t="s">
        <v>440</v>
      </c>
      <c r="B95819" t="s">
        <v>456</v>
      </c>
      <c r="C95819">
        <v>42101002400</v>
      </c>
      <c r="D95819">
        <v>2018</v>
      </c>
      <c r="E95819">
        <v>379700</v>
      </c>
      <c r="F95819">
        <v>7204000</v>
      </c>
      <c r="G95819">
        <v>0.32700000000000001</v>
      </c>
      <c r="H95819">
        <v>691100</v>
      </c>
      <c r="I95819">
        <v>465600</v>
      </c>
    </row>
    <row r="95820" spans="1:9" x14ac:dyDescent="0.25">
      <c r="A95820" t="s">
        <v>440</v>
      </c>
      <c r="B95820" t="s">
        <v>456</v>
      </c>
      <c r="C95820">
        <v>42101002400</v>
      </c>
      <c r="D95820">
        <v>2019</v>
      </c>
      <c r="E95820">
        <v>375600</v>
      </c>
      <c r="F95820">
        <v>7131100</v>
      </c>
      <c r="G95820">
        <v>0.317</v>
      </c>
      <c r="H95820">
        <v>716200</v>
      </c>
      <c r="I95820">
        <v>473800</v>
      </c>
    </row>
    <row r="95821" spans="1:9" x14ac:dyDescent="0.25">
      <c r="A95821" t="s">
        <v>440</v>
      </c>
      <c r="B95821" t="s">
        <v>456</v>
      </c>
      <c r="C95821">
        <v>42101002400</v>
      </c>
      <c r="D95821">
        <v>2020</v>
      </c>
      <c r="E95821">
        <v>424300</v>
      </c>
      <c r="F95821">
        <v>8054900</v>
      </c>
      <c r="G95821">
        <v>0.35199999999999998</v>
      </c>
      <c r="H95821">
        <v>744200</v>
      </c>
      <c r="I95821">
        <v>482800</v>
      </c>
    </row>
    <row r="95822" spans="1:9" x14ac:dyDescent="0.25">
      <c r="A95822" t="s">
        <v>440</v>
      </c>
      <c r="B95822" t="s">
        <v>456</v>
      </c>
      <c r="C95822">
        <v>42101002400</v>
      </c>
      <c r="D95822">
        <v>2021</v>
      </c>
      <c r="E95822">
        <v>531600</v>
      </c>
      <c r="F95822">
        <v>10092300</v>
      </c>
      <c r="G95822">
        <v>0.41899999999999998</v>
      </c>
      <c r="H95822">
        <v>781300</v>
      </c>
      <c r="I95822">
        <v>506200</v>
      </c>
    </row>
    <row r="95823" spans="1:9" x14ac:dyDescent="0.25">
      <c r="A95823" t="s">
        <v>440</v>
      </c>
      <c r="B95823" t="s">
        <v>456</v>
      </c>
      <c r="C95823">
        <v>42101002400</v>
      </c>
      <c r="D95823">
        <v>2022</v>
      </c>
      <c r="E95823">
        <v>513900</v>
      </c>
      <c r="F95823">
        <v>9730300</v>
      </c>
      <c r="G95823">
        <v>0.38100000000000001</v>
      </c>
      <c r="H95823">
        <v>844900</v>
      </c>
      <c r="I95823">
        <v>539700</v>
      </c>
    </row>
    <row r="95824" spans="1:9" x14ac:dyDescent="0.25">
      <c r="A95824" t="s">
        <v>440</v>
      </c>
      <c r="B95824" t="s">
        <v>456</v>
      </c>
      <c r="C95824">
        <v>42101002500</v>
      </c>
      <c r="D95824">
        <v>2012</v>
      </c>
      <c r="E95824">
        <v>256500</v>
      </c>
      <c r="F95824">
        <v>4478000</v>
      </c>
      <c r="G95824">
        <v>0.312</v>
      </c>
      <c r="H95824">
        <v>499600</v>
      </c>
      <c r="I95824">
        <v>341600</v>
      </c>
    </row>
    <row r="95825" spans="1:9" x14ac:dyDescent="0.25">
      <c r="A95825" t="s">
        <v>440</v>
      </c>
      <c r="B95825" t="s">
        <v>456</v>
      </c>
      <c r="C95825">
        <v>42101002500</v>
      </c>
      <c r="D95825">
        <v>2013</v>
      </c>
      <c r="E95825">
        <v>238700</v>
      </c>
      <c r="F95825">
        <v>4157900</v>
      </c>
      <c r="G95825">
        <v>0.29199999999999998</v>
      </c>
      <c r="H95825">
        <v>496700</v>
      </c>
      <c r="I95825">
        <v>339400</v>
      </c>
    </row>
    <row r="95826" spans="1:9" x14ac:dyDescent="0.25">
      <c r="A95826" t="s">
        <v>440</v>
      </c>
      <c r="B95826" t="s">
        <v>456</v>
      </c>
      <c r="C95826">
        <v>42101002500</v>
      </c>
      <c r="D95826">
        <v>2014</v>
      </c>
      <c r="E95826">
        <v>229000</v>
      </c>
      <c r="F95826">
        <v>3998300</v>
      </c>
      <c r="G95826">
        <v>0.25800000000000001</v>
      </c>
      <c r="H95826">
        <v>540900</v>
      </c>
      <c r="I95826">
        <v>368000</v>
      </c>
    </row>
    <row r="95827" spans="1:9" x14ac:dyDescent="0.25">
      <c r="A95827" t="s">
        <v>440</v>
      </c>
      <c r="B95827" t="s">
        <v>456</v>
      </c>
      <c r="C95827">
        <v>42101002500</v>
      </c>
      <c r="D95827">
        <v>2015</v>
      </c>
      <c r="E95827">
        <v>294000</v>
      </c>
      <c r="F95827">
        <v>5147400</v>
      </c>
      <c r="G95827">
        <v>0.318</v>
      </c>
      <c r="H95827">
        <v>554300</v>
      </c>
      <c r="I95827">
        <v>383200</v>
      </c>
    </row>
    <row r="95828" spans="1:9" x14ac:dyDescent="0.25">
      <c r="A95828" t="s">
        <v>440</v>
      </c>
      <c r="B95828" t="s">
        <v>456</v>
      </c>
      <c r="C95828">
        <v>42101002500</v>
      </c>
      <c r="D95828">
        <v>2016</v>
      </c>
      <c r="E95828">
        <v>305400</v>
      </c>
      <c r="F95828">
        <v>5345700</v>
      </c>
      <c r="G95828">
        <v>0.314</v>
      </c>
      <c r="H95828">
        <v>590800</v>
      </c>
      <c r="I95828">
        <v>403400</v>
      </c>
    </row>
    <row r="95829" spans="1:9" x14ac:dyDescent="0.25">
      <c r="A95829" t="s">
        <v>440</v>
      </c>
      <c r="B95829" t="s">
        <v>456</v>
      </c>
      <c r="C95829">
        <v>42101002500</v>
      </c>
      <c r="D95829">
        <v>2017</v>
      </c>
      <c r="E95829">
        <v>296900</v>
      </c>
      <c r="F95829">
        <v>5174200</v>
      </c>
      <c r="G95829">
        <v>0.28599999999999998</v>
      </c>
      <c r="H95829">
        <v>626500</v>
      </c>
      <c r="I95829">
        <v>430500</v>
      </c>
    </row>
    <row r="95830" spans="1:9" x14ac:dyDescent="0.25">
      <c r="A95830" t="s">
        <v>440</v>
      </c>
      <c r="B95830" t="s">
        <v>456</v>
      </c>
      <c r="C95830">
        <v>42101002500</v>
      </c>
      <c r="D95830">
        <v>2018</v>
      </c>
      <c r="E95830">
        <v>419200</v>
      </c>
      <c r="F95830">
        <v>7311200</v>
      </c>
      <c r="G95830">
        <v>0.38500000000000001</v>
      </c>
      <c r="H95830">
        <v>647800</v>
      </c>
      <c r="I95830">
        <v>451600</v>
      </c>
    </row>
    <row r="95831" spans="1:9" x14ac:dyDescent="0.25">
      <c r="A95831" t="s">
        <v>440</v>
      </c>
      <c r="B95831" t="s">
        <v>456</v>
      </c>
      <c r="C95831">
        <v>42101002500</v>
      </c>
      <c r="D95831">
        <v>2019</v>
      </c>
      <c r="E95831">
        <v>354200</v>
      </c>
      <c r="F95831">
        <v>6198900</v>
      </c>
      <c r="G95831">
        <v>0.313</v>
      </c>
      <c r="H95831">
        <v>688200</v>
      </c>
      <c r="I95831">
        <v>469200</v>
      </c>
    </row>
    <row r="95832" spans="1:9" x14ac:dyDescent="0.25">
      <c r="A95832" t="s">
        <v>440</v>
      </c>
      <c r="B95832" t="s">
        <v>456</v>
      </c>
      <c r="C95832">
        <v>42101002500</v>
      </c>
      <c r="D95832">
        <v>2020</v>
      </c>
      <c r="E95832">
        <v>455700</v>
      </c>
      <c r="F95832">
        <v>8018000</v>
      </c>
      <c r="G95832">
        <v>0.39100000000000001</v>
      </c>
      <c r="H95832">
        <v>717000</v>
      </c>
      <c r="I95832">
        <v>482600</v>
      </c>
    </row>
    <row r="95833" spans="1:9" x14ac:dyDescent="0.25">
      <c r="A95833" t="s">
        <v>440</v>
      </c>
      <c r="B95833" t="s">
        <v>456</v>
      </c>
      <c r="C95833">
        <v>42101002500</v>
      </c>
      <c r="D95833">
        <v>2021</v>
      </c>
      <c r="E95833">
        <v>454800</v>
      </c>
      <c r="F95833">
        <v>8148400</v>
      </c>
      <c r="G95833">
        <v>0.371</v>
      </c>
      <c r="H95833">
        <v>763900</v>
      </c>
      <c r="I95833">
        <v>504700</v>
      </c>
    </row>
    <row r="95834" spans="1:9" x14ac:dyDescent="0.25">
      <c r="A95834" t="s">
        <v>440</v>
      </c>
      <c r="B95834" t="s">
        <v>456</v>
      </c>
      <c r="C95834">
        <v>42101002500</v>
      </c>
      <c r="D95834">
        <v>2022</v>
      </c>
      <c r="E95834">
        <v>392100</v>
      </c>
      <c r="F95834">
        <v>6845700</v>
      </c>
      <c r="G95834">
        <v>0.31</v>
      </c>
      <c r="H95834">
        <v>803400</v>
      </c>
      <c r="I95834">
        <v>527200</v>
      </c>
    </row>
    <row r="95835" spans="1:9" x14ac:dyDescent="0.25">
      <c r="A95835" t="s">
        <v>440</v>
      </c>
      <c r="B95835" t="s">
        <v>456</v>
      </c>
      <c r="C95835">
        <v>42101002702</v>
      </c>
      <c r="D95835">
        <v>2012</v>
      </c>
      <c r="E95835">
        <v>180500</v>
      </c>
      <c r="F95835">
        <v>3313200</v>
      </c>
      <c r="G95835">
        <v>0.29899999999999999</v>
      </c>
      <c r="H95835">
        <v>420100</v>
      </c>
      <c r="I95835">
        <v>245700</v>
      </c>
    </row>
    <row r="95836" spans="1:9" x14ac:dyDescent="0.25">
      <c r="A95836" t="s">
        <v>440</v>
      </c>
      <c r="B95836" t="s">
        <v>456</v>
      </c>
      <c r="C95836">
        <v>42101002702</v>
      </c>
      <c r="D95836">
        <v>2013</v>
      </c>
      <c r="E95836">
        <v>172400</v>
      </c>
      <c r="F95836">
        <v>3151100</v>
      </c>
      <c r="G95836">
        <v>0.27500000000000002</v>
      </c>
      <c r="H95836">
        <v>431500</v>
      </c>
      <c r="I95836">
        <v>255900</v>
      </c>
    </row>
    <row r="95837" spans="1:9" x14ac:dyDescent="0.25">
      <c r="A95837" t="s">
        <v>440</v>
      </c>
      <c r="B95837" t="s">
        <v>456</v>
      </c>
      <c r="C95837">
        <v>42101002702</v>
      </c>
      <c r="D95837">
        <v>2014</v>
      </c>
      <c r="E95837">
        <v>173500</v>
      </c>
      <c r="F95837">
        <v>3187800</v>
      </c>
      <c r="G95837">
        <v>0.26900000000000002</v>
      </c>
      <c r="H95837">
        <v>443000</v>
      </c>
      <c r="I95837">
        <v>261900</v>
      </c>
    </row>
    <row r="95838" spans="1:9" x14ac:dyDescent="0.25">
      <c r="A95838" t="s">
        <v>440</v>
      </c>
      <c r="B95838" t="s">
        <v>456</v>
      </c>
      <c r="C95838">
        <v>42101002702</v>
      </c>
      <c r="D95838">
        <v>2015</v>
      </c>
      <c r="E95838">
        <v>205700</v>
      </c>
      <c r="F95838">
        <v>3782300</v>
      </c>
      <c r="G95838">
        <v>0.312</v>
      </c>
      <c r="H95838">
        <v>443700</v>
      </c>
      <c r="I95838">
        <v>268200</v>
      </c>
    </row>
    <row r="95839" spans="1:9" x14ac:dyDescent="0.25">
      <c r="A95839" t="s">
        <v>440</v>
      </c>
      <c r="B95839" t="s">
        <v>456</v>
      </c>
      <c r="C95839">
        <v>42101002702</v>
      </c>
      <c r="D95839">
        <v>2016</v>
      </c>
      <c r="E95839">
        <v>204900</v>
      </c>
      <c r="F95839">
        <v>3782800</v>
      </c>
      <c r="G95839">
        <v>0.28999999999999998</v>
      </c>
      <c r="H95839">
        <v>484500</v>
      </c>
      <c r="I95839">
        <v>286400</v>
      </c>
    </row>
    <row r="95840" spans="1:9" x14ac:dyDescent="0.25">
      <c r="A95840" t="s">
        <v>440</v>
      </c>
      <c r="B95840" t="s">
        <v>456</v>
      </c>
      <c r="C95840">
        <v>42101002702</v>
      </c>
      <c r="D95840">
        <v>2017</v>
      </c>
      <c r="E95840">
        <v>221100</v>
      </c>
      <c r="F95840">
        <v>4057100</v>
      </c>
      <c r="G95840">
        <v>0.28399999999999997</v>
      </c>
      <c r="H95840">
        <v>534100</v>
      </c>
      <c r="I95840">
        <v>317400</v>
      </c>
    </row>
    <row r="95841" spans="1:9" x14ac:dyDescent="0.25">
      <c r="A95841" t="s">
        <v>440</v>
      </c>
      <c r="B95841" t="s">
        <v>456</v>
      </c>
      <c r="C95841">
        <v>42101002702</v>
      </c>
      <c r="D95841">
        <v>2018</v>
      </c>
      <c r="E95841">
        <v>262100</v>
      </c>
      <c r="F95841">
        <v>4824800</v>
      </c>
      <c r="G95841">
        <v>0.32200000000000001</v>
      </c>
      <c r="H95841">
        <v>548800</v>
      </c>
      <c r="I95841">
        <v>331300</v>
      </c>
    </row>
    <row r="95842" spans="1:9" x14ac:dyDescent="0.25">
      <c r="A95842" t="s">
        <v>440</v>
      </c>
      <c r="B95842" t="s">
        <v>456</v>
      </c>
      <c r="C95842">
        <v>42101002702</v>
      </c>
      <c r="D95842">
        <v>2019</v>
      </c>
      <c r="E95842">
        <v>274600</v>
      </c>
      <c r="F95842">
        <v>5077200</v>
      </c>
      <c r="G95842">
        <v>0.316</v>
      </c>
      <c r="H95842">
        <v>597200</v>
      </c>
      <c r="I95842">
        <v>354000</v>
      </c>
    </row>
    <row r="95843" spans="1:9" x14ac:dyDescent="0.25">
      <c r="A95843" t="s">
        <v>440</v>
      </c>
      <c r="B95843" t="s">
        <v>456</v>
      </c>
      <c r="C95843">
        <v>42101002702</v>
      </c>
      <c r="D95843">
        <v>2020</v>
      </c>
      <c r="E95843">
        <v>354700</v>
      </c>
      <c r="F95843">
        <v>6514000</v>
      </c>
      <c r="G95843">
        <v>0.378</v>
      </c>
      <c r="H95843">
        <v>636400</v>
      </c>
      <c r="I95843">
        <v>381700</v>
      </c>
    </row>
    <row r="95844" spans="1:9" x14ac:dyDescent="0.25">
      <c r="A95844" t="s">
        <v>440</v>
      </c>
      <c r="B95844" t="s">
        <v>456</v>
      </c>
      <c r="C95844">
        <v>42101002702</v>
      </c>
      <c r="D95844">
        <v>2021</v>
      </c>
      <c r="E95844">
        <v>371800</v>
      </c>
      <c r="F95844">
        <v>6817100</v>
      </c>
      <c r="G95844">
        <v>0.39300000000000002</v>
      </c>
      <c r="H95844">
        <v>654000</v>
      </c>
      <c r="I95844">
        <v>385700</v>
      </c>
    </row>
    <row r="95845" spans="1:9" x14ac:dyDescent="0.25">
      <c r="A95845" t="s">
        <v>440</v>
      </c>
      <c r="B95845" t="s">
        <v>456</v>
      </c>
      <c r="C95845">
        <v>42101002702</v>
      </c>
      <c r="D95845">
        <v>2022</v>
      </c>
      <c r="E95845">
        <v>315500</v>
      </c>
      <c r="F95845">
        <v>5758600</v>
      </c>
      <c r="G95845">
        <v>0.316</v>
      </c>
      <c r="H95845">
        <v>695400</v>
      </c>
      <c r="I95845">
        <v>407000</v>
      </c>
    </row>
    <row r="95846" spans="1:9" x14ac:dyDescent="0.25">
      <c r="A95846" t="s">
        <v>440</v>
      </c>
      <c r="B95846" t="s">
        <v>456</v>
      </c>
      <c r="C95846">
        <v>42101002802</v>
      </c>
      <c r="D95846">
        <v>2012</v>
      </c>
      <c r="E95846">
        <v>147700</v>
      </c>
      <c r="F95846">
        <v>2860600</v>
      </c>
      <c r="G95846">
        <v>0.23100000000000001</v>
      </c>
      <c r="H95846">
        <v>447100</v>
      </c>
      <c r="I95846">
        <v>255100</v>
      </c>
    </row>
    <row r="95847" spans="1:9" x14ac:dyDescent="0.25">
      <c r="A95847" t="s">
        <v>440</v>
      </c>
      <c r="B95847" t="s">
        <v>456</v>
      </c>
      <c r="C95847">
        <v>42101002802</v>
      </c>
      <c r="D95847">
        <v>2013</v>
      </c>
      <c r="E95847">
        <v>170000</v>
      </c>
      <c r="F95847">
        <v>3299800</v>
      </c>
      <c r="G95847">
        <v>0.26100000000000001</v>
      </c>
      <c r="H95847">
        <v>459300</v>
      </c>
      <c r="I95847">
        <v>259300</v>
      </c>
    </row>
    <row r="95848" spans="1:9" x14ac:dyDescent="0.25">
      <c r="A95848" t="s">
        <v>440</v>
      </c>
      <c r="B95848" t="s">
        <v>456</v>
      </c>
      <c r="C95848">
        <v>42101002802</v>
      </c>
      <c r="D95848">
        <v>2014</v>
      </c>
      <c r="E95848">
        <v>181100</v>
      </c>
      <c r="F95848">
        <v>3504900</v>
      </c>
      <c r="G95848">
        <v>0.26200000000000001</v>
      </c>
      <c r="H95848">
        <v>480800</v>
      </c>
      <c r="I95848">
        <v>276000</v>
      </c>
    </row>
    <row r="95849" spans="1:9" x14ac:dyDescent="0.25">
      <c r="A95849" t="s">
        <v>440</v>
      </c>
      <c r="B95849" t="s">
        <v>456</v>
      </c>
      <c r="C95849">
        <v>42101002802</v>
      </c>
      <c r="D95849">
        <v>2015</v>
      </c>
      <c r="E95849">
        <v>183500</v>
      </c>
      <c r="F95849">
        <v>3560200</v>
      </c>
      <c r="G95849">
        <v>0.247</v>
      </c>
      <c r="H95849">
        <v>510300</v>
      </c>
      <c r="I95849">
        <v>295800</v>
      </c>
    </row>
    <row r="95850" spans="1:9" x14ac:dyDescent="0.25">
      <c r="A95850" t="s">
        <v>440</v>
      </c>
      <c r="B95850" t="s">
        <v>456</v>
      </c>
      <c r="C95850">
        <v>42101002802</v>
      </c>
      <c r="D95850">
        <v>2016</v>
      </c>
      <c r="E95850">
        <v>192900</v>
      </c>
      <c r="F95850">
        <v>3731100</v>
      </c>
      <c r="G95850">
        <v>0.23899999999999999</v>
      </c>
      <c r="H95850">
        <v>556900</v>
      </c>
      <c r="I95850">
        <v>322800</v>
      </c>
    </row>
    <row r="95851" spans="1:9" x14ac:dyDescent="0.25">
      <c r="A95851" t="s">
        <v>440</v>
      </c>
      <c r="B95851" t="s">
        <v>456</v>
      </c>
      <c r="C95851">
        <v>42101002802</v>
      </c>
      <c r="D95851">
        <v>2017</v>
      </c>
      <c r="E95851">
        <v>239700</v>
      </c>
      <c r="F95851">
        <v>4641300</v>
      </c>
      <c r="G95851">
        <v>0.27100000000000002</v>
      </c>
      <c r="H95851">
        <v>607900</v>
      </c>
      <c r="I95851">
        <v>352700</v>
      </c>
    </row>
    <row r="95852" spans="1:9" x14ac:dyDescent="0.25">
      <c r="A95852" t="s">
        <v>440</v>
      </c>
      <c r="B95852" t="s">
        <v>456</v>
      </c>
      <c r="C95852">
        <v>42101002802</v>
      </c>
      <c r="D95852">
        <v>2018</v>
      </c>
      <c r="E95852">
        <v>271400</v>
      </c>
      <c r="F95852">
        <v>5261500</v>
      </c>
      <c r="G95852">
        <v>0.29299999999999998</v>
      </c>
      <c r="H95852">
        <v>634500</v>
      </c>
      <c r="I95852">
        <v>369000</v>
      </c>
    </row>
    <row r="95853" spans="1:9" x14ac:dyDescent="0.25">
      <c r="A95853" t="s">
        <v>440</v>
      </c>
      <c r="B95853" t="s">
        <v>456</v>
      </c>
      <c r="C95853">
        <v>42101002802</v>
      </c>
      <c r="D95853">
        <v>2019</v>
      </c>
      <c r="E95853">
        <v>338200</v>
      </c>
      <c r="F95853">
        <v>6555100</v>
      </c>
      <c r="G95853">
        <v>0.34899999999999998</v>
      </c>
      <c r="H95853">
        <v>664800</v>
      </c>
      <c r="I95853">
        <v>386600</v>
      </c>
    </row>
    <row r="95854" spans="1:9" x14ac:dyDescent="0.25">
      <c r="A95854" t="s">
        <v>440</v>
      </c>
      <c r="B95854" t="s">
        <v>456</v>
      </c>
      <c r="C95854">
        <v>42101002802</v>
      </c>
      <c r="D95854">
        <v>2020</v>
      </c>
      <c r="E95854">
        <v>330000</v>
      </c>
      <c r="F95854">
        <v>6403300</v>
      </c>
      <c r="G95854">
        <v>0.32</v>
      </c>
      <c r="H95854">
        <v>718300</v>
      </c>
      <c r="I95854">
        <v>411000</v>
      </c>
    </row>
    <row r="95855" spans="1:9" x14ac:dyDescent="0.25">
      <c r="A95855" t="s">
        <v>440</v>
      </c>
      <c r="B95855" t="s">
        <v>456</v>
      </c>
      <c r="C95855">
        <v>42101002802</v>
      </c>
      <c r="D95855">
        <v>2021</v>
      </c>
      <c r="E95855">
        <v>374300</v>
      </c>
      <c r="F95855">
        <v>7265500</v>
      </c>
      <c r="G95855">
        <v>0.34899999999999998</v>
      </c>
      <c r="H95855">
        <v>754200</v>
      </c>
      <c r="I95855">
        <v>427400</v>
      </c>
    </row>
    <row r="95856" spans="1:9" x14ac:dyDescent="0.25">
      <c r="A95856" t="s">
        <v>440</v>
      </c>
      <c r="B95856" t="s">
        <v>456</v>
      </c>
      <c r="C95856">
        <v>42101002802</v>
      </c>
      <c r="D95856">
        <v>2022</v>
      </c>
      <c r="E95856">
        <v>381700</v>
      </c>
      <c r="F95856">
        <v>7405900</v>
      </c>
      <c r="G95856">
        <v>0.34100000000000003</v>
      </c>
      <c r="H95856">
        <v>793600</v>
      </c>
      <c r="I95856">
        <v>446200</v>
      </c>
    </row>
    <row r="95857" spans="1:9" x14ac:dyDescent="0.25">
      <c r="A95857" t="s">
        <v>440</v>
      </c>
      <c r="B95857" t="s">
        <v>456</v>
      </c>
      <c r="C95857">
        <v>42101002900</v>
      </c>
      <c r="D95857">
        <v>2012</v>
      </c>
      <c r="E95857">
        <v>191400</v>
      </c>
      <c r="F95857">
        <v>3426600</v>
      </c>
      <c r="G95857">
        <v>0.247</v>
      </c>
      <c r="H95857">
        <v>501200</v>
      </c>
      <c r="I95857">
        <v>311800</v>
      </c>
    </row>
    <row r="95858" spans="1:9" x14ac:dyDescent="0.25">
      <c r="A95858" t="s">
        <v>440</v>
      </c>
      <c r="B95858" t="s">
        <v>456</v>
      </c>
      <c r="C95858">
        <v>42101002900</v>
      </c>
      <c r="D95858">
        <v>2013</v>
      </c>
      <c r="E95858">
        <v>221000</v>
      </c>
      <c r="F95858">
        <v>3945600</v>
      </c>
      <c r="G95858">
        <v>0.28100000000000003</v>
      </c>
      <c r="H95858">
        <v>508100</v>
      </c>
      <c r="I95858">
        <v>316000</v>
      </c>
    </row>
    <row r="95859" spans="1:9" x14ac:dyDescent="0.25">
      <c r="A95859" t="s">
        <v>440</v>
      </c>
      <c r="B95859" t="s">
        <v>456</v>
      </c>
      <c r="C95859">
        <v>42101002900</v>
      </c>
      <c r="D95859">
        <v>2014</v>
      </c>
      <c r="E95859">
        <v>218600</v>
      </c>
      <c r="F95859">
        <v>3900500</v>
      </c>
      <c r="G95859">
        <v>0.26400000000000001</v>
      </c>
      <c r="H95859">
        <v>530500</v>
      </c>
      <c r="I95859">
        <v>332600</v>
      </c>
    </row>
    <row r="95860" spans="1:9" x14ac:dyDescent="0.25">
      <c r="A95860" t="s">
        <v>440</v>
      </c>
      <c r="B95860" t="s">
        <v>456</v>
      </c>
      <c r="C95860">
        <v>42101002900</v>
      </c>
      <c r="D95860">
        <v>2015</v>
      </c>
      <c r="E95860">
        <v>218000</v>
      </c>
      <c r="F95860">
        <v>3905600</v>
      </c>
      <c r="G95860">
        <v>0.23899999999999999</v>
      </c>
      <c r="H95860">
        <v>578600</v>
      </c>
      <c r="I95860">
        <v>366000</v>
      </c>
    </row>
    <row r="95861" spans="1:9" x14ac:dyDescent="0.25">
      <c r="A95861" t="s">
        <v>440</v>
      </c>
      <c r="B95861" t="s">
        <v>456</v>
      </c>
      <c r="C95861">
        <v>42101002900</v>
      </c>
      <c r="D95861">
        <v>2016</v>
      </c>
      <c r="E95861">
        <v>264500</v>
      </c>
      <c r="F95861">
        <v>4718800</v>
      </c>
      <c r="G95861">
        <v>0.27700000000000002</v>
      </c>
      <c r="H95861">
        <v>608400</v>
      </c>
      <c r="I95861">
        <v>382900</v>
      </c>
    </row>
    <row r="95862" spans="1:9" x14ac:dyDescent="0.25">
      <c r="A95862" t="s">
        <v>440</v>
      </c>
      <c r="B95862" t="s">
        <v>456</v>
      </c>
      <c r="C95862">
        <v>42101002900</v>
      </c>
      <c r="D95862">
        <v>2017</v>
      </c>
      <c r="E95862">
        <v>276600</v>
      </c>
      <c r="F95862">
        <v>4951100</v>
      </c>
      <c r="G95862">
        <v>0.25800000000000001</v>
      </c>
      <c r="H95862">
        <v>679300</v>
      </c>
      <c r="I95862">
        <v>430000</v>
      </c>
    </row>
    <row r="95863" spans="1:9" x14ac:dyDescent="0.25">
      <c r="A95863" t="s">
        <v>440</v>
      </c>
      <c r="B95863" t="s">
        <v>456</v>
      </c>
      <c r="C95863">
        <v>42101002900</v>
      </c>
      <c r="D95863">
        <v>2018</v>
      </c>
      <c r="E95863">
        <v>345000</v>
      </c>
      <c r="F95863">
        <v>6159300</v>
      </c>
      <c r="G95863">
        <v>0.3</v>
      </c>
      <c r="H95863">
        <v>717300</v>
      </c>
      <c r="I95863">
        <v>462400</v>
      </c>
    </row>
    <row r="95864" spans="1:9" x14ac:dyDescent="0.25">
      <c r="A95864" t="s">
        <v>440</v>
      </c>
      <c r="B95864" t="s">
        <v>456</v>
      </c>
      <c r="C95864">
        <v>42101002900</v>
      </c>
      <c r="D95864">
        <v>2019</v>
      </c>
      <c r="E95864">
        <v>377000</v>
      </c>
      <c r="F95864">
        <v>6764200</v>
      </c>
      <c r="G95864">
        <v>0.32200000000000001</v>
      </c>
      <c r="H95864">
        <v>746900</v>
      </c>
      <c r="I95864">
        <v>470700</v>
      </c>
    </row>
    <row r="95865" spans="1:9" x14ac:dyDescent="0.25">
      <c r="A95865" t="s">
        <v>440</v>
      </c>
      <c r="B95865" t="s">
        <v>456</v>
      </c>
      <c r="C95865">
        <v>42101002900</v>
      </c>
      <c r="D95865">
        <v>2020</v>
      </c>
      <c r="E95865">
        <v>364300</v>
      </c>
      <c r="F95865">
        <v>6660600</v>
      </c>
      <c r="G95865">
        <v>0.308</v>
      </c>
      <c r="H95865">
        <v>787600</v>
      </c>
      <c r="I95865">
        <v>481500</v>
      </c>
    </row>
    <row r="95866" spans="1:9" x14ac:dyDescent="0.25">
      <c r="A95866" t="s">
        <v>440</v>
      </c>
      <c r="B95866" t="s">
        <v>456</v>
      </c>
      <c r="C95866">
        <v>42101002900</v>
      </c>
      <c r="D95866">
        <v>2021</v>
      </c>
      <c r="E95866">
        <v>404400</v>
      </c>
      <c r="F95866">
        <v>7381600</v>
      </c>
      <c r="G95866">
        <v>0.34200000000000003</v>
      </c>
      <c r="H95866">
        <v>796600</v>
      </c>
      <c r="I95866">
        <v>481200</v>
      </c>
    </row>
    <row r="95867" spans="1:9" x14ac:dyDescent="0.25">
      <c r="A95867" t="s">
        <v>440</v>
      </c>
      <c r="B95867" t="s">
        <v>456</v>
      </c>
      <c r="C95867">
        <v>42101002900</v>
      </c>
      <c r="D95867">
        <v>2022</v>
      </c>
      <c r="E95867">
        <v>444500</v>
      </c>
      <c r="F95867">
        <v>8102600</v>
      </c>
      <c r="G95867">
        <v>0.376</v>
      </c>
      <c r="H95867">
        <v>805600</v>
      </c>
      <c r="I95867">
        <v>480900</v>
      </c>
    </row>
    <row r="95868" spans="1:9" x14ac:dyDescent="0.25">
      <c r="A95868" t="s">
        <v>440</v>
      </c>
      <c r="B95868" t="s">
        <v>456</v>
      </c>
      <c r="C95868">
        <v>42101003002</v>
      </c>
      <c r="D95868">
        <v>2012</v>
      </c>
      <c r="E95868">
        <v>70500</v>
      </c>
      <c r="F95868">
        <v>1331900</v>
      </c>
      <c r="G95868">
        <v>0.158</v>
      </c>
      <c r="H95868">
        <v>305500</v>
      </c>
      <c r="I95868">
        <v>192300</v>
      </c>
    </row>
    <row r="95869" spans="1:9" x14ac:dyDescent="0.25">
      <c r="A95869" t="s">
        <v>440</v>
      </c>
      <c r="B95869" t="s">
        <v>456</v>
      </c>
      <c r="C95869">
        <v>42101003002</v>
      </c>
      <c r="D95869">
        <v>2013</v>
      </c>
      <c r="E95869">
        <v>115000</v>
      </c>
      <c r="F95869">
        <v>2168100</v>
      </c>
      <c r="G95869">
        <v>0.23300000000000001</v>
      </c>
      <c r="H95869">
        <v>321000</v>
      </c>
      <c r="I95869">
        <v>201800</v>
      </c>
    </row>
    <row r="95870" spans="1:9" x14ac:dyDescent="0.25">
      <c r="A95870" t="s">
        <v>440</v>
      </c>
      <c r="B95870" t="s">
        <v>456</v>
      </c>
      <c r="C95870">
        <v>42101003002</v>
      </c>
      <c r="D95870">
        <v>2014</v>
      </c>
      <c r="E95870">
        <v>159500</v>
      </c>
      <c r="F95870">
        <v>3004300</v>
      </c>
      <c r="G95870">
        <v>0.308</v>
      </c>
      <c r="H95870">
        <v>336500</v>
      </c>
      <c r="I95870">
        <v>211300</v>
      </c>
    </row>
    <row r="95871" spans="1:9" x14ac:dyDescent="0.25">
      <c r="A95871" t="s">
        <v>440</v>
      </c>
      <c r="B95871" t="s">
        <v>456</v>
      </c>
      <c r="C95871">
        <v>42101003002</v>
      </c>
      <c r="D95871">
        <v>2015</v>
      </c>
      <c r="E95871">
        <v>179800</v>
      </c>
      <c r="F95871">
        <v>3386400</v>
      </c>
      <c r="G95871">
        <v>0.3</v>
      </c>
      <c r="H95871">
        <v>382600</v>
      </c>
      <c r="I95871">
        <v>243700</v>
      </c>
    </row>
    <row r="95872" spans="1:9" x14ac:dyDescent="0.25">
      <c r="A95872" t="s">
        <v>440</v>
      </c>
      <c r="B95872" t="s">
        <v>456</v>
      </c>
      <c r="C95872">
        <v>42101003002</v>
      </c>
      <c r="D95872">
        <v>2016</v>
      </c>
      <c r="E95872">
        <v>179100</v>
      </c>
      <c r="F95872">
        <v>3378000</v>
      </c>
      <c r="G95872">
        <v>0.255</v>
      </c>
      <c r="H95872">
        <v>438900</v>
      </c>
      <c r="I95872">
        <v>283100</v>
      </c>
    </row>
    <row r="95873" spans="1:9" x14ac:dyDescent="0.25">
      <c r="A95873" t="s">
        <v>440</v>
      </c>
      <c r="B95873" t="s">
        <v>456</v>
      </c>
      <c r="C95873">
        <v>42101003002</v>
      </c>
      <c r="D95873">
        <v>2017</v>
      </c>
      <c r="E95873">
        <v>242800</v>
      </c>
      <c r="F95873">
        <v>4567200</v>
      </c>
      <c r="G95873">
        <v>0.30099999999999999</v>
      </c>
      <c r="H95873">
        <v>510500</v>
      </c>
      <c r="I95873">
        <v>325800</v>
      </c>
    </row>
    <row r="95874" spans="1:9" x14ac:dyDescent="0.25">
      <c r="A95874" t="s">
        <v>440</v>
      </c>
      <c r="B95874" t="s">
        <v>456</v>
      </c>
      <c r="C95874">
        <v>42101003002</v>
      </c>
      <c r="D95874">
        <v>2018</v>
      </c>
      <c r="E95874">
        <v>294500</v>
      </c>
      <c r="F95874">
        <v>5563600</v>
      </c>
      <c r="G95874">
        <v>0.33700000000000002</v>
      </c>
      <c r="H95874">
        <v>549900</v>
      </c>
      <c r="I95874">
        <v>353100</v>
      </c>
    </row>
    <row r="95875" spans="1:9" x14ac:dyDescent="0.25">
      <c r="A95875" t="s">
        <v>440</v>
      </c>
      <c r="B95875" t="s">
        <v>456</v>
      </c>
      <c r="C95875">
        <v>42101003002</v>
      </c>
      <c r="D95875">
        <v>2019</v>
      </c>
      <c r="E95875">
        <v>305100</v>
      </c>
      <c r="F95875">
        <v>5755000</v>
      </c>
      <c r="G95875">
        <v>0.34200000000000003</v>
      </c>
      <c r="H95875">
        <v>568400</v>
      </c>
      <c r="I95875">
        <v>361000</v>
      </c>
    </row>
    <row r="95876" spans="1:9" x14ac:dyDescent="0.25">
      <c r="A95876" t="s">
        <v>440</v>
      </c>
      <c r="B95876" t="s">
        <v>456</v>
      </c>
      <c r="C95876">
        <v>42101003002</v>
      </c>
      <c r="D95876">
        <v>2020</v>
      </c>
      <c r="E95876">
        <v>301700</v>
      </c>
      <c r="F95876">
        <v>5689200</v>
      </c>
      <c r="G95876">
        <v>0.317</v>
      </c>
      <c r="H95876">
        <v>606600</v>
      </c>
      <c r="I95876">
        <v>383900</v>
      </c>
    </row>
    <row r="95877" spans="1:9" x14ac:dyDescent="0.25">
      <c r="A95877" t="s">
        <v>440</v>
      </c>
      <c r="B95877" t="s">
        <v>456</v>
      </c>
      <c r="C95877">
        <v>42101003002</v>
      </c>
      <c r="D95877">
        <v>2021</v>
      </c>
      <c r="E95877">
        <v>343400</v>
      </c>
      <c r="F95877">
        <v>6449800</v>
      </c>
      <c r="G95877">
        <v>0.35399999999999998</v>
      </c>
      <c r="H95877">
        <v>630900</v>
      </c>
      <c r="I95877">
        <v>392000</v>
      </c>
    </row>
    <row r="95878" spans="1:9" x14ac:dyDescent="0.25">
      <c r="A95878" t="s">
        <v>440</v>
      </c>
      <c r="B95878" t="s">
        <v>456</v>
      </c>
      <c r="C95878">
        <v>42101003002</v>
      </c>
      <c r="D95878">
        <v>2022</v>
      </c>
      <c r="E95878">
        <v>327100</v>
      </c>
      <c r="F95878">
        <v>6174500</v>
      </c>
      <c r="G95878">
        <v>0.33100000000000002</v>
      </c>
      <c r="H95878">
        <v>666300</v>
      </c>
      <c r="I95878">
        <v>401800</v>
      </c>
    </row>
    <row r="95879" spans="1:9" x14ac:dyDescent="0.25">
      <c r="A95879" t="s">
        <v>440</v>
      </c>
      <c r="B95879" t="s">
        <v>456</v>
      </c>
      <c r="C95879">
        <v>42101003100</v>
      </c>
      <c r="D95879">
        <v>2012</v>
      </c>
      <c r="E95879">
        <v>61800</v>
      </c>
      <c r="F95879">
        <v>1247900</v>
      </c>
      <c r="G95879">
        <v>0.224</v>
      </c>
      <c r="H95879">
        <v>205000</v>
      </c>
      <c r="I95879">
        <v>112100</v>
      </c>
    </row>
    <row r="95880" spans="1:9" x14ac:dyDescent="0.25">
      <c r="A95880" t="s">
        <v>440</v>
      </c>
      <c r="B95880" t="s">
        <v>456</v>
      </c>
      <c r="C95880">
        <v>42101003100</v>
      </c>
      <c r="D95880">
        <v>2013</v>
      </c>
      <c r="E95880">
        <v>79100</v>
      </c>
      <c r="F95880">
        <v>1591000</v>
      </c>
      <c r="G95880">
        <v>0.24</v>
      </c>
      <c r="H95880">
        <v>238200</v>
      </c>
      <c r="I95880">
        <v>130000</v>
      </c>
    </row>
    <row r="95881" spans="1:9" x14ac:dyDescent="0.25">
      <c r="A95881" t="s">
        <v>440</v>
      </c>
      <c r="B95881" t="s">
        <v>456</v>
      </c>
      <c r="C95881">
        <v>42101003100</v>
      </c>
      <c r="D95881">
        <v>2014</v>
      </c>
      <c r="E95881">
        <v>96400</v>
      </c>
      <c r="F95881">
        <v>1934100</v>
      </c>
      <c r="G95881">
        <v>0.25600000000000001</v>
      </c>
      <c r="H95881">
        <v>271400</v>
      </c>
      <c r="I95881">
        <v>147900</v>
      </c>
    </row>
    <row r="95882" spans="1:9" x14ac:dyDescent="0.25">
      <c r="A95882" t="s">
        <v>440</v>
      </c>
      <c r="B95882" t="s">
        <v>456</v>
      </c>
      <c r="C95882">
        <v>42101003100</v>
      </c>
      <c r="D95882">
        <v>2015</v>
      </c>
      <c r="E95882">
        <v>138400</v>
      </c>
      <c r="F95882">
        <v>2778300</v>
      </c>
      <c r="G95882">
        <v>0.30299999999999999</v>
      </c>
      <c r="H95882">
        <v>329000</v>
      </c>
      <c r="I95882">
        <v>179900</v>
      </c>
    </row>
    <row r="95883" spans="1:9" x14ac:dyDescent="0.25">
      <c r="A95883" t="s">
        <v>440</v>
      </c>
      <c r="B95883" t="s">
        <v>456</v>
      </c>
      <c r="C95883">
        <v>42101003100</v>
      </c>
      <c r="D95883">
        <v>2016</v>
      </c>
      <c r="E95883">
        <v>168100</v>
      </c>
      <c r="F95883">
        <v>3382200</v>
      </c>
      <c r="G95883">
        <v>0.29199999999999998</v>
      </c>
      <c r="H95883">
        <v>406300</v>
      </c>
      <c r="I95883">
        <v>226100</v>
      </c>
    </row>
    <row r="95884" spans="1:9" x14ac:dyDescent="0.25">
      <c r="A95884" t="s">
        <v>440</v>
      </c>
      <c r="B95884" t="s">
        <v>456</v>
      </c>
      <c r="C95884">
        <v>42101003100</v>
      </c>
      <c r="D95884">
        <v>2017</v>
      </c>
      <c r="E95884">
        <v>208300</v>
      </c>
      <c r="F95884">
        <v>4194900</v>
      </c>
      <c r="G95884">
        <v>0.315</v>
      </c>
      <c r="H95884">
        <v>463700</v>
      </c>
      <c r="I95884">
        <v>259300</v>
      </c>
    </row>
    <row r="95885" spans="1:9" x14ac:dyDescent="0.25">
      <c r="A95885" t="s">
        <v>440</v>
      </c>
      <c r="B95885" t="s">
        <v>456</v>
      </c>
      <c r="C95885">
        <v>42101003100</v>
      </c>
      <c r="D95885">
        <v>2018</v>
      </c>
      <c r="E95885">
        <v>245800</v>
      </c>
      <c r="F95885">
        <v>4947000</v>
      </c>
      <c r="G95885">
        <v>0.34200000000000003</v>
      </c>
      <c r="H95885">
        <v>500900</v>
      </c>
      <c r="I95885">
        <v>281500</v>
      </c>
    </row>
    <row r="95886" spans="1:9" x14ac:dyDescent="0.25">
      <c r="A95886" t="s">
        <v>440</v>
      </c>
      <c r="B95886" t="s">
        <v>456</v>
      </c>
      <c r="C95886">
        <v>42101003100</v>
      </c>
      <c r="D95886">
        <v>2019</v>
      </c>
      <c r="E95886">
        <v>253600</v>
      </c>
      <c r="F95886">
        <v>5111500</v>
      </c>
      <c r="G95886">
        <v>0.34300000000000003</v>
      </c>
      <c r="H95886">
        <v>513900</v>
      </c>
      <c r="I95886">
        <v>289900</v>
      </c>
    </row>
    <row r="95887" spans="1:9" x14ac:dyDescent="0.25">
      <c r="A95887" t="s">
        <v>440</v>
      </c>
      <c r="B95887" t="s">
        <v>456</v>
      </c>
      <c r="C95887">
        <v>42101003100</v>
      </c>
      <c r="D95887">
        <v>2020</v>
      </c>
      <c r="E95887">
        <v>307800</v>
      </c>
      <c r="F95887">
        <v>6206800</v>
      </c>
      <c r="G95887">
        <v>0.38800000000000001</v>
      </c>
      <c r="H95887">
        <v>549700</v>
      </c>
      <c r="I95887">
        <v>310400</v>
      </c>
    </row>
    <row r="95888" spans="1:9" x14ac:dyDescent="0.25">
      <c r="A95888" t="s">
        <v>440</v>
      </c>
      <c r="B95888" t="s">
        <v>456</v>
      </c>
      <c r="C95888">
        <v>42101003100</v>
      </c>
      <c r="D95888">
        <v>2021</v>
      </c>
      <c r="E95888">
        <v>316200</v>
      </c>
      <c r="F95888">
        <v>6374900</v>
      </c>
      <c r="G95888">
        <v>0.379</v>
      </c>
      <c r="H95888">
        <v>589700</v>
      </c>
      <c r="I95888">
        <v>326800</v>
      </c>
    </row>
    <row r="95889" spans="1:9" x14ac:dyDescent="0.25">
      <c r="A95889" t="s">
        <v>440</v>
      </c>
      <c r="B95889" t="s">
        <v>456</v>
      </c>
      <c r="C95889">
        <v>42101003100</v>
      </c>
      <c r="D95889">
        <v>2022</v>
      </c>
      <c r="E95889">
        <v>298600</v>
      </c>
      <c r="F95889">
        <v>6011400</v>
      </c>
      <c r="G95889">
        <v>0.35799999999999998</v>
      </c>
      <c r="H95889">
        <v>605000</v>
      </c>
      <c r="I95889">
        <v>326800</v>
      </c>
    </row>
    <row r="95890" spans="1:9" x14ac:dyDescent="0.25">
      <c r="A95890" t="s">
        <v>440</v>
      </c>
      <c r="B95890" t="s">
        <v>456</v>
      </c>
      <c r="C95890">
        <v>42101003901</v>
      </c>
      <c r="D95890">
        <v>2012</v>
      </c>
      <c r="E95890">
        <v>96100</v>
      </c>
      <c r="F95890">
        <v>1867100</v>
      </c>
      <c r="G95890">
        <v>0.247</v>
      </c>
      <c r="H95890">
        <v>276700</v>
      </c>
      <c r="I95890">
        <v>156900</v>
      </c>
    </row>
    <row r="95891" spans="1:9" x14ac:dyDescent="0.25">
      <c r="A95891" t="s">
        <v>440</v>
      </c>
      <c r="B95891" t="s">
        <v>456</v>
      </c>
      <c r="C95891">
        <v>42101003901</v>
      </c>
      <c r="D95891">
        <v>2013</v>
      </c>
      <c r="E95891">
        <v>107500</v>
      </c>
      <c r="F95891">
        <v>2086300</v>
      </c>
      <c r="G95891">
        <v>0.247</v>
      </c>
      <c r="H95891">
        <v>306200</v>
      </c>
      <c r="I95891">
        <v>174000</v>
      </c>
    </row>
    <row r="95892" spans="1:9" x14ac:dyDescent="0.25">
      <c r="A95892" t="s">
        <v>440</v>
      </c>
      <c r="B95892" t="s">
        <v>456</v>
      </c>
      <c r="C95892">
        <v>42101003901</v>
      </c>
      <c r="D95892">
        <v>2014</v>
      </c>
      <c r="E95892">
        <v>118900</v>
      </c>
      <c r="F95892">
        <v>2305500</v>
      </c>
      <c r="G95892">
        <v>0.247</v>
      </c>
      <c r="H95892">
        <v>335700</v>
      </c>
      <c r="I95892">
        <v>191100</v>
      </c>
    </row>
    <row r="95893" spans="1:9" x14ac:dyDescent="0.25">
      <c r="A95893" t="s">
        <v>440</v>
      </c>
      <c r="B95893" t="s">
        <v>456</v>
      </c>
      <c r="C95893">
        <v>42101003901</v>
      </c>
      <c r="D95893">
        <v>2015</v>
      </c>
      <c r="E95893">
        <v>125700</v>
      </c>
      <c r="F95893">
        <v>2446800</v>
      </c>
      <c r="G95893">
        <v>0.23899999999999999</v>
      </c>
      <c r="H95893">
        <v>371000</v>
      </c>
      <c r="I95893">
        <v>210200</v>
      </c>
    </row>
    <row r="95894" spans="1:9" x14ac:dyDescent="0.25">
      <c r="A95894" t="s">
        <v>440</v>
      </c>
      <c r="B95894" t="s">
        <v>456</v>
      </c>
      <c r="C95894">
        <v>42101003901</v>
      </c>
      <c r="D95894">
        <v>2016</v>
      </c>
      <c r="E95894">
        <v>137700</v>
      </c>
      <c r="F95894">
        <v>2678600</v>
      </c>
      <c r="G95894">
        <v>0.23300000000000001</v>
      </c>
      <c r="H95894">
        <v>410500</v>
      </c>
      <c r="I95894">
        <v>235600</v>
      </c>
    </row>
    <row r="95895" spans="1:9" x14ac:dyDescent="0.25">
      <c r="A95895" t="s">
        <v>440</v>
      </c>
      <c r="B95895" t="s">
        <v>456</v>
      </c>
      <c r="C95895">
        <v>42101003901</v>
      </c>
      <c r="D95895">
        <v>2017</v>
      </c>
      <c r="E95895">
        <v>205500</v>
      </c>
      <c r="F95895">
        <v>3995300</v>
      </c>
      <c r="G95895">
        <v>0.30499999999999999</v>
      </c>
      <c r="H95895">
        <v>468200</v>
      </c>
      <c r="I95895">
        <v>268600</v>
      </c>
    </row>
    <row r="95896" spans="1:9" x14ac:dyDescent="0.25">
      <c r="A95896" t="s">
        <v>440</v>
      </c>
      <c r="B95896" t="s">
        <v>456</v>
      </c>
      <c r="C95896">
        <v>42101003901</v>
      </c>
      <c r="D95896">
        <v>2018</v>
      </c>
      <c r="E95896">
        <v>199600</v>
      </c>
      <c r="F95896">
        <v>3878100</v>
      </c>
      <c r="G95896">
        <v>0.28399999999999997</v>
      </c>
      <c r="H95896">
        <v>484500</v>
      </c>
      <c r="I95896">
        <v>279500</v>
      </c>
    </row>
    <row r="95897" spans="1:9" x14ac:dyDescent="0.25">
      <c r="A95897" t="s">
        <v>440</v>
      </c>
      <c r="B95897" t="s">
        <v>456</v>
      </c>
      <c r="C95897">
        <v>42101003901</v>
      </c>
      <c r="D95897">
        <v>2019</v>
      </c>
      <c r="E95897">
        <v>218700</v>
      </c>
      <c r="F95897">
        <v>4243700</v>
      </c>
      <c r="G95897">
        <v>0.28699999999999998</v>
      </c>
      <c r="H95897">
        <v>523300</v>
      </c>
      <c r="I95897">
        <v>302600</v>
      </c>
    </row>
    <row r="95898" spans="1:9" x14ac:dyDescent="0.25">
      <c r="A95898" t="s">
        <v>440</v>
      </c>
      <c r="B95898" t="s">
        <v>456</v>
      </c>
      <c r="C95898">
        <v>42101003901</v>
      </c>
      <c r="D95898">
        <v>2020</v>
      </c>
      <c r="E95898">
        <v>260900</v>
      </c>
      <c r="F95898">
        <v>5071800</v>
      </c>
      <c r="G95898">
        <v>0.32800000000000001</v>
      </c>
      <c r="H95898">
        <v>553100</v>
      </c>
      <c r="I95898">
        <v>316300</v>
      </c>
    </row>
    <row r="95899" spans="1:9" x14ac:dyDescent="0.25">
      <c r="A95899" t="s">
        <v>440</v>
      </c>
      <c r="B95899" t="s">
        <v>456</v>
      </c>
      <c r="C95899">
        <v>42101003901</v>
      </c>
      <c r="D95899">
        <v>2021</v>
      </c>
      <c r="E95899">
        <v>280000</v>
      </c>
      <c r="F95899">
        <v>5426700</v>
      </c>
      <c r="G95899">
        <v>0.33800000000000002</v>
      </c>
      <c r="H95899">
        <v>580700</v>
      </c>
      <c r="I95899">
        <v>329700</v>
      </c>
    </row>
    <row r="95900" spans="1:9" x14ac:dyDescent="0.25">
      <c r="A95900" t="s">
        <v>440</v>
      </c>
      <c r="B95900" t="s">
        <v>456</v>
      </c>
      <c r="C95900">
        <v>42101003901</v>
      </c>
      <c r="D95900">
        <v>2022</v>
      </c>
      <c r="E95900">
        <v>266400</v>
      </c>
      <c r="F95900">
        <v>5182200</v>
      </c>
      <c r="G95900">
        <v>0.30299999999999999</v>
      </c>
      <c r="H95900">
        <v>628900</v>
      </c>
      <c r="I95900">
        <v>350000</v>
      </c>
    </row>
    <row r="95901" spans="1:9" x14ac:dyDescent="0.25">
      <c r="A95901" t="s">
        <v>440</v>
      </c>
      <c r="B95901" t="s">
        <v>456</v>
      </c>
      <c r="C95901">
        <v>42101003902</v>
      </c>
      <c r="D95901">
        <v>2012</v>
      </c>
      <c r="E95901">
        <v>152600</v>
      </c>
      <c r="F95901">
        <v>2905700</v>
      </c>
      <c r="G95901">
        <v>0.28100000000000003</v>
      </c>
      <c r="H95901">
        <v>398200</v>
      </c>
      <c r="I95901">
        <v>214000</v>
      </c>
    </row>
    <row r="95902" spans="1:9" x14ac:dyDescent="0.25">
      <c r="A95902" t="s">
        <v>440</v>
      </c>
      <c r="B95902" t="s">
        <v>456</v>
      </c>
      <c r="C95902">
        <v>42101003902</v>
      </c>
      <c r="D95902">
        <v>2013</v>
      </c>
      <c r="E95902">
        <v>137200</v>
      </c>
      <c r="F95902">
        <v>2607500</v>
      </c>
      <c r="G95902">
        <v>0.25600000000000001</v>
      </c>
      <c r="H95902">
        <v>392700</v>
      </c>
      <c r="I95902">
        <v>210800</v>
      </c>
    </row>
    <row r="95903" spans="1:9" x14ac:dyDescent="0.25">
      <c r="A95903" t="s">
        <v>440</v>
      </c>
      <c r="B95903" t="s">
        <v>456</v>
      </c>
      <c r="C95903">
        <v>42101003902</v>
      </c>
      <c r="D95903">
        <v>2014</v>
      </c>
      <c r="E95903">
        <v>126700</v>
      </c>
      <c r="F95903">
        <v>2413600</v>
      </c>
      <c r="G95903">
        <v>0.224</v>
      </c>
      <c r="H95903">
        <v>417300</v>
      </c>
      <c r="I95903">
        <v>222900</v>
      </c>
    </row>
    <row r="95904" spans="1:9" x14ac:dyDescent="0.25">
      <c r="A95904" t="s">
        <v>440</v>
      </c>
      <c r="B95904" t="s">
        <v>456</v>
      </c>
      <c r="C95904">
        <v>42101003902</v>
      </c>
      <c r="D95904">
        <v>2015</v>
      </c>
      <c r="E95904">
        <v>150900</v>
      </c>
      <c r="F95904">
        <v>2873200</v>
      </c>
      <c r="G95904">
        <v>0.26200000000000001</v>
      </c>
      <c r="H95904">
        <v>429000</v>
      </c>
      <c r="I95904">
        <v>226900</v>
      </c>
    </row>
    <row r="95905" spans="1:9" x14ac:dyDescent="0.25">
      <c r="A95905" t="s">
        <v>440</v>
      </c>
      <c r="B95905" t="s">
        <v>456</v>
      </c>
      <c r="C95905">
        <v>42101003902</v>
      </c>
      <c r="D95905">
        <v>2016</v>
      </c>
      <c r="E95905">
        <v>177600</v>
      </c>
      <c r="F95905">
        <v>3384700</v>
      </c>
      <c r="G95905">
        <v>0.27</v>
      </c>
      <c r="H95905">
        <v>480000</v>
      </c>
      <c r="I95905">
        <v>259100</v>
      </c>
    </row>
    <row r="95906" spans="1:9" x14ac:dyDescent="0.25">
      <c r="A95906" t="s">
        <v>440</v>
      </c>
      <c r="B95906" t="s">
        <v>456</v>
      </c>
      <c r="C95906">
        <v>42101003902</v>
      </c>
      <c r="D95906">
        <v>2017</v>
      </c>
      <c r="E95906">
        <v>206400</v>
      </c>
      <c r="F95906">
        <v>3921600</v>
      </c>
      <c r="G95906">
        <v>0.30399999999999999</v>
      </c>
      <c r="H95906">
        <v>493600</v>
      </c>
      <c r="I95906">
        <v>267500</v>
      </c>
    </row>
    <row r="95907" spans="1:9" x14ac:dyDescent="0.25">
      <c r="A95907" t="s">
        <v>440</v>
      </c>
      <c r="B95907" t="s">
        <v>456</v>
      </c>
      <c r="C95907">
        <v>42101003902</v>
      </c>
      <c r="D95907">
        <v>2018</v>
      </c>
      <c r="E95907">
        <v>204800</v>
      </c>
      <c r="F95907">
        <v>3894100</v>
      </c>
      <c r="G95907">
        <v>0.27900000000000003</v>
      </c>
      <c r="H95907">
        <v>532400</v>
      </c>
      <c r="I95907">
        <v>288100</v>
      </c>
    </row>
    <row r="95908" spans="1:9" x14ac:dyDescent="0.25">
      <c r="A95908" t="s">
        <v>440</v>
      </c>
      <c r="B95908" t="s">
        <v>456</v>
      </c>
      <c r="C95908">
        <v>42101003902</v>
      </c>
      <c r="D95908">
        <v>2019</v>
      </c>
      <c r="E95908">
        <v>209100</v>
      </c>
      <c r="F95908">
        <v>3978300</v>
      </c>
      <c r="G95908">
        <v>0.26600000000000001</v>
      </c>
      <c r="H95908">
        <v>564700</v>
      </c>
      <c r="I95908">
        <v>308300</v>
      </c>
    </row>
    <row r="95909" spans="1:9" x14ac:dyDescent="0.25">
      <c r="A95909" t="s">
        <v>440</v>
      </c>
      <c r="B95909" t="s">
        <v>456</v>
      </c>
      <c r="C95909">
        <v>42101003902</v>
      </c>
      <c r="D95909">
        <v>2020</v>
      </c>
      <c r="E95909">
        <v>227500</v>
      </c>
      <c r="F95909">
        <v>4404500</v>
      </c>
      <c r="G95909">
        <v>0.28499999999999998</v>
      </c>
      <c r="H95909">
        <v>577600</v>
      </c>
      <c r="I95909">
        <v>318600</v>
      </c>
    </row>
    <row r="95910" spans="1:9" x14ac:dyDescent="0.25">
      <c r="A95910" t="s">
        <v>440</v>
      </c>
      <c r="B95910" t="s">
        <v>456</v>
      </c>
      <c r="C95910">
        <v>42101003902</v>
      </c>
      <c r="D95910">
        <v>2021</v>
      </c>
      <c r="E95910">
        <v>283100</v>
      </c>
      <c r="F95910">
        <v>5476300</v>
      </c>
      <c r="G95910">
        <v>0.33700000000000002</v>
      </c>
      <c r="H95910">
        <v>616700</v>
      </c>
      <c r="I95910">
        <v>335600</v>
      </c>
    </row>
    <row r="95911" spans="1:9" x14ac:dyDescent="0.25">
      <c r="A95911" t="s">
        <v>440</v>
      </c>
      <c r="B95911" t="s">
        <v>456</v>
      </c>
      <c r="C95911">
        <v>42101003902</v>
      </c>
      <c r="D95911">
        <v>2022</v>
      </c>
      <c r="E95911">
        <v>338700</v>
      </c>
      <c r="F95911">
        <v>6548100</v>
      </c>
      <c r="G95911">
        <v>0.38900000000000001</v>
      </c>
      <c r="H95911">
        <v>655800</v>
      </c>
      <c r="I95911">
        <v>352600</v>
      </c>
    </row>
    <row r="95912" spans="1:9" x14ac:dyDescent="0.25">
      <c r="A95912" t="s">
        <v>440</v>
      </c>
      <c r="B95912" t="s">
        <v>456</v>
      </c>
      <c r="C95912">
        <v>42101004001</v>
      </c>
      <c r="D95912">
        <v>2012</v>
      </c>
      <c r="E95912">
        <v>129000</v>
      </c>
      <c r="F95912">
        <v>2517800</v>
      </c>
      <c r="G95912">
        <v>0.24299999999999999</v>
      </c>
      <c r="H95912">
        <v>398000</v>
      </c>
      <c r="I95912">
        <v>205000</v>
      </c>
    </row>
    <row r="95913" spans="1:9" x14ac:dyDescent="0.25">
      <c r="A95913" t="s">
        <v>440</v>
      </c>
      <c r="B95913" t="s">
        <v>456</v>
      </c>
      <c r="C95913">
        <v>42101004001</v>
      </c>
      <c r="D95913">
        <v>2013</v>
      </c>
      <c r="E95913">
        <v>151000</v>
      </c>
      <c r="F95913">
        <v>2950800</v>
      </c>
      <c r="G95913">
        <v>0.27700000000000002</v>
      </c>
      <c r="H95913">
        <v>405100</v>
      </c>
      <c r="I95913">
        <v>211400</v>
      </c>
    </row>
    <row r="95914" spans="1:9" x14ac:dyDescent="0.25">
      <c r="A95914" t="s">
        <v>440</v>
      </c>
      <c r="B95914" t="s">
        <v>456</v>
      </c>
      <c r="C95914">
        <v>42101004001</v>
      </c>
      <c r="D95914">
        <v>2014</v>
      </c>
      <c r="E95914">
        <v>139300</v>
      </c>
      <c r="F95914">
        <v>2720000</v>
      </c>
      <c r="G95914">
        <v>0.249</v>
      </c>
      <c r="H95914">
        <v>413200</v>
      </c>
      <c r="I95914">
        <v>216700</v>
      </c>
    </row>
    <row r="95915" spans="1:9" x14ac:dyDescent="0.25">
      <c r="A95915" t="s">
        <v>440</v>
      </c>
      <c r="B95915" t="s">
        <v>456</v>
      </c>
      <c r="C95915">
        <v>42101004001</v>
      </c>
      <c r="D95915">
        <v>2015</v>
      </c>
      <c r="E95915">
        <v>174600</v>
      </c>
      <c r="F95915">
        <v>3404600</v>
      </c>
      <c r="G95915">
        <v>0.27300000000000002</v>
      </c>
      <c r="H95915">
        <v>469000</v>
      </c>
      <c r="I95915">
        <v>247500</v>
      </c>
    </row>
    <row r="95916" spans="1:9" x14ac:dyDescent="0.25">
      <c r="A95916" t="s">
        <v>440</v>
      </c>
      <c r="B95916" t="s">
        <v>456</v>
      </c>
      <c r="C95916">
        <v>42101004001</v>
      </c>
      <c r="D95916">
        <v>2016</v>
      </c>
      <c r="E95916">
        <v>173600</v>
      </c>
      <c r="F95916">
        <v>3397500</v>
      </c>
      <c r="G95916">
        <v>0.245</v>
      </c>
      <c r="H95916">
        <v>520000</v>
      </c>
      <c r="I95916">
        <v>275000</v>
      </c>
    </row>
    <row r="95917" spans="1:9" x14ac:dyDescent="0.25">
      <c r="A95917" t="s">
        <v>440</v>
      </c>
      <c r="B95917" t="s">
        <v>456</v>
      </c>
      <c r="C95917">
        <v>42101004001</v>
      </c>
      <c r="D95917">
        <v>2017</v>
      </c>
      <c r="E95917">
        <v>216900</v>
      </c>
      <c r="F95917">
        <v>4235500</v>
      </c>
      <c r="G95917">
        <v>0.29699999999999999</v>
      </c>
      <c r="H95917">
        <v>532700</v>
      </c>
      <c r="I95917">
        <v>283400</v>
      </c>
    </row>
    <row r="95918" spans="1:9" x14ac:dyDescent="0.25">
      <c r="A95918" t="s">
        <v>440</v>
      </c>
      <c r="B95918" t="s">
        <v>456</v>
      </c>
      <c r="C95918">
        <v>42101004001</v>
      </c>
      <c r="D95918">
        <v>2018</v>
      </c>
      <c r="E95918">
        <v>265700</v>
      </c>
      <c r="F95918">
        <v>5188000</v>
      </c>
      <c r="G95918">
        <v>0.31900000000000001</v>
      </c>
      <c r="H95918">
        <v>600900</v>
      </c>
      <c r="I95918">
        <v>322200</v>
      </c>
    </row>
    <row r="95919" spans="1:9" x14ac:dyDescent="0.25">
      <c r="A95919" t="s">
        <v>440</v>
      </c>
      <c r="B95919" t="s">
        <v>456</v>
      </c>
      <c r="C95919">
        <v>42101004001</v>
      </c>
      <c r="D95919">
        <v>2019</v>
      </c>
      <c r="E95919">
        <v>333800</v>
      </c>
      <c r="F95919">
        <v>6520700</v>
      </c>
      <c r="G95919">
        <v>0.38200000000000001</v>
      </c>
      <c r="H95919">
        <v>630800</v>
      </c>
      <c r="I95919">
        <v>337500</v>
      </c>
    </row>
    <row r="95920" spans="1:9" x14ac:dyDescent="0.25">
      <c r="A95920" t="s">
        <v>440</v>
      </c>
      <c r="B95920" t="s">
        <v>456</v>
      </c>
      <c r="C95920">
        <v>42101004001</v>
      </c>
      <c r="D95920">
        <v>2020</v>
      </c>
      <c r="E95920">
        <v>276300</v>
      </c>
      <c r="F95920">
        <v>5513800</v>
      </c>
      <c r="G95920">
        <v>0.32600000000000001</v>
      </c>
      <c r="H95920">
        <v>620100</v>
      </c>
      <c r="I95920">
        <v>332500</v>
      </c>
    </row>
    <row r="95921" spans="1:9" x14ac:dyDescent="0.25">
      <c r="A95921" t="s">
        <v>440</v>
      </c>
      <c r="B95921" t="s">
        <v>456</v>
      </c>
      <c r="C95921">
        <v>42101004001</v>
      </c>
      <c r="D95921">
        <v>2021</v>
      </c>
      <c r="E95921">
        <v>274700</v>
      </c>
      <c r="F95921">
        <v>5471700</v>
      </c>
      <c r="G95921">
        <v>0.314</v>
      </c>
      <c r="H95921">
        <v>650200</v>
      </c>
      <c r="I95921">
        <v>344200</v>
      </c>
    </row>
    <row r="95922" spans="1:9" x14ac:dyDescent="0.25">
      <c r="A95922" t="s">
        <v>440</v>
      </c>
      <c r="B95922" t="s">
        <v>456</v>
      </c>
      <c r="C95922">
        <v>42101004001</v>
      </c>
      <c r="D95922">
        <v>2022</v>
      </c>
      <c r="E95922">
        <v>273100</v>
      </c>
      <c r="F95922">
        <v>5429600</v>
      </c>
      <c r="G95922">
        <v>0.30199999999999999</v>
      </c>
      <c r="H95922">
        <v>680300</v>
      </c>
      <c r="I95922">
        <v>355900</v>
      </c>
    </row>
    <row r="95923" spans="1:9" x14ac:dyDescent="0.25">
      <c r="A95923" t="s">
        <v>440</v>
      </c>
      <c r="B95923" t="s">
        <v>456</v>
      </c>
      <c r="C95923">
        <v>42101004201</v>
      </c>
      <c r="D95923">
        <v>2012</v>
      </c>
      <c r="E95923">
        <v>88000</v>
      </c>
      <c r="F95923">
        <v>1807300</v>
      </c>
      <c r="G95923">
        <v>0.219</v>
      </c>
      <c r="H95923">
        <v>334300</v>
      </c>
      <c r="I95923">
        <v>160100</v>
      </c>
    </row>
    <row r="95924" spans="1:9" x14ac:dyDescent="0.25">
      <c r="A95924" t="s">
        <v>440</v>
      </c>
      <c r="B95924" t="s">
        <v>456</v>
      </c>
      <c r="C95924">
        <v>42101004201</v>
      </c>
      <c r="D95924">
        <v>2013</v>
      </c>
      <c r="E95924">
        <v>107300</v>
      </c>
      <c r="F95924">
        <v>2201800</v>
      </c>
      <c r="G95924">
        <v>0.24199999999999999</v>
      </c>
      <c r="H95924">
        <v>358800</v>
      </c>
      <c r="I95924">
        <v>172700</v>
      </c>
    </row>
    <row r="95925" spans="1:9" x14ac:dyDescent="0.25">
      <c r="A95925" t="s">
        <v>440</v>
      </c>
      <c r="B95925" t="s">
        <v>456</v>
      </c>
      <c r="C95925">
        <v>42101004201</v>
      </c>
      <c r="D95925">
        <v>2014</v>
      </c>
      <c r="E95925">
        <v>126600</v>
      </c>
      <c r="F95925">
        <v>2596300</v>
      </c>
      <c r="G95925">
        <v>0.26500000000000001</v>
      </c>
      <c r="H95925">
        <v>383300</v>
      </c>
      <c r="I95925">
        <v>185300</v>
      </c>
    </row>
    <row r="95926" spans="1:9" x14ac:dyDescent="0.25">
      <c r="A95926" t="s">
        <v>440</v>
      </c>
      <c r="B95926" t="s">
        <v>456</v>
      </c>
      <c r="C95926">
        <v>42101004201</v>
      </c>
      <c r="D95926">
        <v>2015</v>
      </c>
      <c r="E95926">
        <v>133000</v>
      </c>
      <c r="F95926">
        <v>2738800</v>
      </c>
      <c r="G95926">
        <v>0.27200000000000002</v>
      </c>
      <c r="H95926">
        <v>395600</v>
      </c>
      <c r="I95926">
        <v>190000</v>
      </c>
    </row>
    <row r="95927" spans="1:9" x14ac:dyDescent="0.25">
      <c r="A95927" t="s">
        <v>440</v>
      </c>
      <c r="B95927" t="s">
        <v>456</v>
      </c>
      <c r="C95927">
        <v>42101004201</v>
      </c>
      <c r="D95927">
        <v>2016</v>
      </c>
      <c r="E95927">
        <v>131300</v>
      </c>
      <c r="F95927">
        <v>2702400</v>
      </c>
      <c r="G95927">
        <v>0.247</v>
      </c>
      <c r="H95927">
        <v>424700</v>
      </c>
      <c r="I95927">
        <v>206600</v>
      </c>
    </row>
    <row r="95928" spans="1:9" x14ac:dyDescent="0.25">
      <c r="A95928" t="s">
        <v>440</v>
      </c>
      <c r="B95928" t="s">
        <v>456</v>
      </c>
      <c r="C95928">
        <v>42101004201</v>
      </c>
      <c r="D95928">
        <v>2017</v>
      </c>
      <c r="E95928">
        <v>170300</v>
      </c>
      <c r="F95928">
        <v>3503700</v>
      </c>
      <c r="G95928">
        <v>0.30099999999999999</v>
      </c>
      <c r="H95928">
        <v>451800</v>
      </c>
      <c r="I95928">
        <v>219700</v>
      </c>
    </row>
    <row r="95929" spans="1:9" x14ac:dyDescent="0.25">
      <c r="A95929" t="s">
        <v>440</v>
      </c>
      <c r="B95929" t="s">
        <v>456</v>
      </c>
      <c r="C95929">
        <v>42101004201</v>
      </c>
      <c r="D95929">
        <v>2018</v>
      </c>
      <c r="E95929">
        <v>194600</v>
      </c>
      <c r="F95929">
        <v>4007200</v>
      </c>
      <c r="G95929">
        <v>0.311</v>
      </c>
      <c r="H95929">
        <v>495400</v>
      </c>
      <c r="I95929">
        <v>243300</v>
      </c>
    </row>
    <row r="95930" spans="1:9" x14ac:dyDescent="0.25">
      <c r="A95930" t="s">
        <v>440</v>
      </c>
      <c r="B95930" t="s">
        <v>456</v>
      </c>
      <c r="C95930">
        <v>42101004201</v>
      </c>
      <c r="D95930">
        <v>2019</v>
      </c>
      <c r="E95930">
        <v>185500</v>
      </c>
      <c r="F95930">
        <v>3810800</v>
      </c>
      <c r="G95930">
        <v>0.28100000000000003</v>
      </c>
      <c r="H95930">
        <v>524400</v>
      </c>
      <c r="I95930">
        <v>256900</v>
      </c>
    </row>
    <row r="95931" spans="1:9" x14ac:dyDescent="0.25">
      <c r="A95931" t="s">
        <v>440</v>
      </c>
      <c r="B95931" t="s">
        <v>456</v>
      </c>
      <c r="C95931">
        <v>42101004201</v>
      </c>
      <c r="D95931">
        <v>2020</v>
      </c>
      <c r="E95931">
        <v>235200</v>
      </c>
      <c r="F95931">
        <v>4847400</v>
      </c>
      <c r="G95931">
        <v>0.32900000000000001</v>
      </c>
      <c r="H95931">
        <v>571400</v>
      </c>
      <c r="I95931">
        <v>278500</v>
      </c>
    </row>
    <row r="95932" spans="1:9" x14ac:dyDescent="0.25">
      <c r="A95932" t="s">
        <v>440</v>
      </c>
      <c r="B95932" t="s">
        <v>456</v>
      </c>
      <c r="C95932">
        <v>42101004201</v>
      </c>
      <c r="D95932">
        <v>2021</v>
      </c>
      <c r="E95932">
        <v>266600</v>
      </c>
      <c r="F95932">
        <v>5476700</v>
      </c>
      <c r="G95932">
        <v>0.375</v>
      </c>
      <c r="H95932">
        <v>571000</v>
      </c>
      <c r="I95932">
        <v>276200</v>
      </c>
    </row>
    <row r="95933" spans="1:9" x14ac:dyDescent="0.25">
      <c r="A95933" t="s">
        <v>440</v>
      </c>
      <c r="B95933" t="s">
        <v>456</v>
      </c>
      <c r="C95933">
        <v>42101004201</v>
      </c>
      <c r="D95933">
        <v>2022</v>
      </c>
      <c r="E95933">
        <v>228500</v>
      </c>
      <c r="F95933">
        <v>4705700</v>
      </c>
      <c r="G95933">
        <v>0.30599999999999999</v>
      </c>
      <c r="H95933">
        <v>602700</v>
      </c>
      <c r="I95933">
        <v>290300</v>
      </c>
    </row>
    <row r="95934" spans="1:9" x14ac:dyDescent="0.25">
      <c r="A95934" t="s">
        <v>440</v>
      </c>
      <c r="B95934" t="s">
        <v>456</v>
      </c>
      <c r="C95934">
        <v>42101004202</v>
      </c>
      <c r="D95934">
        <v>2012</v>
      </c>
      <c r="E95934">
        <v>102900</v>
      </c>
      <c r="F95934">
        <v>1973800</v>
      </c>
      <c r="G95934">
        <v>0.27500000000000002</v>
      </c>
      <c r="H95934">
        <v>293700</v>
      </c>
      <c r="I95934">
        <v>147900</v>
      </c>
    </row>
    <row r="95935" spans="1:9" x14ac:dyDescent="0.25">
      <c r="A95935" t="s">
        <v>440</v>
      </c>
      <c r="B95935" t="s">
        <v>456</v>
      </c>
      <c r="C95935">
        <v>42101004202</v>
      </c>
      <c r="D95935">
        <v>2013</v>
      </c>
      <c r="E95935">
        <v>92300</v>
      </c>
      <c r="F95935">
        <v>1761500</v>
      </c>
      <c r="G95935">
        <v>0.23799999999999999</v>
      </c>
      <c r="H95935">
        <v>308600</v>
      </c>
      <c r="I95935">
        <v>154700</v>
      </c>
    </row>
    <row r="95936" spans="1:9" x14ac:dyDescent="0.25">
      <c r="A95936" t="s">
        <v>440</v>
      </c>
      <c r="B95936" t="s">
        <v>456</v>
      </c>
      <c r="C95936">
        <v>42101004202</v>
      </c>
      <c r="D95936">
        <v>2014</v>
      </c>
      <c r="E95936">
        <v>81700</v>
      </c>
      <c r="F95936">
        <v>1549200</v>
      </c>
      <c r="G95936">
        <v>0.20100000000000001</v>
      </c>
      <c r="H95936">
        <v>323500</v>
      </c>
      <c r="I95936">
        <v>161500</v>
      </c>
    </row>
    <row r="95937" spans="1:9" x14ac:dyDescent="0.25">
      <c r="A95937" t="s">
        <v>440</v>
      </c>
      <c r="B95937" t="s">
        <v>456</v>
      </c>
      <c r="C95937">
        <v>42101004202</v>
      </c>
      <c r="D95937">
        <v>2015</v>
      </c>
      <c r="E95937">
        <v>120500</v>
      </c>
      <c r="F95937">
        <v>2297400</v>
      </c>
      <c r="G95937">
        <v>0.26900000000000002</v>
      </c>
      <c r="H95937">
        <v>353800</v>
      </c>
      <c r="I95937">
        <v>178400</v>
      </c>
    </row>
    <row r="95938" spans="1:9" x14ac:dyDescent="0.25">
      <c r="A95938" t="s">
        <v>440</v>
      </c>
      <c r="B95938" t="s">
        <v>456</v>
      </c>
      <c r="C95938">
        <v>42101004202</v>
      </c>
      <c r="D95938">
        <v>2016</v>
      </c>
      <c r="E95938">
        <v>111400</v>
      </c>
      <c r="F95938">
        <v>2128100</v>
      </c>
      <c r="G95938">
        <v>0.23200000000000001</v>
      </c>
      <c r="H95938">
        <v>381100</v>
      </c>
      <c r="I95938">
        <v>191700</v>
      </c>
    </row>
    <row r="95939" spans="1:9" x14ac:dyDescent="0.25">
      <c r="A95939" t="s">
        <v>440</v>
      </c>
      <c r="B95939" t="s">
        <v>456</v>
      </c>
      <c r="C95939">
        <v>42101004202</v>
      </c>
      <c r="D95939">
        <v>2017</v>
      </c>
      <c r="E95939">
        <v>148700</v>
      </c>
      <c r="F95939">
        <v>2840500</v>
      </c>
      <c r="G95939">
        <v>0.3</v>
      </c>
      <c r="H95939">
        <v>391300</v>
      </c>
      <c r="I95939">
        <v>197300</v>
      </c>
    </row>
    <row r="95940" spans="1:9" x14ac:dyDescent="0.25">
      <c r="A95940" t="s">
        <v>440</v>
      </c>
      <c r="B95940" t="s">
        <v>456</v>
      </c>
      <c r="C95940">
        <v>42101004202</v>
      </c>
      <c r="D95940">
        <v>2018</v>
      </c>
      <c r="E95940">
        <v>157100</v>
      </c>
      <c r="F95940">
        <v>2992800</v>
      </c>
      <c r="G95940">
        <v>0.27200000000000002</v>
      </c>
      <c r="H95940">
        <v>451800</v>
      </c>
      <c r="I95940">
        <v>230000</v>
      </c>
    </row>
    <row r="95941" spans="1:9" x14ac:dyDescent="0.25">
      <c r="A95941" t="s">
        <v>440</v>
      </c>
      <c r="B95941" t="s">
        <v>456</v>
      </c>
      <c r="C95941">
        <v>42101004202</v>
      </c>
      <c r="D95941">
        <v>2019</v>
      </c>
      <c r="E95941">
        <v>186900</v>
      </c>
      <c r="F95941">
        <v>3576700</v>
      </c>
      <c r="G95941">
        <v>0.30299999999999999</v>
      </c>
      <c r="H95941">
        <v>485200</v>
      </c>
      <c r="I95941">
        <v>246200</v>
      </c>
    </row>
    <row r="95942" spans="1:9" x14ac:dyDescent="0.25">
      <c r="A95942" t="s">
        <v>440</v>
      </c>
      <c r="B95942" t="s">
        <v>456</v>
      </c>
      <c r="C95942">
        <v>42101004202</v>
      </c>
      <c r="D95942">
        <v>2020</v>
      </c>
      <c r="E95942">
        <v>190200</v>
      </c>
      <c r="F95942">
        <v>3639000</v>
      </c>
      <c r="G95942">
        <v>0.29499999999999998</v>
      </c>
      <c r="H95942">
        <v>506500</v>
      </c>
      <c r="I95942">
        <v>257300</v>
      </c>
    </row>
    <row r="95943" spans="1:9" x14ac:dyDescent="0.25">
      <c r="A95943" t="s">
        <v>440</v>
      </c>
      <c r="B95943" t="s">
        <v>456</v>
      </c>
      <c r="C95943">
        <v>42101004202</v>
      </c>
      <c r="D95943">
        <v>2021</v>
      </c>
      <c r="E95943">
        <v>241500</v>
      </c>
      <c r="F95943">
        <v>4618500</v>
      </c>
      <c r="G95943">
        <v>0.36799999999999999</v>
      </c>
      <c r="H95943">
        <v>517300</v>
      </c>
      <c r="I95943">
        <v>261000</v>
      </c>
    </row>
    <row r="95944" spans="1:9" x14ac:dyDescent="0.25">
      <c r="A95944" t="s">
        <v>440</v>
      </c>
      <c r="B95944" t="s">
        <v>456</v>
      </c>
      <c r="C95944">
        <v>42101004202</v>
      </c>
      <c r="D95944">
        <v>2022</v>
      </c>
      <c r="E95944">
        <v>207500</v>
      </c>
      <c r="F95944">
        <v>3958500</v>
      </c>
      <c r="G95944">
        <v>0.30199999999999999</v>
      </c>
      <c r="H95944">
        <v>548700</v>
      </c>
      <c r="I95944">
        <v>273800</v>
      </c>
    </row>
    <row r="95945" spans="1:9" x14ac:dyDescent="0.25">
      <c r="A95945" t="s">
        <v>440</v>
      </c>
      <c r="B95945" t="s">
        <v>456</v>
      </c>
      <c r="C95945">
        <v>42101013500</v>
      </c>
      <c r="D95945">
        <v>2012</v>
      </c>
      <c r="E95945">
        <v>295100</v>
      </c>
      <c r="F95945">
        <v>4737400</v>
      </c>
      <c r="G95945">
        <v>0.34599999999999997</v>
      </c>
      <c r="H95945">
        <v>550700</v>
      </c>
      <c r="I95945">
        <v>377100</v>
      </c>
    </row>
    <row r="95946" spans="1:9" x14ac:dyDescent="0.25">
      <c r="A95946" t="s">
        <v>440</v>
      </c>
      <c r="B95946" t="s">
        <v>456</v>
      </c>
      <c r="C95946">
        <v>42101013500</v>
      </c>
      <c r="D95946">
        <v>2013</v>
      </c>
      <c r="E95946">
        <v>297300</v>
      </c>
      <c r="F95946">
        <v>4788000</v>
      </c>
      <c r="G95946">
        <v>0.35199999999999998</v>
      </c>
      <c r="H95946">
        <v>547100</v>
      </c>
      <c r="I95946">
        <v>374200</v>
      </c>
    </row>
    <row r="95947" spans="1:9" x14ac:dyDescent="0.25">
      <c r="A95947" t="s">
        <v>440</v>
      </c>
      <c r="B95947" t="s">
        <v>456</v>
      </c>
      <c r="C95947">
        <v>42101013500</v>
      </c>
      <c r="D95947">
        <v>2014</v>
      </c>
      <c r="E95947">
        <v>292200</v>
      </c>
      <c r="F95947">
        <v>4676500</v>
      </c>
      <c r="G95947">
        <v>0.33300000000000002</v>
      </c>
      <c r="H95947">
        <v>569400</v>
      </c>
      <c r="I95947">
        <v>388400</v>
      </c>
    </row>
    <row r="95948" spans="1:9" x14ac:dyDescent="0.25">
      <c r="A95948" t="s">
        <v>440</v>
      </c>
      <c r="B95948" t="s">
        <v>456</v>
      </c>
      <c r="C95948">
        <v>42101013500</v>
      </c>
      <c r="D95948">
        <v>2015</v>
      </c>
      <c r="E95948">
        <v>315200</v>
      </c>
      <c r="F95948">
        <v>5060900</v>
      </c>
      <c r="G95948">
        <v>0.33800000000000002</v>
      </c>
      <c r="H95948">
        <v>606900</v>
      </c>
      <c r="I95948">
        <v>411500</v>
      </c>
    </row>
    <row r="95949" spans="1:9" x14ac:dyDescent="0.25">
      <c r="A95949" t="s">
        <v>440</v>
      </c>
      <c r="B95949" t="s">
        <v>456</v>
      </c>
      <c r="C95949">
        <v>42101013500</v>
      </c>
      <c r="D95949">
        <v>2016</v>
      </c>
      <c r="E95949">
        <v>306300</v>
      </c>
      <c r="F95949">
        <v>4892700</v>
      </c>
      <c r="G95949">
        <v>0.30499999999999999</v>
      </c>
      <c r="H95949">
        <v>644000</v>
      </c>
      <c r="I95949">
        <v>443100</v>
      </c>
    </row>
    <row r="95950" spans="1:9" x14ac:dyDescent="0.25">
      <c r="A95950" t="s">
        <v>440</v>
      </c>
      <c r="B95950" t="s">
        <v>456</v>
      </c>
      <c r="C95950">
        <v>42101013500</v>
      </c>
      <c r="D95950">
        <v>2017</v>
      </c>
      <c r="E95950">
        <v>352700</v>
      </c>
      <c r="F95950">
        <v>5666200</v>
      </c>
      <c r="G95950">
        <v>0.33300000000000002</v>
      </c>
      <c r="H95950">
        <v>674600</v>
      </c>
      <c r="I95950">
        <v>466100</v>
      </c>
    </row>
    <row r="95951" spans="1:9" x14ac:dyDescent="0.25">
      <c r="A95951" t="s">
        <v>440</v>
      </c>
      <c r="B95951" t="s">
        <v>456</v>
      </c>
      <c r="C95951">
        <v>42101013500</v>
      </c>
      <c r="D95951">
        <v>2018</v>
      </c>
      <c r="E95951">
        <v>418100</v>
      </c>
      <c r="F95951">
        <v>6705400</v>
      </c>
      <c r="G95951">
        <v>0.38300000000000001</v>
      </c>
      <c r="H95951">
        <v>699900</v>
      </c>
      <c r="I95951">
        <v>482500</v>
      </c>
    </row>
    <row r="95952" spans="1:9" x14ac:dyDescent="0.25">
      <c r="A95952" t="s">
        <v>440</v>
      </c>
      <c r="B95952" t="s">
        <v>456</v>
      </c>
      <c r="C95952">
        <v>42101013500</v>
      </c>
      <c r="D95952">
        <v>2019</v>
      </c>
      <c r="E95952">
        <v>392800</v>
      </c>
      <c r="F95952">
        <v>6332700</v>
      </c>
      <c r="G95952">
        <v>0.34100000000000003</v>
      </c>
      <c r="H95952">
        <v>747300</v>
      </c>
      <c r="I95952">
        <v>509600</v>
      </c>
    </row>
    <row r="95953" spans="1:9" x14ac:dyDescent="0.25">
      <c r="A95953" t="s">
        <v>440</v>
      </c>
      <c r="B95953" t="s">
        <v>456</v>
      </c>
      <c r="C95953">
        <v>42101013500</v>
      </c>
      <c r="D95953">
        <v>2020</v>
      </c>
      <c r="E95953">
        <v>471900</v>
      </c>
      <c r="F95953">
        <v>7632700</v>
      </c>
      <c r="G95953">
        <v>0.39200000000000002</v>
      </c>
      <c r="H95953">
        <v>790100</v>
      </c>
      <c r="I95953">
        <v>532200</v>
      </c>
    </row>
    <row r="95954" spans="1:9" x14ac:dyDescent="0.25">
      <c r="A95954" t="s">
        <v>440</v>
      </c>
      <c r="B95954" t="s">
        <v>456</v>
      </c>
      <c r="C95954">
        <v>42101013500</v>
      </c>
      <c r="D95954">
        <v>2021</v>
      </c>
      <c r="E95954">
        <v>495000</v>
      </c>
      <c r="F95954">
        <v>8011700</v>
      </c>
      <c r="G95954">
        <v>0.39600000000000002</v>
      </c>
      <c r="H95954">
        <v>828400</v>
      </c>
      <c r="I95954">
        <v>552400</v>
      </c>
    </row>
    <row r="95955" spans="1:9" x14ac:dyDescent="0.25">
      <c r="A95955" t="s">
        <v>440</v>
      </c>
      <c r="B95955" t="s">
        <v>456</v>
      </c>
      <c r="C95955">
        <v>42101013500</v>
      </c>
      <c r="D95955">
        <v>2022</v>
      </c>
      <c r="E95955">
        <v>499800</v>
      </c>
      <c r="F95955">
        <v>8067900</v>
      </c>
      <c r="G95955">
        <v>0.379</v>
      </c>
      <c r="H95955">
        <v>872600</v>
      </c>
      <c r="I95955">
        <v>584300</v>
      </c>
    </row>
    <row r="95956" spans="1:9" x14ac:dyDescent="0.25">
      <c r="A95956" t="s">
        <v>440</v>
      </c>
      <c r="B95956" t="s">
        <v>456</v>
      </c>
      <c r="C95956">
        <v>42101013602</v>
      </c>
      <c r="D95956">
        <v>2012</v>
      </c>
      <c r="E95956">
        <v>293200</v>
      </c>
      <c r="F95956">
        <v>5298200</v>
      </c>
      <c r="G95956">
        <v>0.32800000000000001</v>
      </c>
      <c r="H95956">
        <v>594600</v>
      </c>
      <c r="I95956">
        <v>365300</v>
      </c>
    </row>
    <row r="95957" spans="1:9" x14ac:dyDescent="0.25">
      <c r="A95957" t="s">
        <v>440</v>
      </c>
      <c r="B95957" t="s">
        <v>456</v>
      </c>
      <c r="C95957">
        <v>42101013602</v>
      </c>
      <c r="D95957">
        <v>2013</v>
      </c>
      <c r="E95957">
        <v>273400</v>
      </c>
      <c r="F95957">
        <v>4928100</v>
      </c>
      <c r="G95957">
        <v>0.29199999999999998</v>
      </c>
      <c r="H95957">
        <v>620900</v>
      </c>
      <c r="I95957">
        <v>384500</v>
      </c>
    </row>
    <row r="95958" spans="1:9" x14ac:dyDescent="0.25">
      <c r="A95958" t="s">
        <v>440</v>
      </c>
      <c r="B95958" t="s">
        <v>456</v>
      </c>
      <c r="C95958">
        <v>42101013602</v>
      </c>
      <c r="D95958">
        <v>2014</v>
      </c>
      <c r="E95958">
        <v>286300</v>
      </c>
      <c r="F95958">
        <v>5194700</v>
      </c>
      <c r="G95958">
        <v>0.29299999999999998</v>
      </c>
      <c r="H95958">
        <v>653900</v>
      </c>
      <c r="I95958">
        <v>399400</v>
      </c>
    </row>
    <row r="95959" spans="1:9" x14ac:dyDescent="0.25">
      <c r="A95959" t="s">
        <v>440</v>
      </c>
      <c r="B95959" t="s">
        <v>456</v>
      </c>
      <c r="C95959">
        <v>42101013602</v>
      </c>
      <c r="D95959">
        <v>2015</v>
      </c>
      <c r="E95959">
        <v>280800</v>
      </c>
      <c r="F95959">
        <v>5106900</v>
      </c>
      <c r="G95959">
        <v>0.28399999999999997</v>
      </c>
      <c r="H95959">
        <v>664900</v>
      </c>
      <c r="I95959">
        <v>406100</v>
      </c>
    </row>
    <row r="95960" spans="1:9" x14ac:dyDescent="0.25">
      <c r="A95960" t="s">
        <v>440</v>
      </c>
      <c r="B95960" t="s">
        <v>456</v>
      </c>
      <c r="C95960">
        <v>42101013602</v>
      </c>
      <c r="D95960">
        <v>2016</v>
      </c>
      <c r="E95960">
        <v>286500</v>
      </c>
      <c r="F95960">
        <v>5194400</v>
      </c>
      <c r="G95960">
        <v>0.27400000000000002</v>
      </c>
      <c r="H95960">
        <v>695500</v>
      </c>
      <c r="I95960">
        <v>427400</v>
      </c>
    </row>
    <row r="95961" spans="1:9" x14ac:dyDescent="0.25">
      <c r="A95961" t="s">
        <v>440</v>
      </c>
      <c r="B95961" t="s">
        <v>456</v>
      </c>
      <c r="C95961">
        <v>42101013602</v>
      </c>
      <c r="D95961">
        <v>2017</v>
      </c>
      <c r="E95961">
        <v>288800</v>
      </c>
      <c r="F95961">
        <v>5231100</v>
      </c>
      <c r="G95961">
        <v>0.25700000000000001</v>
      </c>
      <c r="H95961">
        <v>743700</v>
      </c>
      <c r="I95961">
        <v>458700</v>
      </c>
    </row>
    <row r="95962" spans="1:9" x14ac:dyDescent="0.25">
      <c r="A95962" t="s">
        <v>440</v>
      </c>
      <c r="B95962" t="s">
        <v>456</v>
      </c>
      <c r="C95962">
        <v>42101013602</v>
      </c>
      <c r="D95962">
        <v>2018</v>
      </c>
      <c r="E95962">
        <v>370300</v>
      </c>
      <c r="F95962">
        <v>6670000</v>
      </c>
      <c r="G95962">
        <v>0.316</v>
      </c>
      <c r="H95962">
        <v>781500</v>
      </c>
      <c r="I95962">
        <v>481200</v>
      </c>
    </row>
    <row r="95963" spans="1:9" x14ac:dyDescent="0.25">
      <c r="A95963" t="s">
        <v>440</v>
      </c>
      <c r="B95963" t="s">
        <v>456</v>
      </c>
      <c r="C95963">
        <v>42101013602</v>
      </c>
      <c r="D95963">
        <v>2019</v>
      </c>
      <c r="E95963">
        <v>327700</v>
      </c>
      <c r="F95963">
        <v>5951700</v>
      </c>
      <c r="G95963">
        <v>0.27</v>
      </c>
      <c r="H95963">
        <v>816700</v>
      </c>
      <c r="I95963">
        <v>497500</v>
      </c>
    </row>
    <row r="95964" spans="1:9" x14ac:dyDescent="0.25">
      <c r="A95964" t="s">
        <v>440</v>
      </c>
      <c r="B95964" t="s">
        <v>456</v>
      </c>
      <c r="C95964">
        <v>42101013602</v>
      </c>
      <c r="D95964">
        <v>2020</v>
      </c>
      <c r="E95964">
        <v>421500</v>
      </c>
      <c r="F95964">
        <v>7639600</v>
      </c>
      <c r="G95964">
        <v>0.35</v>
      </c>
      <c r="H95964">
        <v>820900</v>
      </c>
      <c r="I95964">
        <v>492400</v>
      </c>
    </row>
    <row r="95965" spans="1:9" x14ac:dyDescent="0.25">
      <c r="A95965" t="s">
        <v>440</v>
      </c>
      <c r="B95965" t="s">
        <v>456</v>
      </c>
      <c r="C95965">
        <v>42101013602</v>
      </c>
      <c r="D95965">
        <v>2021</v>
      </c>
      <c r="E95965">
        <v>442000</v>
      </c>
      <c r="F95965">
        <v>7987200</v>
      </c>
      <c r="G95965">
        <v>0.35199999999999998</v>
      </c>
      <c r="H95965">
        <v>859700</v>
      </c>
      <c r="I95965">
        <v>515000</v>
      </c>
    </row>
    <row r="95966" spans="1:9" x14ac:dyDescent="0.25">
      <c r="A95966" t="s">
        <v>440</v>
      </c>
      <c r="B95966" t="s">
        <v>456</v>
      </c>
      <c r="C95966">
        <v>42101013602</v>
      </c>
      <c r="D95966">
        <v>2022</v>
      </c>
      <c r="E95966">
        <v>466100</v>
      </c>
      <c r="F95966">
        <v>8449900</v>
      </c>
      <c r="G95966">
        <v>0.34699999999999998</v>
      </c>
      <c r="H95966">
        <v>919400</v>
      </c>
      <c r="I95966">
        <v>552000</v>
      </c>
    </row>
    <row r="95967" spans="1:9" x14ac:dyDescent="0.25">
      <c r="A95967" t="s">
        <v>440</v>
      </c>
      <c r="B95967" t="s">
        <v>456</v>
      </c>
      <c r="C95967">
        <v>42101014200</v>
      </c>
      <c r="D95967">
        <v>2012</v>
      </c>
      <c r="E95967">
        <v>268000</v>
      </c>
      <c r="F95967">
        <v>4281600</v>
      </c>
      <c r="G95967">
        <v>0.26900000000000002</v>
      </c>
      <c r="H95967">
        <v>493400</v>
      </c>
      <c r="I95967">
        <v>424800</v>
      </c>
    </row>
    <row r="95968" spans="1:9" x14ac:dyDescent="0.25">
      <c r="A95968" t="s">
        <v>440</v>
      </c>
      <c r="B95968" t="s">
        <v>456</v>
      </c>
      <c r="C95968">
        <v>42101014200</v>
      </c>
      <c r="D95968">
        <v>2013</v>
      </c>
      <c r="E95968">
        <v>254400</v>
      </c>
      <c r="F95968">
        <v>4064500</v>
      </c>
      <c r="G95968">
        <v>0.25700000000000001</v>
      </c>
      <c r="H95968">
        <v>504800</v>
      </c>
      <c r="I95968">
        <v>422500</v>
      </c>
    </row>
    <row r="95969" spans="1:9" x14ac:dyDescent="0.25">
      <c r="A95969" t="s">
        <v>440</v>
      </c>
      <c r="B95969" t="s">
        <v>456</v>
      </c>
      <c r="C95969">
        <v>42101014200</v>
      </c>
      <c r="D95969">
        <v>2014</v>
      </c>
      <c r="E95969">
        <v>323700</v>
      </c>
      <c r="F95969">
        <v>5172500</v>
      </c>
      <c r="G95969">
        <v>0.28000000000000003</v>
      </c>
      <c r="H95969">
        <v>558100</v>
      </c>
      <c r="I95969">
        <v>490900</v>
      </c>
    </row>
    <row r="95970" spans="1:9" x14ac:dyDescent="0.25">
      <c r="A95970" t="s">
        <v>440</v>
      </c>
      <c r="B95970" t="s">
        <v>456</v>
      </c>
      <c r="C95970">
        <v>42101014200</v>
      </c>
      <c r="D95970">
        <v>2015</v>
      </c>
      <c r="E95970">
        <v>312000</v>
      </c>
      <c r="F95970">
        <v>4996600</v>
      </c>
      <c r="G95970">
        <v>0.28199999999999997</v>
      </c>
      <c r="H95970">
        <v>543900</v>
      </c>
      <c r="I95970">
        <v>471000</v>
      </c>
    </row>
    <row r="95971" spans="1:9" x14ac:dyDescent="0.25">
      <c r="A95971" t="s">
        <v>440</v>
      </c>
      <c r="B95971" t="s">
        <v>456</v>
      </c>
      <c r="C95971">
        <v>42101014200</v>
      </c>
      <c r="D95971">
        <v>2016</v>
      </c>
      <c r="E95971">
        <v>352700</v>
      </c>
      <c r="F95971">
        <v>5638400</v>
      </c>
      <c r="G95971">
        <v>0.30399999999999999</v>
      </c>
      <c r="H95971">
        <v>597500</v>
      </c>
      <c r="I95971">
        <v>495300</v>
      </c>
    </row>
    <row r="95972" spans="1:9" x14ac:dyDescent="0.25">
      <c r="A95972" t="s">
        <v>440</v>
      </c>
      <c r="B95972" t="s">
        <v>456</v>
      </c>
      <c r="C95972">
        <v>42101014200</v>
      </c>
      <c r="D95972">
        <v>2017</v>
      </c>
      <c r="E95972">
        <v>356700</v>
      </c>
      <c r="F95972">
        <v>5718800</v>
      </c>
      <c r="G95972">
        <v>0.27900000000000003</v>
      </c>
      <c r="H95972">
        <v>617300</v>
      </c>
      <c r="I95972">
        <v>546100</v>
      </c>
    </row>
    <row r="95973" spans="1:9" x14ac:dyDescent="0.25">
      <c r="A95973" t="s">
        <v>440</v>
      </c>
      <c r="B95973" t="s">
        <v>456</v>
      </c>
      <c r="C95973">
        <v>42101014200</v>
      </c>
      <c r="D95973">
        <v>2018</v>
      </c>
      <c r="E95973">
        <v>377600</v>
      </c>
      <c r="F95973">
        <v>6056700</v>
      </c>
      <c r="G95973">
        <v>0.29799999999999999</v>
      </c>
      <c r="H95973">
        <v>642400</v>
      </c>
      <c r="I95973">
        <v>540800</v>
      </c>
    </row>
    <row r="95974" spans="1:9" x14ac:dyDescent="0.25">
      <c r="A95974" t="s">
        <v>440</v>
      </c>
      <c r="B95974" t="s">
        <v>456</v>
      </c>
      <c r="C95974">
        <v>42101014200</v>
      </c>
      <c r="D95974">
        <v>2019</v>
      </c>
      <c r="E95974">
        <v>350900</v>
      </c>
      <c r="F95974">
        <v>5618200</v>
      </c>
      <c r="G95974">
        <v>0.27400000000000002</v>
      </c>
      <c r="H95974">
        <v>656900</v>
      </c>
      <c r="I95974">
        <v>545000</v>
      </c>
    </row>
    <row r="95975" spans="1:9" x14ac:dyDescent="0.25">
      <c r="A95975" t="s">
        <v>440</v>
      </c>
      <c r="B95975" t="s">
        <v>456</v>
      </c>
      <c r="C95975">
        <v>42101014200</v>
      </c>
      <c r="D95975">
        <v>2020</v>
      </c>
      <c r="E95975">
        <v>408300</v>
      </c>
      <c r="F95975">
        <v>6572100</v>
      </c>
      <c r="G95975">
        <v>0.31</v>
      </c>
      <c r="H95975">
        <v>700300</v>
      </c>
      <c r="I95975">
        <v>566900</v>
      </c>
    </row>
    <row r="95976" spans="1:9" x14ac:dyDescent="0.25">
      <c r="A95976" t="s">
        <v>440</v>
      </c>
      <c r="B95976" t="s">
        <v>456</v>
      </c>
      <c r="C95976">
        <v>42101014200</v>
      </c>
      <c r="D95976">
        <v>2021</v>
      </c>
      <c r="E95976">
        <v>465700</v>
      </c>
      <c r="F95976">
        <v>7526000</v>
      </c>
      <c r="G95976">
        <v>0.34699999999999998</v>
      </c>
      <c r="H95976">
        <v>743700</v>
      </c>
      <c r="I95976">
        <v>588700</v>
      </c>
    </row>
    <row r="95977" spans="1:9" x14ac:dyDescent="0.25">
      <c r="A95977" t="s">
        <v>440</v>
      </c>
      <c r="B95977" t="s">
        <v>456</v>
      </c>
      <c r="C95977">
        <v>42101014200</v>
      </c>
      <c r="D95977">
        <v>2022</v>
      </c>
      <c r="E95977">
        <v>523100</v>
      </c>
      <c r="F95977">
        <v>8479900</v>
      </c>
      <c r="G95977">
        <v>0.38300000000000001</v>
      </c>
      <c r="H95977">
        <v>787100</v>
      </c>
      <c r="I95977">
        <v>610600</v>
      </c>
    </row>
    <row r="95978" spans="1:9" x14ac:dyDescent="0.25">
      <c r="A95978" t="s">
        <v>440</v>
      </c>
      <c r="B95978" t="s">
        <v>456</v>
      </c>
      <c r="C95978">
        <v>42101014400</v>
      </c>
      <c r="D95978">
        <v>2012</v>
      </c>
      <c r="E95978">
        <v>143300</v>
      </c>
      <c r="F95978">
        <v>2393500</v>
      </c>
      <c r="G95978">
        <v>0.222</v>
      </c>
      <c r="H95978">
        <v>399300</v>
      </c>
      <c r="I95978">
        <v>275900</v>
      </c>
    </row>
    <row r="95979" spans="1:9" x14ac:dyDescent="0.25">
      <c r="A95979" t="s">
        <v>440</v>
      </c>
      <c r="B95979" t="s">
        <v>456</v>
      </c>
      <c r="C95979">
        <v>42101014400</v>
      </c>
      <c r="D95979">
        <v>2013</v>
      </c>
      <c r="E95979">
        <v>157300</v>
      </c>
      <c r="F95979">
        <v>2645000</v>
      </c>
      <c r="G95979">
        <v>0.23799999999999999</v>
      </c>
      <c r="H95979">
        <v>394100</v>
      </c>
      <c r="I95979">
        <v>281200</v>
      </c>
    </row>
    <row r="95980" spans="1:9" x14ac:dyDescent="0.25">
      <c r="A95980" t="s">
        <v>440</v>
      </c>
      <c r="B95980" t="s">
        <v>456</v>
      </c>
      <c r="C95980">
        <v>42101014400</v>
      </c>
      <c r="D95980">
        <v>2014</v>
      </c>
      <c r="E95980">
        <v>171300</v>
      </c>
      <c r="F95980">
        <v>2896500</v>
      </c>
      <c r="G95980">
        <v>0.254</v>
      </c>
      <c r="H95980">
        <v>388900</v>
      </c>
      <c r="I95980">
        <v>286500</v>
      </c>
    </row>
    <row r="95981" spans="1:9" x14ac:dyDescent="0.25">
      <c r="A95981" t="s">
        <v>440</v>
      </c>
      <c r="B95981" t="s">
        <v>456</v>
      </c>
      <c r="C95981">
        <v>42101014400</v>
      </c>
      <c r="D95981">
        <v>2015</v>
      </c>
      <c r="E95981">
        <v>207300</v>
      </c>
      <c r="F95981">
        <v>3518500</v>
      </c>
      <c r="G95981">
        <v>0.27</v>
      </c>
      <c r="H95981">
        <v>409400</v>
      </c>
      <c r="I95981">
        <v>326000</v>
      </c>
    </row>
    <row r="95982" spans="1:9" x14ac:dyDescent="0.25">
      <c r="A95982" t="s">
        <v>440</v>
      </c>
      <c r="B95982" t="s">
        <v>456</v>
      </c>
      <c r="C95982">
        <v>42101014400</v>
      </c>
      <c r="D95982">
        <v>2016</v>
      </c>
      <c r="E95982">
        <v>229200</v>
      </c>
      <c r="F95982">
        <v>3886100</v>
      </c>
      <c r="G95982">
        <v>0.28299999999999997</v>
      </c>
      <c r="H95982">
        <v>435700</v>
      </c>
      <c r="I95982">
        <v>343300</v>
      </c>
    </row>
    <row r="95983" spans="1:9" x14ac:dyDescent="0.25">
      <c r="A95983" t="s">
        <v>440</v>
      </c>
      <c r="B95983" t="s">
        <v>456</v>
      </c>
      <c r="C95983">
        <v>42101014400</v>
      </c>
      <c r="D95983">
        <v>2017</v>
      </c>
      <c r="E95983">
        <v>277000</v>
      </c>
      <c r="F95983">
        <v>4715500</v>
      </c>
      <c r="G95983">
        <v>0.28999999999999998</v>
      </c>
      <c r="H95983">
        <v>493500</v>
      </c>
      <c r="I95983">
        <v>404000</v>
      </c>
    </row>
    <row r="95984" spans="1:9" x14ac:dyDescent="0.25">
      <c r="A95984" t="s">
        <v>440</v>
      </c>
      <c r="B95984" t="s">
        <v>456</v>
      </c>
      <c r="C95984">
        <v>42101014400</v>
      </c>
      <c r="D95984">
        <v>2018</v>
      </c>
      <c r="E95984">
        <v>277500</v>
      </c>
      <c r="F95984">
        <v>4701900</v>
      </c>
      <c r="G95984">
        <v>0.27300000000000002</v>
      </c>
      <c r="H95984">
        <v>536800</v>
      </c>
      <c r="I95984">
        <v>429800</v>
      </c>
    </row>
    <row r="95985" spans="1:9" x14ac:dyDescent="0.25">
      <c r="A95985" t="s">
        <v>440</v>
      </c>
      <c r="B95985" t="s">
        <v>456</v>
      </c>
      <c r="C95985">
        <v>42101014400</v>
      </c>
      <c r="D95985">
        <v>2019</v>
      </c>
      <c r="E95985">
        <v>311500</v>
      </c>
      <c r="F95985">
        <v>5085100</v>
      </c>
      <c r="G95985">
        <v>0.29799999999999999</v>
      </c>
      <c r="H95985">
        <v>560100</v>
      </c>
      <c r="I95985">
        <v>445000</v>
      </c>
    </row>
    <row r="95986" spans="1:9" x14ac:dyDescent="0.25">
      <c r="A95986" t="s">
        <v>440</v>
      </c>
      <c r="B95986" t="s">
        <v>456</v>
      </c>
      <c r="C95986">
        <v>42101014400</v>
      </c>
      <c r="D95986">
        <v>2020</v>
      </c>
      <c r="E95986">
        <v>372000</v>
      </c>
      <c r="F95986">
        <v>6202500</v>
      </c>
      <c r="G95986">
        <v>0.32500000000000001</v>
      </c>
      <c r="H95986">
        <v>619900</v>
      </c>
      <c r="I95986">
        <v>484100</v>
      </c>
    </row>
    <row r="95987" spans="1:9" x14ac:dyDescent="0.25">
      <c r="A95987" t="s">
        <v>440</v>
      </c>
      <c r="B95987" t="s">
        <v>456</v>
      </c>
      <c r="C95987">
        <v>42101014400</v>
      </c>
      <c r="D95987">
        <v>2021</v>
      </c>
      <c r="E95987">
        <v>360900</v>
      </c>
      <c r="F95987">
        <v>6128700</v>
      </c>
      <c r="G95987">
        <v>0.311</v>
      </c>
      <c r="H95987">
        <v>632000</v>
      </c>
      <c r="I95987">
        <v>490300</v>
      </c>
    </row>
    <row r="95988" spans="1:9" x14ac:dyDescent="0.25">
      <c r="A95988" t="s">
        <v>440</v>
      </c>
      <c r="B95988" t="s">
        <v>456</v>
      </c>
      <c r="C95988">
        <v>42101014400</v>
      </c>
      <c r="D95988">
        <v>2022</v>
      </c>
      <c r="E95988">
        <v>375400</v>
      </c>
      <c r="F95988">
        <v>6351700</v>
      </c>
      <c r="G95988">
        <v>0.308</v>
      </c>
      <c r="H95988">
        <v>680600</v>
      </c>
      <c r="I95988">
        <v>516300</v>
      </c>
    </row>
    <row r="95989" spans="1:9" x14ac:dyDescent="0.25">
      <c r="A95989" t="s">
        <v>440</v>
      </c>
      <c r="B95989" t="s">
        <v>456</v>
      </c>
      <c r="C95989">
        <v>42101015800</v>
      </c>
      <c r="D95989">
        <v>2012</v>
      </c>
      <c r="E95989">
        <v>151700</v>
      </c>
      <c r="F95989">
        <v>2351000</v>
      </c>
      <c r="G95989">
        <v>0.27500000000000002</v>
      </c>
      <c r="H95989">
        <v>388800</v>
      </c>
      <c r="I95989">
        <v>242300</v>
      </c>
    </row>
    <row r="95990" spans="1:9" x14ac:dyDescent="0.25">
      <c r="A95990" t="s">
        <v>440</v>
      </c>
      <c r="B95990" t="s">
        <v>456</v>
      </c>
      <c r="C95990">
        <v>42101015800</v>
      </c>
      <c r="D95990">
        <v>2013</v>
      </c>
      <c r="E95990">
        <v>158500</v>
      </c>
      <c r="F95990">
        <v>2508100</v>
      </c>
      <c r="G95990">
        <v>0.26700000000000002</v>
      </c>
      <c r="H95990">
        <v>407200</v>
      </c>
      <c r="I95990">
        <v>258700</v>
      </c>
    </row>
    <row r="95991" spans="1:9" x14ac:dyDescent="0.25">
      <c r="A95991" t="s">
        <v>440</v>
      </c>
      <c r="B95991" t="s">
        <v>456</v>
      </c>
      <c r="C95991">
        <v>42101015800</v>
      </c>
      <c r="D95991">
        <v>2014</v>
      </c>
      <c r="E95991">
        <v>179400</v>
      </c>
      <c r="F95991">
        <v>2846100</v>
      </c>
      <c r="G95991">
        <v>0.28599999999999998</v>
      </c>
      <c r="H95991">
        <v>430600</v>
      </c>
      <c r="I95991">
        <v>273000</v>
      </c>
    </row>
    <row r="95992" spans="1:9" x14ac:dyDescent="0.25">
      <c r="A95992" t="s">
        <v>440</v>
      </c>
      <c r="B95992" t="s">
        <v>456</v>
      </c>
      <c r="C95992">
        <v>42101015800</v>
      </c>
      <c r="D95992">
        <v>2015</v>
      </c>
      <c r="E95992">
        <v>182200</v>
      </c>
      <c r="F95992">
        <v>2856500</v>
      </c>
      <c r="G95992">
        <v>0.26600000000000001</v>
      </c>
      <c r="H95992">
        <v>458300</v>
      </c>
      <c r="I95992">
        <v>295400</v>
      </c>
    </row>
    <row r="95993" spans="1:9" x14ac:dyDescent="0.25">
      <c r="A95993" t="s">
        <v>440</v>
      </c>
      <c r="B95993" t="s">
        <v>456</v>
      </c>
      <c r="C95993">
        <v>42101015800</v>
      </c>
      <c r="D95993">
        <v>2016</v>
      </c>
      <c r="E95993">
        <v>211000</v>
      </c>
      <c r="F95993">
        <v>3420200</v>
      </c>
      <c r="G95993">
        <v>0.29099999999999998</v>
      </c>
      <c r="H95993">
        <v>485900</v>
      </c>
      <c r="I95993">
        <v>312500</v>
      </c>
    </row>
    <row r="95994" spans="1:9" x14ac:dyDescent="0.25">
      <c r="A95994" t="s">
        <v>440</v>
      </c>
      <c r="B95994" t="s">
        <v>456</v>
      </c>
      <c r="C95994">
        <v>42101015800</v>
      </c>
      <c r="D95994">
        <v>2017</v>
      </c>
      <c r="E95994">
        <v>225900</v>
      </c>
      <c r="F95994">
        <v>3591900</v>
      </c>
      <c r="G95994">
        <v>0.27500000000000002</v>
      </c>
      <c r="H95994">
        <v>552900</v>
      </c>
      <c r="I95994">
        <v>358600</v>
      </c>
    </row>
    <row r="95995" spans="1:9" x14ac:dyDescent="0.25">
      <c r="A95995" t="s">
        <v>440</v>
      </c>
      <c r="B95995" t="s">
        <v>456</v>
      </c>
      <c r="C95995">
        <v>42101015800</v>
      </c>
      <c r="D95995">
        <v>2018</v>
      </c>
      <c r="E95995">
        <v>253700</v>
      </c>
      <c r="F95995">
        <v>4018400</v>
      </c>
      <c r="G95995">
        <v>0.3</v>
      </c>
      <c r="H95995">
        <v>564300</v>
      </c>
      <c r="I95995">
        <v>368800</v>
      </c>
    </row>
    <row r="95996" spans="1:9" x14ac:dyDescent="0.25">
      <c r="A95996" t="s">
        <v>440</v>
      </c>
      <c r="B95996" t="s">
        <v>456</v>
      </c>
      <c r="C95996">
        <v>42101015800</v>
      </c>
      <c r="D95996">
        <v>2019</v>
      </c>
      <c r="E95996">
        <v>299000</v>
      </c>
      <c r="F95996">
        <v>4762600</v>
      </c>
      <c r="G95996">
        <v>0.318</v>
      </c>
      <c r="H95996">
        <v>633300</v>
      </c>
      <c r="I95996">
        <v>409500</v>
      </c>
    </row>
    <row r="95997" spans="1:9" x14ac:dyDescent="0.25">
      <c r="A95997" t="s">
        <v>440</v>
      </c>
      <c r="B95997" t="s">
        <v>456</v>
      </c>
      <c r="C95997">
        <v>42101015800</v>
      </c>
      <c r="D95997">
        <v>2020</v>
      </c>
      <c r="E95997">
        <v>333600</v>
      </c>
      <c r="F95997">
        <v>5326400</v>
      </c>
      <c r="G95997">
        <v>0.33900000000000002</v>
      </c>
      <c r="H95997">
        <v>671800</v>
      </c>
      <c r="I95997">
        <v>430200</v>
      </c>
    </row>
    <row r="95998" spans="1:9" x14ac:dyDescent="0.25">
      <c r="A95998" t="s">
        <v>440</v>
      </c>
      <c r="B95998" t="s">
        <v>456</v>
      </c>
      <c r="C95998">
        <v>42101015800</v>
      </c>
      <c r="D95998">
        <v>2021</v>
      </c>
      <c r="E95998">
        <v>361600</v>
      </c>
      <c r="F95998">
        <v>5797300</v>
      </c>
      <c r="G95998">
        <v>0.34699999999999998</v>
      </c>
      <c r="H95998">
        <v>732900</v>
      </c>
      <c r="I95998">
        <v>454700</v>
      </c>
    </row>
    <row r="95999" spans="1:9" x14ac:dyDescent="0.25">
      <c r="A95999" t="s">
        <v>440</v>
      </c>
      <c r="B95999" t="s">
        <v>456</v>
      </c>
      <c r="C95999">
        <v>42101015800</v>
      </c>
      <c r="D95999">
        <v>2022</v>
      </c>
      <c r="E95999">
        <v>329000</v>
      </c>
      <c r="F95999">
        <v>5275100</v>
      </c>
      <c r="G95999">
        <v>0.313</v>
      </c>
      <c r="H95999">
        <v>742000</v>
      </c>
      <c r="I95999">
        <v>459700</v>
      </c>
    </row>
    <row r="96000" spans="1:9" x14ac:dyDescent="0.25">
      <c r="A96000" t="s">
        <v>440</v>
      </c>
      <c r="B96000" t="s">
        <v>456</v>
      </c>
      <c r="C96000">
        <v>42101016000</v>
      </c>
      <c r="D96000">
        <v>2012</v>
      </c>
      <c r="E96000">
        <v>90500</v>
      </c>
      <c r="F96000">
        <v>1628300</v>
      </c>
      <c r="G96000">
        <v>0.20399999999999999</v>
      </c>
      <c r="H96000">
        <v>329700</v>
      </c>
      <c r="I96000">
        <v>189000</v>
      </c>
    </row>
    <row r="96001" spans="1:9" x14ac:dyDescent="0.25">
      <c r="A96001" t="s">
        <v>440</v>
      </c>
      <c r="B96001" t="s">
        <v>456</v>
      </c>
      <c r="C96001">
        <v>42101016000</v>
      </c>
      <c r="D96001">
        <v>2013</v>
      </c>
      <c r="E96001">
        <v>117300</v>
      </c>
      <c r="F96001">
        <v>2108400</v>
      </c>
      <c r="G96001">
        <v>0.23200000000000001</v>
      </c>
      <c r="H96001">
        <v>360200</v>
      </c>
      <c r="I96001">
        <v>209200</v>
      </c>
    </row>
    <row r="96002" spans="1:9" x14ac:dyDescent="0.25">
      <c r="A96002" t="s">
        <v>440</v>
      </c>
      <c r="B96002" t="s">
        <v>456</v>
      </c>
      <c r="C96002">
        <v>42101016000</v>
      </c>
      <c r="D96002">
        <v>2014</v>
      </c>
      <c r="E96002">
        <v>144100</v>
      </c>
      <c r="F96002">
        <v>2588500</v>
      </c>
      <c r="G96002">
        <v>0.26</v>
      </c>
      <c r="H96002">
        <v>390700</v>
      </c>
      <c r="I96002">
        <v>229400</v>
      </c>
    </row>
    <row r="96003" spans="1:9" x14ac:dyDescent="0.25">
      <c r="A96003" t="s">
        <v>440</v>
      </c>
      <c r="B96003" t="s">
        <v>456</v>
      </c>
      <c r="C96003">
        <v>42101016000</v>
      </c>
      <c r="D96003">
        <v>2015</v>
      </c>
      <c r="E96003">
        <v>163000</v>
      </c>
      <c r="F96003">
        <v>2933000</v>
      </c>
      <c r="G96003">
        <v>0.27300000000000002</v>
      </c>
      <c r="H96003">
        <v>411600</v>
      </c>
      <c r="I96003">
        <v>247000</v>
      </c>
    </row>
    <row r="96004" spans="1:9" x14ac:dyDescent="0.25">
      <c r="A96004" t="s">
        <v>440</v>
      </c>
      <c r="B96004" t="s">
        <v>456</v>
      </c>
      <c r="C96004">
        <v>42101016000</v>
      </c>
      <c r="D96004">
        <v>2016</v>
      </c>
      <c r="E96004">
        <v>168800</v>
      </c>
      <c r="F96004">
        <v>3038100</v>
      </c>
      <c r="G96004">
        <v>0.25800000000000001</v>
      </c>
      <c r="H96004">
        <v>453900</v>
      </c>
      <c r="I96004">
        <v>269500</v>
      </c>
    </row>
    <row r="96005" spans="1:9" x14ac:dyDescent="0.25">
      <c r="A96005" t="s">
        <v>440</v>
      </c>
      <c r="B96005" t="s">
        <v>456</v>
      </c>
      <c r="C96005">
        <v>42101016000</v>
      </c>
      <c r="D96005">
        <v>2017</v>
      </c>
      <c r="E96005">
        <v>200700</v>
      </c>
      <c r="F96005">
        <v>3607800</v>
      </c>
      <c r="G96005">
        <v>0.27800000000000002</v>
      </c>
      <c r="H96005">
        <v>500700</v>
      </c>
      <c r="I96005">
        <v>297700</v>
      </c>
    </row>
    <row r="96006" spans="1:9" x14ac:dyDescent="0.25">
      <c r="A96006" t="s">
        <v>440</v>
      </c>
      <c r="B96006" t="s">
        <v>456</v>
      </c>
      <c r="C96006">
        <v>42101016000</v>
      </c>
      <c r="D96006">
        <v>2018</v>
      </c>
      <c r="E96006">
        <v>216000</v>
      </c>
      <c r="F96006">
        <v>3893600</v>
      </c>
      <c r="G96006">
        <v>0.28399999999999997</v>
      </c>
      <c r="H96006">
        <v>526700</v>
      </c>
      <c r="I96006">
        <v>312300</v>
      </c>
    </row>
    <row r="96007" spans="1:9" x14ac:dyDescent="0.25">
      <c r="A96007" t="s">
        <v>440</v>
      </c>
      <c r="B96007" t="s">
        <v>456</v>
      </c>
      <c r="C96007">
        <v>42101016000</v>
      </c>
      <c r="D96007">
        <v>2019</v>
      </c>
      <c r="E96007">
        <v>241300</v>
      </c>
      <c r="F96007">
        <v>4358600</v>
      </c>
      <c r="G96007">
        <v>0.29399999999999998</v>
      </c>
      <c r="H96007">
        <v>567900</v>
      </c>
      <c r="I96007">
        <v>338200</v>
      </c>
    </row>
    <row r="96008" spans="1:9" x14ac:dyDescent="0.25">
      <c r="A96008" t="s">
        <v>440</v>
      </c>
      <c r="B96008" t="s">
        <v>456</v>
      </c>
      <c r="C96008">
        <v>42101016000</v>
      </c>
      <c r="D96008">
        <v>2020</v>
      </c>
      <c r="E96008">
        <v>286800</v>
      </c>
      <c r="F96008">
        <v>5139300</v>
      </c>
      <c r="G96008">
        <v>0.33200000000000002</v>
      </c>
      <c r="H96008">
        <v>610300</v>
      </c>
      <c r="I96008">
        <v>355800</v>
      </c>
    </row>
    <row r="96009" spans="1:9" x14ac:dyDescent="0.25">
      <c r="A96009" t="s">
        <v>440</v>
      </c>
      <c r="B96009" t="s">
        <v>456</v>
      </c>
      <c r="C96009">
        <v>42101016000</v>
      </c>
      <c r="D96009">
        <v>2021</v>
      </c>
      <c r="E96009">
        <v>321800</v>
      </c>
      <c r="F96009">
        <v>5790300</v>
      </c>
      <c r="G96009">
        <v>0.36199999999999999</v>
      </c>
      <c r="H96009">
        <v>639800</v>
      </c>
      <c r="I96009">
        <v>367400</v>
      </c>
    </row>
    <row r="96010" spans="1:9" x14ac:dyDescent="0.25">
      <c r="A96010" t="s">
        <v>440</v>
      </c>
      <c r="B96010" t="s">
        <v>456</v>
      </c>
      <c r="C96010">
        <v>42101016000</v>
      </c>
      <c r="D96010">
        <v>2022</v>
      </c>
      <c r="E96010">
        <v>296700</v>
      </c>
      <c r="F96010">
        <v>5331600</v>
      </c>
      <c r="G96010">
        <v>0.318</v>
      </c>
      <c r="H96010">
        <v>673400</v>
      </c>
      <c r="I96010">
        <v>385400</v>
      </c>
    </row>
    <row r="96011" spans="1:9" x14ac:dyDescent="0.25">
      <c r="A96011" t="s">
        <v>440</v>
      </c>
      <c r="B96011" t="s">
        <v>456</v>
      </c>
      <c r="C96011">
        <v>42101016100</v>
      </c>
      <c r="D96011">
        <v>2012</v>
      </c>
      <c r="E96011">
        <v>71900</v>
      </c>
      <c r="F96011">
        <v>1251200</v>
      </c>
      <c r="G96011">
        <v>0.17399999999999999</v>
      </c>
      <c r="H96011">
        <v>291400</v>
      </c>
      <c r="I96011">
        <v>177100</v>
      </c>
    </row>
    <row r="96012" spans="1:9" x14ac:dyDescent="0.25">
      <c r="A96012" t="s">
        <v>440</v>
      </c>
      <c r="B96012" t="s">
        <v>456</v>
      </c>
      <c r="C96012">
        <v>42101016100</v>
      </c>
      <c r="D96012">
        <v>2013</v>
      </c>
      <c r="E96012">
        <v>98300</v>
      </c>
      <c r="F96012">
        <v>1715700</v>
      </c>
      <c r="G96012">
        <v>0.22700000000000001</v>
      </c>
      <c r="H96012">
        <v>297000</v>
      </c>
      <c r="I96012">
        <v>181900</v>
      </c>
    </row>
    <row r="96013" spans="1:9" x14ac:dyDescent="0.25">
      <c r="A96013" t="s">
        <v>440</v>
      </c>
      <c r="B96013" t="s">
        <v>456</v>
      </c>
      <c r="C96013">
        <v>42101016100</v>
      </c>
      <c r="D96013">
        <v>2014</v>
      </c>
      <c r="E96013">
        <v>124700</v>
      </c>
      <c r="F96013">
        <v>2180200</v>
      </c>
      <c r="G96013">
        <v>0.28000000000000003</v>
      </c>
      <c r="H96013">
        <v>302600</v>
      </c>
      <c r="I96013">
        <v>186700</v>
      </c>
    </row>
    <row r="96014" spans="1:9" x14ac:dyDescent="0.25">
      <c r="A96014" t="s">
        <v>440</v>
      </c>
      <c r="B96014" t="s">
        <v>456</v>
      </c>
      <c r="C96014">
        <v>42101016100</v>
      </c>
      <c r="D96014">
        <v>2015</v>
      </c>
      <c r="E96014">
        <v>147100</v>
      </c>
      <c r="F96014">
        <v>2559000</v>
      </c>
      <c r="G96014">
        <v>0.30099999999999999</v>
      </c>
      <c r="H96014">
        <v>320400</v>
      </c>
      <c r="I96014">
        <v>204200</v>
      </c>
    </row>
    <row r="96015" spans="1:9" x14ac:dyDescent="0.25">
      <c r="A96015" t="s">
        <v>440</v>
      </c>
      <c r="B96015" t="s">
        <v>456</v>
      </c>
      <c r="C96015">
        <v>42101016100</v>
      </c>
      <c r="D96015">
        <v>2016</v>
      </c>
      <c r="E96015">
        <v>178400</v>
      </c>
      <c r="F96015">
        <v>3111700</v>
      </c>
      <c r="G96015">
        <v>0.314</v>
      </c>
      <c r="H96015">
        <v>373300</v>
      </c>
      <c r="I96015">
        <v>238000</v>
      </c>
    </row>
    <row r="96016" spans="1:9" x14ac:dyDescent="0.25">
      <c r="A96016" t="s">
        <v>440</v>
      </c>
      <c r="B96016" t="s">
        <v>456</v>
      </c>
      <c r="C96016">
        <v>42101016100</v>
      </c>
      <c r="D96016">
        <v>2017</v>
      </c>
      <c r="E96016">
        <v>186500</v>
      </c>
      <c r="F96016">
        <v>3228600</v>
      </c>
      <c r="G96016">
        <v>0.28699999999999998</v>
      </c>
      <c r="H96016">
        <v>426900</v>
      </c>
      <c r="I96016">
        <v>273200</v>
      </c>
    </row>
    <row r="96017" spans="1:9" x14ac:dyDescent="0.25">
      <c r="A96017" t="s">
        <v>440</v>
      </c>
      <c r="B96017" t="s">
        <v>456</v>
      </c>
      <c r="C96017">
        <v>42101016100</v>
      </c>
      <c r="D96017">
        <v>2018</v>
      </c>
      <c r="E96017">
        <v>223100</v>
      </c>
      <c r="F96017">
        <v>3877500</v>
      </c>
      <c r="G96017">
        <v>0.32500000000000001</v>
      </c>
      <c r="H96017">
        <v>451100</v>
      </c>
      <c r="I96017">
        <v>288000</v>
      </c>
    </row>
    <row r="96018" spans="1:9" x14ac:dyDescent="0.25">
      <c r="A96018" t="s">
        <v>440</v>
      </c>
      <c r="B96018" t="s">
        <v>456</v>
      </c>
      <c r="C96018">
        <v>42101016100</v>
      </c>
      <c r="D96018">
        <v>2019</v>
      </c>
      <c r="E96018">
        <v>232100</v>
      </c>
      <c r="F96018">
        <v>4020000</v>
      </c>
      <c r="G96018">
        <v>0.30199999999999999</v>
      </c>
      <c r="H96018">
        <v>499200</v>
      </c>
      <c r="I96018">
        <v>322400</v>
      </c>
    </row>
    <row r="96019" spans="1:9" x14ac:dyDescent="0.25">
      <c r="A96019" t="s">
        <v>440</v>
      </c>
      <c r="B96019" t="s">
        <v>456</v>
      </c>
      <c r="C96019">
        <v>42101016100</v>
      </c>
      <c r="D96019">
        <v>2020</v>
      </c>
      <c r="E96019">
        <v>279500</v>
      </c>
      <c r="F96019">
        <v>4929000</v>
      </c>
      <c r="G96019">
        <v>0.35299999999999998</v>
      </c>
      <c r="H96019">
        <v>530700</v>
      </c>
      <c r="I96019">
        <v>331500</v>
      </c>
    </row>
    <row r="96020" spans="1:9" x14ac:dyDescent="0.25">
      <c r="A96020" t="s">
        <v>440</v>
      </c>
      <c r="B96020" t="s">
        <v>456</v>
      </c>
      <c r="C96020">
        <v>42101016100</v>
      </c>
      <c r="D96020">
        <v>2021</v>
      </c>
      <c r="E96020">
        <v>294200</v>
      </c>
      <c r="F96020">
        <v>5175600</v>
      </c>
      <c r="G96020">
        <v>0.36299999999999999</v>
      </c>
      <c r="H96020">
        <v>554000</v>
      </c>
      <c r="I96020">
        <v>339500</v>
      </c>
    </row>
    <row r="96021" spans="1:9" x14ac:dyDescent="0.25">
      <c r="A96021" t="s">
        <v>440</v>
      </c>
      <c r="B96021" t="s">
        <v>456</v>
      </c>
      <c r="C96021">
        <v>42101016100</v>
      </c>
      <c r="D96021">
        <v>2022</v>
      </c>
      <c r="E96021">
        <v>265900</v>
      </c>
      <c r="F96021">
        <v>4664700</v>
      </c>
      <c r="G96021">
        <v>0.309</v>
      </c>
      <c r="H96021">
        <v>602100</v>
      </c>
      <c r="I96021">
        <v>361700</v>
      </c>
    </row>
    <row r="96022" spans="1:9" x14ac:dyDescent="0.25">
      <c r="A96022" t="s">
        <v>440</v>
      </c>
      <c r="B96022" t="s">
        <v>456</v>
      </c>
      <c r="C96022">
        <v>42101020700</v>
      </c>
      <c r="D96022">
        <v>2012</v>
      </c>
      <c r="E96022">
        <v>115800</v>
      </c>
      <c r="F96022">
        <v>1168200</v>
      </c>
      <c r="G96022">
        <v>0.254</v>
      </c>
      <c r="H96022">
        <v>385000</v>
      </c>
      <c r="I96022">
        <v>238300</v>
      </c>
    </row>
    <row r="96023" spans="1:9" x14ac:dyDescent="0.25">
      <c r="A96023" t="s">
        <v>440</v>
      </c>
      <c r="B96023" t="s">
        <v>456</v>
      </c>
      <c r="C96023">
        <v>42101020700</v>
      </c>
      <c r="D96023">
        <v>2013</v>
      </c>
      <c r="E96023">
        <v>113800</v>
      </c>
      <c r="F96023">
        <v>1159500</v>
      </c>
      <c r="G96023">
        <v>0.248</v>
      </c>
      <c r="H96023">
        <v>385800</v>
      </c>
      <c r="I96023">
        <v>240200</v>
      </c>
    </row>
    <row r="96024" spans="1:9" x14ac:dyDescent="0.25">
      <c r="A96024" t="s">
        <v>440</v>
      </c>
      <c r="B96024" t="s">
        <v>456</v>
      </c>
      <c r="C96024">
        <v>42101020700</v>
      </c>
      <c r="D96024">
        <v>2014</v>
      </c>
      <c r="E96024">
        <v>107100</v>
      </c>
      <c r="F96024">
        <v>1092800</v>
      </c>
      <c r="G96024">
        <v>0.215</v>
      </c>
      <c r="H96024">
        <v>403600</v>
      </c>
      <c r="I96024">
        <v>258600</v>
      </c>
    </row>
    <row r="96025" spans="1:9" x14ac:dyDescent="0.25">
      <c r="A96025" t="s">
        <v>440</v>
      </c>
      <c r="B96025" t="s">
        <v>456</v>
      </c>
      <c r="C96025">
        <v>42101020700</v>
      </c>
      <c r="D96025">
        <v>2015</v>
      </c>
      <c r="E96025">
        <v>112700</v>
      </c>
      <c r="F96025">
        <v>1148700</v>
      </c>
      <c r="G96025">
        <v>0.24299999999999999</v>
      </c>
      <c r="H96025">
        <v>380200</v>
      </c>
      <c r="I96025">
        <v>240600</v>
      </c>
    </row>
    <row r="96026" spans="1:9" x14ac:dyDescent="0.25">
      <c r="A96026" t="s">
        <v>440</v>
      </c>
      <c r="B96026" t="s">
        <v>456</v>
      </c>
      <c r="C96026">
        <v>42101020700</v>
      </c>
      <c r="D96026">
        <v>2016</v>
      </c>
      <c r="E96026">
        <v>119800</v>
      </c>
      <c r="F96026">
        <v>1233900</v>
      </c>
      <c r="G96026">
        <v>0.24099999999999999</v>
      </c>
      <c r="H96026">
        <v>415600</v>
      </c>
      <c r="I96026">
        <v>259100</v>
      </c>
    </row>
    <row r="96027" spans="1:9" x14ac:dyDescent="0.25">
      <c r="A96027" t="s">
        <v>440</v>
      </c>
      <c r="B96027" t="s">
        <v>456</v>
      </c>
      <c r="C96027">
        <v>42101020700</v>
      </c>
      <c r="D96027">
        <v>2017</v>
      </c>
      <c r="E96027">
        <v>119700</v>
      </c>
      <c r="F96027">
        <v>1210900</v>
      </c>
      <c r="G96027">
        <v>0.24199999999999999</v>
      </c>
      <c r="H96027">
        <v>416600</v>
      </c>
      <c r="I96027">
        <v>256800</v>
      </c>
    </row>
    <row r="96028" spans="1:9" x14ac:dyDescent="0.25">
      <c r="A96028" t="s">
        <v>440</v>
      </c>
      <c r="B96028" t="s">
        <v>456</v>
      </c>
      <c r="C96028">
        <v>42101020700</v>
      </c>
      <c r="D96028">
        <v>2018</v>
      </c>
      <c r="E96028">
        <v>138800</v>
      </c>
      <c r="F96028">
        <v>1419200</v>
      </c>
      <c r="G96028">
        <v>0.25600000000000001</v>
      </c>
      <c r="H96028">
        <v>453900</v>
      </c>
      <c r="I96028">
        <v>281000</v>
      </c>
    </row>
    <row r="96029" spans="1:9" x14ac:dyDescent="0.25">
      <c r="A96029" t="s">
        <v>440</v>
      </c>
      <c r="B96029" t="s">
        <v>456</v>
      </c>
      <c r="C96029">
        <v>42101020700</v>
      </c>
      <c r="D96029">
        <v>2019</v>
      </c>
      <c r="E96029">
        <v>168400</v>
      </c>
      <c r="F96029">
        <v>1719700</v>
      </c>
      <c r="G96029">
        <v>0.28699999999999998</v>
      </c>
      <c r="H96029">
        <v>486800</v>
      </c>
      <c r="I96029">
        <v>302400</v>
      </c>
    </row>
    <row r="96030" spans="1:9" x14ac:dyDescent="0.25">
      <c r="A96030" t="s">
        <v>440</v>
      </c>
      <c r="B96030" t="s">
        <v>456</v>
      </c>
      <c r="C96030">
        <v>42101020700</v>
      </c>
      <c r="D96030">
        <v>2020</v>
      </c>
      <c r="E96030">
        <v>163900</v>
      </c>
      <c r="F96030">
        <v>1683800</v>
      </c>
      <c r="G96030">
        <v>0.26800000000000002</v>
      </c>
      <c r="H96030">
        <v>506600</v>
      </c>
      <c r="I96030">
        <v>320600</v>
      </c>
    </row>
    <row r="96031" spans="1:9" x14ac:dyDescent="0.25">
      <c r="A96031" t="s">
        <v>440</v>
      </c>
      <c r="B96031" t="s">
        <v>456</v>
      </c>
      <c r="C96031">
        <v>42101020700</v>
      </c>
      <c r="D96031">
        <v>2021</v>
      </c>
      <c r="E96031">
        <v>211100</v>
      </c>
      <c r="F96031">
        <v>2171700</v>
      </c>
      <c r="G96031">
        <v>0.313</v>
      </c>
      <c r="H96031">
        <v>567600</v>
      </c>
      <c r="I96031">
        <v>351900</v>
      </c>
    </row>
    <row r="96032" spans="1:9" x14ac:dyDescent="0.25">
      <c r="A96032" t="s">
        <v>440</v>
      </c>
      <c r="B96032" t="s">
        <v>456</v>
      </c>
      <c r="C96032">
        <v>42101020700</v>
      </c>
      <c r="D96032">
        <v>2022</v>
      </c>
      <c r="E96032">
        <v>258300</v>
      </c>
      <c r="F96032">
        <v>2659600</v>
      </c>
      <c r="G96032">
        <v>0.35799999999999998</v>
      </c>
      <c r="H96032">
        <v>628600</v>
      </c>
      <c r="I96032">
        <v>383200</v>
      </c>
    </row>
    <row r="96033" spans="1:9" x14ac:dyDescent="0.25">
      <c r="A96033" t="s">
        <v>440</v>
      </c>
      <c r="B96033" t="s">
        <v>456</v>
      </c>
      <c r="C96033">
        <v>42101021000</v>
      </c>
      <c r="D96033">
        <v>2012</v>
      </c>
      <c r="E96033">
        <v>114600</v>
      </c>
      <c r="F96033">
        <v>1398100</v>
      </c>
      <c r="G96033">
        <v>0.23300000000000001</v>
      </c>
      <c r="H96033">
        <v>365700</v>
      </c>
      <c r="I96033">
        <v>246400</v>
      </c>
    </row>
    <row r="96034" spans="1:9" x14ac:dyDescent="0.25">
      <c r="A96034" t="s">
        <v>440</v>
      </c>
      <c r="B96034" t="s">
        <v>456</v>
      </c>
      <c r="C96034">
        <v>42101021000</v>
      </c>
      <c r="D96034">
        <v>2013</v>
      </c>
      <c r="E96034">
        <v>129300</v>
      </c>
      <c r="F96034">
        <v>1560500</v>
      </c>
      <c r="G96034">
        <v>0.26600000000000001</v>
      </c>
      <c r="H96034">
        <v>363400</v>
      </c>
      <c r="I96034">
        <v>244300</v>
      </c>
    </row>
    <row r="96035" spans="1:9" x14ac:dyDescent="0.25">
      <c r="A96035" t="s">
        <v>440</v>
      </c>
      <c r="B96035" t="s">
        <v>456</v>
      </c>
      <c r="C96035">
        <v>42101021000</v>
      </c>
      <c r="D96035">
        <v>2014</v>
      </c>
      <c r="E96035">
        <v>144000</v>
      </c>
      <c r="F96035">
        <v>1722900</v>
      </c>
      <c r="G96035">
        <v>0.29899999999999999</v>
      </c>
      <c r="H96035">
        <v>361100</v>
      </c>
      <c r="I96035">
        <v>242200</v>
      </c>
    </row>
    <row r="96036" spans="1:9" x14ac:dyDescent="0.25">
      <c r="A96036" t="s">
        <v>440</v>
      </c>
      <c r="B96036" t="s">
        <v>456</v>
      </c>
      <c r="C96036">
        <v>42101021000</v>
      </c>
      <c r="D96036">
        <v>2015</v>
      </c>
      <c r="E96036">
        <v>124600</v>
      </c>
      <c r="F96036">
        <v>1489300</v>
      </c>
      <c r="G96036">
        <v>0.25800000000000001</v>
      </c>
      <c r="H96036">
        <v>362200</v>
      </c>
      <c r="I96036">
        <v>244000</v>
      </c>
    </row>
    <row r="96037" spans="1:9" x14ac:dyDescent="0.25">
      <c r="A96037" t="s">
        <v>440</v>
      </c>
      <c r="B96037" t="s">
        <v>456</v>
      </c>
      <c r="C96037">
        <v>42101021000</v>
      </c>
      <c r="D96037">
        <v>2016</v>
      </c>
      <c r="E96037">
        <v>138000</v>
      </c>
      <c r="F96037">
        <v>1658100</v>
      </c>
      <c r="G96037">
        <v>0.27400000000000002</v>
      </c>
      <c r="H96037">
        <v>373800</v>
      </c>
      <c r="I96037">
        <v>253100</v>
      </c>
    </row>
    <row r="96038" spans="1:9" x14ac:dyDescent="0.25">
      <c r="A96038" t="s">
        <v>440</v>
      </c>
      <c r="B96038" t="s">
        <v>456</v>
      </c>
      <c r="C96038">
        <v>42101021000</v>
      </c>
      <c r="D96038">
        <v>2017</v>
      </c>
      <c r="E96038">
        <v>114200</v>
      </c>
      <c r="F96038">
        <v>1367700</v>
      </c>
      <c r="G96038">
        <v>0.221</v>
      </c>
      <c r="H96038">
        <v>387200</v>
      </c>
      <c r="I96038">
        <v>259700</v>
      </c>
    </row>
    <row r="96039" spans="1:9" x14ac:dyDescent="0.25">
      <c r="A96039" t="s">
        <v>440</v>
      </c>
      <c r="B96039" t="s">
        <v>456</v>
      </c>
      <c r="C96039">
        <v>42101021000</v>
      </c>
      <c r="D96039">
        <v>2018</v>
      </c>
      <c r="E96039">
        <v>129900</v>
      </c>
      <c r="F96039">
        <v>1552000</v>
      </c>
      <c r="G96039">
        <v>0.246</v>
      </c>
      <c r="H96039">
        <v>398500</v>
      </c>
      <c r="I96039">
        <v>265700</v>
      </c>
    </row>
    <row r="96040" spans="1:9" x14ac:dyDescent="0.25">
      <c r="A96040" t="s">
        <v>440</v>
      </c>
      <c r="B96040" t="s">
        <v>456</v>
      </c>
      <c r="C96040">
        <v>42101021000</v>
      </c>
      <c r="D96040">
        <v>2019</v>
      </c>
      <c r="E96040">
        <v>137900</v>
      </c>
      <c r="F96040">
        <v>1671000</v>
      </c>
      <c r="G96040">
        <v>0.24399999999999999</v>
      </c>
      <c r="H96040">
        <v>429300</v>
      </c>
      <c r="I96040">
        <v>285300</v>
      </c>
    </row>
    <row r="96041" spans="1:9" x14ac:dyDescent="0.25">
      <c r="A96041" t="s">
        <v>440</v>
      </c>
      <c r="B96041" t="s">
        <v>456</v>
      </c>
      <c r="C96041">
        <v>42101021000</v>
      </c>
      <c r="D96041">
        <v>2020</v>
      </c>
      <c r="E96041">
        <v>178600</v>
      </c>
      <c r="F96041">
        <v>2160900</v>
      </c>
      <c r="G96041">
        <v>0.28699999999999998</v>
      </c>
      <c r="H96041">
        <v>468800</v>
      </c>
      <c r="I96041">
        <v>312200</v>
      </c>
    </row>
    <row r="96042" spans="1:9" x14ac:dyDescent="0.25">
      <c r="A96042" t="s">
        <v>440</v>
      </c>
      <c r="B96042" t="s">
        <v>456</v>
      </c>
      <c r="C96042">
        <v>42101021000</v>
      </c>
      <c r="D96042">
        <v>2021</v>
      </c>
      <c r="E96042">
        <v>216800</v>
      </c>
      <c r="F96042">
        <v>2632400</v>
      </c>
      <c r="G96042">
        <v>0.31900000000000001</v>
      </c>
      <c r="H96042">
        <v>521800</v>
      </c>
      <c r="I96042">
        <v>341400</v>
      </c>
    </row>
    <row r="96043" spans="1:9" x14ac:dyDescent="0.25">
      <c r="A96043" t="s">
        <v>440</v>
      </c>
      <c r="B96043" t="s">
        <v>456</v>
      </c>
      <c r="C96043">
        <v>42101021000</v>
      </c>
      <c r="D96043">
        <v>2022</v>
      </c>
      <c r="E96043">
        <v>206100</v>
      </c>
      <c r="F96043">
        <v>2497200</v>
      </c>
      <c r="G96043">
        <v>0.28799999999999998</v>
      </c>
      <c r="H96043">
        <v>551400</v>
      </c>
      <c r="I96043">
        <v>360900</v>
      </c>
    </row>
    <row r="96044" spans="1:9" x14ac:dyDescent="0.25">
      <c r="A96044" t="s">
        <v>440</v>
      </c>
      <c r="B96044" t="s">
        <v>456</v>
      </c>
      <c r="C96044">
        <v>42101021400</v>
      </c>
      <c r="D96044">
        <v>2012</v>
      </c>
      <c r="E96044">
        <v>141500</v>
      </c>
      <c r="F96044">
        <v>1778300</v>
      </c>
      <c r="G96044">
        <v>0.26600000000000001</v>
      </c>
      <c r="H96044">
        <v>369100</v>
      </c>
      <c r="I96044">
        <v>260000</v>
      </c>
    </row>
    <row r="96045" spans="1:9" x14ac:dyDescent="0.25">
      <c r="A96045" t="s">
        <v>440</v>
      </c>
      <c r="B96045" t="s">
        <v>456</v>
      </c>
      <c r="C96045">
        <v>42101021400</v>
      </c>
      <c r="D96045">
        <v>2013</v>
      </c>
      <c r="E96045">
        <v>134800</v>
      </c>
      <c r="F96045">
        <v>1676300</v>
      </c>
      <c r="G96045">
        <v>0.24299999999999999</v>
      </c>
      <c r="H96045">
        <v>373300</v>
      </c>
      <c r="I96045">
        <v>269300</v>
      </c>
    </row>
    <row r="96046" spans="1:9" x14ac:dyDescent="0.25">
      <c r="A96046" t="s">
        <v>440</v>
      </c>
      <c r="B96046" t="s">
        <v>456</v>
      </c>
      <c r="C96046">
        <v>42101021400</v>
      </c>
      <c r="D96046">
        <v>2014</v>
      </c>
      <c r="E96046">
        <v>156800</v>
      </c>
      <c r="F96046">
        <v>1963800</v>
      </c>
      <c r="G96046">
        <v>0.29399999999999998</v>
      </c>
      <c r="H96046">
        <v>362400</v>
      </c>
      <c r="I96046">
        <v>260600</v>
      </c>
    </row>
    <row r="96047" spans="1:9" x14ac:dyDescent="0.25">
      <c r="A96047" t="s">
        <v>440</v>
      </c>
      <c r="B96047" t="s">
        <v>456</v>
      </c>
      <c r="C96047">
        <v>42101021400</v>
      </c>
      <c r="D96047">
        <v>2015</v>
      </c>
      <c r="E96047">
        <v>144800</v>
      </c>
      <c r="F96047">
        <v>1810400</v>
      </c>
      <c r="G96047">
        <v>0.26800000000000002</v>
      </c>
      <c r="H96047">
        <v>359400</v>
      </c>
      <c r="I96047">
        <v>261900</v>
      </c>
    </row>
    <row r="96048" spans="1:9" x14ac:dyDescent="0.25">
      <c r="A96048" t="s">
        <v>440</v>
      </c>
      <c r="B96048" t="s">
        <v>456</v>
      </c>
      <c r="C96048">
        <v>42101021400</v>
      </c>
      <c r="D96048">
        <v>2016</v>
      </c>
      <c r="E96048">
        <v>152500</v>
      </c>
      <c r="F96048">
        <v>1908600</v>
      </c>
      <c r="G96048">
        <v>0.25900000000000001</v>
      </c>
      <c r="H96048">
        <v>387200</v>
      </c>
      <c r="I96048">
        <v>284700</v>
      </c>
    </row>
    <row r="96049" spans="1:9" x14ac:dyDescent="0.25">
      <c r="A96049" t="s">
        <v>440</v>
      </c>
      <c r="B96049" t="s">
        <v>456</v>
      </c>
      <c r="C96049">
        <v>42101021400</v>
      </c>
      <c r="D96049">
        <v>2017</v>
      </c>
      <c r="E96049">
        <v>149300</v>
      </c>
      <c r="F96049">
        <v>1880900</v>
      </c>
      <c r="G96049">
        <v>0.254</v>
      </c>
      <c r="H96049">
        <v>397100</v>
      </c>
      <c r="I96049">
        <v>283500</v>
      </c>
    </row>
    <row r="96050" spans="1:9" x14ac:dyDescent="0.25">
      <c r="A96050" t="s">
        <v>440</v>
      </c>
      <c r="B96050" t="s">
        <v>456</v>
      </c>
      <c r="C96050">
        <v>42101021400</v>
      </c>
      <c r="D96050">
        <v>2018</v>
      </c>
      <c r="E96050">
        <v>148400</v>
      </c>
      <c r="F96050">
        <v>1848100</v>
      </c>
      <c r="G96050">
        <v>0.255</v>
      </c>
      <c r="H96050">
        <v>394700</v>
      </c>
      <c r="I96050">
        <v>284800</v>
      </c>
    </row>
    <row r="96051" spans="1:9" x14ac:dyDescent="0.25">
      <c r="A96051" t="s">
        <v>440</v>
      </c>
      <c r="B96051" t="s">
        <v>456</v>
      </c>
      <c r="C96051">
        <v>42101021400</v>
      </c>
      <c r="D96051">
        <v>2019</v>
      </c>
      <c r="E96051">
        <v>169000</v>
      </c>
      <c r="F96051">
        <v>2119600</v>
      </c>
      <c r="G96051">
        <v>0.26800000000000002</v>
      </c>
      <c r="H96051">
        <v>424300</v>
      </c>
      <c r="I96051">
        <v>305800</v>
      </c>
    </row>
    <row r="96052" spans="1:9" x14ac:dyDescent="0.25">
      <c r="A96052" t="s">
        <v>440</v>
      </c>
      <c r="B96052" t="s">
        <v>456</v>
      </c>
      <c r="C96052">
        <v>42101021400</v>
      </c>
      <c r="D96052">
        <v>2020</v>
      </c>
      <c r="E96052">
        <v>204000</v>
      </c>
      <c r="F96052">
        <v>2569400</v>
      </c>
      <c r="G96052">
        <v>0.29299999999999998</v>
      </c>
      <c r="H96052">
        <v>474100</v>
      </c>
      <c r="I96052">
        <v>337300</v>
      </c>
    </row>
    <row r="96053" spans="1:9" x14ac:dyDescent="0.25">
      <c r="A96053" t="s">
        <v>440</v>
      </c>
      <c r="B96053" t="s">
        <v>456</v>
      </c>
      <c r="C96053">
        <v>42101021400</v>
      </c>
      <c r="D96053">
        <v>2021</v>
      </c>
      <c r="E96053">
        <v>223500</v>
      </c>
      <c r="F96053">
        <v>2801100</v>
      </c>
      <c r="G96053">
        <v>0.311</v>
      </c>
      <c r="H96053">
        <v>503000</v>
      </c>
      <c r="I96053">
        <v>350000</v>
      </c>
    </row>
    <row r="96054" spans="1:9" x14ac:dyDescent="0.25">
      <c r="A96054" t="s">
        <v>440</v>
      </c>
      <c r="B96054" t="s">
        <v>456</v>
      </c>
      <c r="C96054">
        <v>42101021400</v>
      </c>
      <c r="D96054">
        <v>2022</v>
      </c>
      <c r="E96054">
        <v>225500</v>
      </c>
      <c r="F96054">
        <v>2843600</v>
      </c>
      <c r="G96054">
        <v>0.27800000000000002</v>
      </c>
      <c r="H96054">
        <v>563300</v>
      </c>
      <c r="I96054">
        <v>393500</v>
      </c>
    </row>
    <row r="96055" spans="1:9" x14ac:dyDescent="0.25">
      <c r="A96055" t="s">
        <v>440</v>
      </c>
      <c r="B96055" t="s">
        <v>456</v>
      </c>
      <c r="C96055">
        <v>42101021700</v>
      </c>
      <c r="D96055">
        <v>2012</v>
      </c>
      <c r="E96055">
        <v>113000</v>
      </c>
      <c r="F96055">
        <v>763000</v>
      </c>
      <c r="G96055">
        <v>0.316</v>
      </c>
      <c r="H96055">
        <v>347600</v>
      </c>
      <c r="I96055">
        <v>249600</v>
      </c>
    </row>
    <row r="96056" spans="1:9" x14ac:dyDescent="0.25">
      <c r="A96056" t="s">
        <v>440</v>
      </c>
      <c r="B96056" t="s">
        <v>456</v>
      </c>
      <c r="C96056">
        <v>42101021700</v>
      </c>
      <c r="D96056">
        <v>2013</v>
      </c>
      <c r="E96056">
        <v>96900</v>
      </c>
      <c r="F96056">
        <v>655700</v>
      </c>
      <c r="G96056">
        <v>0.26700000000000002</v>
      </c>
      <c r="H96056">
        <v>349900</v>
      </c>
      <c r="I96056">
        <v>253200</v>
      </c>
    </row>
    <row r="96057" spans="1:9" x14ac:dyDescent="0.25">
      <c r="A96057" t="s">
        <v>440</v>
      </c>
      <c r="B96057" t="s">
        <v>456</v>
      </c>
      <c r="C96057">
        <v>42101021700</v>
      </c>
      <c r="D96057">
        <v>2014</v>
      </c>
      <c r="E96057">
        <v>107200</v>
      </c>
      <c r="F96057">
        <v>726000</v>
      </c>
      <c r="G96057">
        <v>0.30399999999999999</v>
      </c>
      <c r="H96057">
        <v>344000</v>
      </c>
      <c r="I96057">
        <v>246100</v>
      </c>
    </row>
    <row r="96058" spans="1:9" x14ac:dyDescent="0.25">
      <c r="A96058" t="s">
        <v>440</v>
      </c>
      <c r="B96058" t="s">
        <v>456</v>
      </c>
      <c r="C96058">
        <v>42101021700</v>
      </c>
      <c r="D96058">
        <v>2015</v>
      </c>
      <c r="E96058">
        <v>89800</v>
      </c>
      <c r="F96058">
        <v>605900</v>
      </c>
      <c r="G96058">
        <v>0.251</v>
      </c>
      <c r="H96058">
        <v>349400</v>
      </c>
      <c r="I96058">
        <v>250000</v>
      </c>
    </row>
    <row r="96059" spans="1:9" x14ac:dyDescent="0.25">
      <c r="A96059" t="s">
        <v>440</v>
      </c>
      <c r="B96059" t="s">
        <v>456</v>
      </c>
      <c r="C96059">
        <v>42101021700</v>
      </c>
      <c r="D96059">
        <v>2016</v>
      </c>
      <c r="E96059">
        <v>112900</v>
      </c>
      <c r="F96059">
        <v>759500</v>
      </c>
      <c r="G96059">
        <v>0.314</v>
      </c>
      <c r="H96059">
        <v>356100</v>
      </c>
      <c r="I96059">
        <v>251600</v>
      </c>
    </row>
    <row r="96060" spans="1:9" x14ac:dyDescent="0.25">
      <c r="A96060" t="s">
        <v>440</v>
      </c>
      <c r="B96060" t="s">
        <v>456</v>
      </c>
      <c r="C96060">
        <v>42101021700</v>
      </c>
      <c r="D96060">
        <v>2017</v>
      </c>
      <c r="E96060">
        <v>85800</v>
      </c>
      <c r="F96060">
        <v>580800</v>
      </c>
      <c r="G96060">
        <v>0.22</v>
      </c>
      <c r="H96060">
        <v>384000</v>
      </c>
      <c r="I96060">
        <v>271700</v>
      </c>
    </row>
    <row r="96061" spans="1:9" x14ac:dyDescent="0.25">
      <c r="A96061" t="s">
        <v>440</v>
      </c>
      <c r="B96061" t="s">
        <v>456</v>
      </c>
      <c r="C96061">
        <v>42101021700</v>
      </c>
      <c r="D96061">
        <v>2018</v>
      </c>
      <c r="E96061">
        <v>107700</v>
      </c>
      <c r="F96061">
        <v>729400</v>
      </c>
      <c r="G96061">
        <v>0.26800000000000002</v>
      </c>
      <c r="H96061">
        <v>393200</v>
      </c>
      <c r="I96061">
        <v>281100</v>
      </c>
    </row>
    <row r="96062" spans="1:9" x14ac:dyDescent="0.25">
      <c r="A96062" t="s">
        <v>440</v>
      </c>
      <c r="B96062" t="s">
        <v>456</v>
      </c>
      <c r="C96062">
        <v>42101021700</v>
      </c>
      <c r="D96062">
        <v>2019</v>
      </c>
      <c r="E96062">
        <v>126600</v>
      </c>
      <c r="F96062">
        <v>849300</v>
      </c>
      <c r="G96062">
        <v>0.30299999999999999</v>
      </c>
      <c r="H96062">
        <v>416300</v>
      </c>
      <c r="I96062">
        <v>292100</v>
      </c>
    </row>
    <row r="96063" spans="1:9" x14ac:dyDescent="0.25">
      <c r="A96063" t="s">
        <v>440</v>
      </c>
      <c r="B96063" t="s">
        <v>456</v>
      </c>
      <c r="C96063">
        <v>42101021700</v>
      </c>
      <c r="D96063">
        <v>2020</v>
      </c>
      <c r="E96063">
        <v>128400</v>
      </c>
      <c r="F96063">
        <v>867900</v>
      </c>
      <c r="G96063">
        <v>0.28699999999999998</v>
      </c>
      <c r="H96063">
        <v>441400</v>
      </c>
      <c r="I96063">
        <v>313900</v>
      </c>
    </row>
    <row r="96064" spans="1:9" x14ac:dyDescent="0.25">
      <c r="A96064" t="s">
        <v>440</v>
      </c>
      <c r="B96064" t="s">
        <v>456</v>
      </c>
      <c r="C96064">
        <v>42101021700</v>
      </c>
      <c r="D96064">
        <v>2021</v>
      </c>
      <c r="E96064">
        <v>166800</v>
      </c>
      <c r="F96064">
        <v>1127400</v>
      </c>
      <c r="G96064">
        <v>0.33200000000000002</v>
      </c>
      <c r="H96064">
        <v>503300</v>
      </c>
      <c r="I96064">
        <v>354700</v>
      </c>
    </row>
    <row r="96065" spans="1:9" x14ac:dyDescent="0.25">
      <c r="A96065" t="s">
        <v>440</v>
      </c>
      <c r="B96065" t="s">
        <v>456</v>
      </c>
      <c r="C96065">
        <v>42101021700</v>
      </c>
      <c r="D96065">
        <v>2022</v>
      </c>
      <c r="E96065">
        <v>205200</v>
      </c>
      <c r="F96065">
        <v>1386900</v>
      </c>
      <c r="G96065">
        <v>0.377</v>
      </c>
      <c r="H96065">
        <v>565200</v>
      </c>
      <c r="I96065">
        <v>395500</v>
      </c>
    </row>
    <row r="96066" spans="1:9" x14ac:dyDescent="0.25">
      <c r="A96066" t="s">
        <v>440</v>
      </c>
      <c r="B96066" t="s">
        <v>456</v>
      </c>
      <c r="C96066">
        <v>42101034400</v>
      </c>
      <c r="D96066">
        <v>2012</v>
      </c>
      <c r="E96066">
        <v>85700</v>
      </c>
      <c r="F96066">
        <v>374700</v>
      </c>
      <c r="G96066">
        <v>0.28799999999999998</v>
      </c>
      <c r="H96066">
        <v>292400</v>
      </c>
      <c r="I96066">
        <v>263500</v>
      </c>
    </row>
    <row r="96067" spans="1:9" x14ac:dyDescent="0.25">
      <c r="A96067" t="s">
        <v>440</v>
      </c>
      <c r="B96067" t="s">
        <v>456</v>
      </c>
      <c r="C96067">
        <v>42101034400</v>
      </c>
      <c r="D96067">
        <v>2013</v>
      </c>
      <c r="E96067">
        <v>83800</v>
      </c>
      <c r="F96067">
        <v>366600</v>
      </c>
      <c r="G96067">
        <v>0.26400000000000001</v>
      </c>
      <c r="H96067">
        <v>307200</v>
      </c>
      <c r="I96067">
        <v>279900</v>
      </c>
    </row>
    <row r="96068" spans="1:9" x14ac:dyDescent="0.25">
      <c r="A96068" t="s">
        <v>440</v>
      </c>
      <c r="B96068" t="s">
        <v>456</v>
      </c>
      <c r="C96068">
        <v>42101034400</v>
      </c>
      <c r="D96068">
        <v>2014</v>
      </c>
      <c r="E96068">
        <v>85700</v>
      </c>
      <c r="F96068">
        <v>374000</v>
      </c>
      <c r="G96068">
        <v>0.26700000000000002</v>
      </c>
      <c r="H96068">
        <v>313200</v>
      </c>
      <c r="I96068">
        <v>284200</v>
      </c>
    </row>
    <row r="96069" spans="1:9" x14ac:dyDescent="0.25">
      <c r="A96069" t="s">
        <v>440</v>
      </c>
      <c r="B96069" t="s">
        <v>456</v>
      </c>
      <c r="C96069">
        <v>42101034400</v>
      </c>
      <c r="D96069">
        <v>2015</v>
      </c>
      <c r="E96069">
        <v>82400</v>
      </c>
      <c r="F96069">
        <v>362300</v>
      </c>
      <c r="G96069">
        <v>0.25900000000000001</v>
      </c>
      <c r="H96069">
        <v>309300</v>
      </c>
      <c r="I96069">
        <v>281200</v>
      </c>
    </row>
    <row r="96070" spans="1:9" x14ac:dyDescent="0.25">
      <c r="A96070" t="s">
        <v>440</v>
      </c>
      <c r="B96070" t="s">
        <v>456</v>
      </c>
      <c r="C96070">
        <v>42101034400</v>
      </c>
      <c r="D96070">
        <v>2016</v>
      </c>
      <c r="E96070">
        <v>71800</v>
      </c>
      <c r="F96070">
        <v>319300</v>
      </c>
      <c r="G96070">
        <v>0.22800000000000001</v>
      </c>
      <c r="H96070">
        <v>314500</v>
      </c>
      <c r="I96070">
        <v>282700</v>
      </c>
    </row>
    <row r="96071" spans="1:9" x14ac:dyDescent="0.25">
      <c r="A96071" t="s">
        <v>440</v>
      </c>
      <c r="B96071" t="s">
        <v>456</v>
      </c>
      <c r="C96071">
        <v>42101034400</v>
      </c>
      <c r="D96071">
        <v>2017</v>
      </c>
      <c r="E96071">
        <v>76300</v>
      </c>
      <c r="F96071">
        <v>333200</v>
      </c>
      <c r="G96071">
        <v>0.22600000000000001</v>
      </c>
      <c r="H96071">
        <v>327800</v>
      </c>
      <c r="I96071">
        <v>296900</v>
      </c>
    </row>
    <row r="96072" spans="1:9" x14ac:dyDescent="0.25">
      <c r="A96072" t="s">
        <v>440</v>
      </c>
      <c r="B96072" t="s">
        <v>456</v>
      </c>
      <c r="C96072">
        <v>42101034400</v>
      </c>
      <c r="D96072">
        <v>2018</v>
      </c>
      <c r="E96072">
        <v>90500</v>
      </c>
      <c r="F96072">
        <v>394900</v>
      </c>
      <c r="G96072">
        <v>0.25600000000000001</v>
      </c>
      <c r="H96072">
        <v>347500</v>
      </c>
      <c r="I96072">
        <v>310300</v>
      </c>
    </row>
    <row r="96073" spans="1:9" x14ac:dyDescent="0.25">
      <c r="A96073" t="s">
        <v>440</v>
      </c>
      <c r="B96073" t="s">
        <v>456</v>
      </c>
      <c r="C96073">
        <v>42101034400</v>
      </c>
      <c r="D96073">
        <v>2019</v>
      </c>
      <c r="E96073">
        <v>101600</v>
      </c>
      <c r="F96073">
        <v>445900</v>
      </c>
      <c r="G96073">
        <v>0.27500000000000002</v>
      </c>
      <c r="H96073">
        <v>368500</v>
      </c>
      <c r="I96073">
        <v>325700</v>
      </c>
    </row>
    <row r="96074" spans="1:9" x14ac:dyDescent="0.25">
      <c r="A96074" t="s">
        <v>440</v>
      </c>
      <c r="B96074" t="s">
        <v>456</v>
      </c>
      <c r="C96074">
        <v>42101034400</v>
      </c>
      <c r="D96074">
        <v>2020</v>
      </c>
      <c r="E96074">
        <v>105300</v>
      </c>
      <c r="F96074">
        <v>463400</v>
      </c>
      <c r="G96074">
        <v>0.26900000000000002</v>
      </c>
      <c r="H96074">
        <v>388500</v>
      </c>
      <c r="I96074">
        <v>344300</v>
      </c>
    </row>
    <row r="96075" spans="1:9" x14ac:dyDescent="0.25">
      <c r="A96075" t="s">
        <v>440</v>
      </c>
      <c r="B96075" t="s">
        <v>456</v>
      </c>
      <c r="C96075">
        <v>42101034400</v>
      </c>
      <c r="D96075">
        <v>2021</v>
      </c>
      <c r="E96075">
        <v>121500</v>
      </c>
      <c r="F96075">
        <v>530100</v>
      </c>
      <c r="G96075">
        <v>0.27300000000000002</v>
      </c>
      <c r="H96075">
        <v>441700</v>
      </c>
      <c r="I96075">
        <v>390800</v>
      </c>
    </row>
    <row r="96076" spans="1:9" x14ac:dyDescent="0.25">
      <c r="A96076" t="s">
        <v>440</v>
      </c>
      <c r="B96076" t="s">
        <v>456</v>
      </c>
      <c r="C96076">
        <v>42101034400</v>
      </c>
      <c r="D96076">
        <v>2022</v>
      </c>
      <c r="E96076">
        <v>146700</v>
      </c>
      <c r="F96076">
        <v>638300</v>
      </c>
      <c r="G96076">
        <v>0.3</v>
      </c>
      <c r="H96076">
        <v>489700</v>
      </c>
      <c r="I96076">
        <v>432600</v>
      </c>
    </row>
    <row r="96077" spans="1:9" x14ac:dyDescent="0.25">
      <c r="A96077" t="s">
        <v>440</v>
      </c>
      <c r="B96077" t="s">
        <v>456</v>
      </c>
      <c r="C96077">
        <v>42101035500</v>
      </c>
      <c r="D96077">
        <v>2012</v>
      </c>
      <c r="E96077">
        <v>76800</v>
      </c>
      <c r="F96077">
        <v>491500</v>
      </c>
      <c r="G96077">
        <v>0.247</v>
      </c>
      <c r="H96077">
        <v>303700</v>
      </c>
      <c r="I96077">
        <v>225400</v>
      </c>
    </row>
    <row r="96078" spans="1:9" x14ac:dyDescent="0.25">
      <c r="A96078" t="s">
        <v>440</v>
      </c>
      <c r="B96078" t="s">
        <v>456</v>
      </c>
      <c r="C96078">
        <v>42101035500</v>
      </c>
      <c r="D96078">
        <v>2013</v>
      </c>
      <c r="E96078">
        <v>77500</v>
      </c>
      <c r="F96078">
        <v>484600</v>
      </c>
      <c r="G96078">
        <v>0.245</v>
      </c>
      <c r="H96078">
        <v>303700</v>
      </c>
      <c r="I96078">
        <v>227100</v>
      </c>
    </row>
    <row r="96079" spans="1:9" x14ac:dyDescent="0.25">
      <c r="A96079" t="s">
        <v>440</v>
      </c>
      <c r="B96079" t="s">
        <v>456</v>
      </c>
      <c r="C96079">
        <v>42101035500</v>
      </c>
      <c r="D96079">
        <v>2014</v>
      </c>
      <c r="E96079">
        <v>74100</v>
      </c>
      <c r="F96079">
        <v>470500</v>
      </c>
      <c r="G96079">
        <v>0.224</v>
      </c>
      <c r="H96079">
        <v>317500</v>
      </c>
      <c r="I96079">
        <v>238400</v>
      </c>
    </row>
    <row r="96080" spans="1:9" x14ac:dyDescent="0.25">
      <c r="A96080" t="s">
        <v>440</v>
      </c>
      <c r="B96080" t="s">
        <v>456</v>
      </c>
      <c r="C96080">
        <v>42101035500</v>
      </c>
      <c r="D96080">
        <v>2015</v>
      </c>
      <c r="E96080">
        <v>83600</v>
      </c>
      <c r="F96080">
        <v>528700</v>
      </c>
      <c r="G96080">
        <v>0.25900000000000001</v>
      </c>
      <c r="H96080">
        <v>312600</v>
      </c>
      <c r="I96080">
        <v>232100</v>
      </c>
    </row>
    <row r="96081" spans="1:9" x14ac:dyDescent="0.25">
      <c r="A96081" t="s">
        <v>440</v>
      </c>
      <c r="B96081" t="s">
        <v>456</v>
      </c>
      <c r="C96081">
        <v>42101035500</v>
      </c>
      <c r="D96081">
        <v>2016</v>
      </c>
      <c r="E96081">
        <v>79100</v>
      </c>
      <c r="F96081">
        <v>500900</v>
      </c>
      <c r="G96081">
        <v>0.23799999999999999</v>
      </c>
      <c r="H96081">
        <v>323100</v>
      </c>
      <c r="I96081">
        <v>238600</v>
      </c>
    </row>
    <row r="96082" spans="1:9" x14ac:dyDescent="0.25">
      <c r="A96082" t="s">
        <v>440</v>
      </c>
      <c r="B96082" t="s">
        <v>456</v>
      </c>
      <c r="C96082">
        <v>42101035500</v>
      </c>
      <c r="D96082">
        <v>2017</v>
      </c>
      <c r="E96082">
        <v>83500</v>
      </c>
      <c r="F96082">
        <v>530800</v>
      </c>
      <c r="G96082">
        <v>0.23899999999999999</v>
      </c>
      <c r="H96082">
        <v>339400</v>
      </c>
      <c r="I96082">
        <v>251400</v>
      </c>
    </row>
    <row r="96083" spans="1:9" x14ac:dyDescent="0.25">
      <c r="A96083" t="s">
        <v>440</v>
      </c>
      <c r="B96083" t="s">
        <v>456</v>
      </c>
      <c r="C96083">
        <v>42101035500</v>
      </c>
      <c r="D96083">
        <v>2018</v>
      </c>
      <c r="E96083">
        <v>85100</v>
      </c>
      <c r="F96083">
        <v>544500</v>
      </c>
      <c r="G96083">
        <v>0.23400000000000001</v>
      </c>
      <c r="H96083">
        <v>357900</v>
      </c>
      <c r="I96083">
        <v>263500</v>
      </c>
    </row>
    <row r="96084" spans="1:9" x14ac:dyDescent="0.25">
      <c r="A96084" t="s">
        <v>440</v>
      </c>
      <c r="B96084" t="s">
        <v>456</v>
      </c>
      <c r="C96084">
        <v>42101035500</v>
      </c>
      <c r="D96084">
        <v>2019</v>
      </c>
      <c r="E96084">
        <v>104600</v>
      </c>
      <c r="F96084">
        <v>668100</v>
      </c>
      <c r="G96084">
        <v>0.25800000000000001</v>
      </c>
      <c r="H96084">
        <v>397700</v>
      </c>
      <c r="I96084">
        <v>292000</v>
      </c>
    </row>
    <row r="96085" spans="1:9" x14ac:dyDescent="0.25">
      <c r="A96085" t="s">
        <v>440</v>
      </c>
      <c r="B96085" t="s">
        <v>456</v>
      </c>
      <c r="C96085">
        <v>42101035500</v>
      </c>
      <c r="D96085">
        <v>2020</v>
      </c>
      <c r="E96085">
        <v>93200</v>
      </c>
      <c r="F96085">
        <v>585700</v>
      </c>
      <c r="G96085">
        <v>0.217</v>
      </c>
      <c r="H96085">
        <v>412600</v>
      </c>
      <c r="I96085">
        <v>312200</v>
      </c>
    </row>
    <row r="96086" spans="1:9" x14ac:dyDescent="0.25">
      <c r="A96086" t="s">
        <v>440</v>
      </c>
      <c r="B96086" t="s">
        <v>456</v>
      </c>
      <c r="C96086">
        <v>42101035500</v>
      </c>
      <c r="D96086">
        <v>2021</v>
      </c>
      <c r="E96086">
        <v>122700</v>
      </c>
      <c r="F96086">
        <v>774300</v>
      </c>
      <c r="G96086">
        <v>0.25700000000000001</v>
      </c>
      <c r="H96086">
        <v>467200</v>
      </c>
      <c r="I96086">
        <v>350500</v>
      </c>
    </row>
    <row r="96087" spans="1:9" x14ac:dyDescent="0.25">
      <c r="A96087" t="s">
        <v>440</v>
      </c>
      <c r="B96087" t="s">
        <v>456</v>
      </c>
      <c r="C96087">
        <v>42101035500</v>
      </c>
      <c r="D96087">
        <v>2022</v>
      </c>
      <c r="E96087">
        <v>152200</v>
      </c>
      <c r="F96087">
        <v>962900</v>
      </c>
      <c r="G96087">
        <v>0.29699999999999999</v>
      </c>
      <c r="H96087">
        <v>521800</v>
      </c>
      <c r="I96087">
        <v>388800</v>
      </c>
    </row>
    <row r="96088" spans="1:9" x14ac:dyDescent="0.25">
      <c r="A96088" t="s">
        <v>440</v>
      </c>
      <c r="B96088" t="s">
        <v>456</v>
      </c>
      <c r="C96088">
        <v>42101036202</v>
      </c>
      <c r="D96088">
        <v>2012</v>
      </c>
      <c r="E96088">
        <v>85000</v>
      </c>
      <c r="F96088">
        <v>654100</v>
      </c>
      <c r="G96088">
        <v>0.255</v>
      </c>
      <c r="H96088">
        <v>304700</v>
      </c>
      <c r="I96088">
        <v>214100</v>
      </c>
    </row>
    <row r="96089" spans="1:9" x14ac:dyDescent="0.25">
      <c r="A96089" t="s">
        <v>440</v>
      </c>
      <c r="B96089" t="s">
        <v>456</v>
      </c>
      <c r="C96089">
        <v>42101036202</v>
      </c>
      <c r="D96089">
        <v>2013</v>
      </c>
      <c r="E96089">
        <v>82700</v>
      </c>
      <c r="F96089">
        <v>633100</v>
      </c>
      <c r="G96089">
        <v>0.246</v>
      </c>
      <c r="H96089">
        <v>307600</v>
      </c>
      <c r="I96089">
        <v>214500</v>
      </c>
    </row>
    <row r="96090" spans="1:9" x14ac:dyDescent="0.25">
      <c r="A96090" t="s">
        <v>440</v>
      </c>
      <c r="B96090" t="s">
        <v>456</v>
      </c>
      <c r="C96090">
        <v>42101036202</v>
      </c>
      <c r="D96090">
        <v>2014</v>
      </c>
      <c r="E96090">
        <v>80600</v>
      </c>
      <c r="F96090">
        <v>622600</v>
      </c>
      <c r="G96090">
        <v>0.24199999999999999</v>
      </c>
      <c r="H96090">
        <v>308900</v>
      </c>
      <c r="I96090">
        <v>213500</v>
      </c>
    </row>
    <row r="96091" spans="1:9" x14ac:dyDescent="0.25">
      <c r="A96091" t="s">
        <v>440</v>
      </c>
      <c r="B96091" t="s">
        <v>456</v>
      </c>
      <c r="C96091">
        <v>42101036202</v>
      </c>
      <c r="D96091">
        <v>2015</v>
      </c>
      <c r="E96091">
        <v>78500</v>
      </c>
      <c r="F96091">
        <v>609900</v>
      </c>
      <c r="G96091">
        <v>0.23499999999999999</v>
      </c>
      <c r="H96091">
        <v>307300</v>
      </c>
      <c r="I96091">
        <v>215200</v>
      </c>
    </row>
    <row r="96092" spans="1:9" x14ac:dyDescent="0.25">
      <c r="A96092" t="s">
        <v>440</v>
      </c>
      <c r="B96092" t="s">
        <v>456</v>
      </c>
      <c r="C96092">
        <v>42101036202</v>
      </c>
      <c r="D96092">
        <v>2016</v>
      </c>
      <c r="E96092">
        <v>84400</v>
      </c>
      <c r="F96092">
        <v>652700</v>
      </c>
      <c r="G96092">
        <v>0.251</v>
      </c>
      <c r="H96092">
        <v>311000</v>
      </c>
      <c r="I96092">
        <v>216700</v>
      </c>
    </row>
    <row r="96093" spans="1:9" x14ac:dyDescent="0.25">
      <c r="A96093" t="s">
        <v>440</v>
      </c>
      <c r="B96093" t="s">
        <v>456</v>
      </c>
      <c r="C96093">
        <v>42101036202</v>
      </c>
      <c r="D96093">
        <v>2017</v>
      </c>
      <c r="E96093">
        <v>82900</v>
      </c>
      <c r="F96093">
        <v>638800</v>
      </c>
      <c r="G96093">
        <v>0.23100000000000001</v>
      </c>
      <c r="H96093">
        <v>331700</v>
      </c>
      <c r="I96093">
        <v>229100</v>
      </c>
    </row>
    <row r="96094" spans="1:9" x14ac:dyDescent="0.25">
      <c r="A96094" t="s">
        <v>440</v>
      </c>
      <c r="B96094" t="s">
        <v>456</v>
      </c>
      <c r="C96094">
        <v>42101036202</v>
      </c>
      <c r="D96094">
        <v>2018</v>
      </c>
      <c r="E96094">
        <v>84300</v>
      </c>
      <c r="F96094">
        <v>661900</v>
      </c>
      <c r="G96094">
        <v>0.22800000000000001</v>
      </c>
      <c r="H96094">
        <v>346900</v>
      </c>
      <c r="I96094">
        <v>239300</v>
      </c>
    </row>
    <row r="96095" spans="1:9" x14ac:dyDescent="0.25">
      <c r="A96095" t="s">
        <v>440</v>
      </c>
      <c r="B96095" t="s">
        <v>456</v>
      </c>
      <c r="C96095">
        <v>42101036202</v>
      </c>
      <c r="D96095">
        <v>2019</v>
      </c>
      <c r="E96095">
        <v>101500</v>
      </c>
      <c r="F96095">
        <v>783600</v>
      </c>
      <c r="G96095">
        <v>0.252</v>
      </c>
      <c r="H96095">
        <v>373700</v>
      </c>
      <c r="I96095">
        <v>258700</v>
      </c>
    </row>
    <row r="96096" spans="1:9" x14ac:dyDescent="0.25">
      <c r="A96096" t="s">
        <v>440</v>
      </c>
      <c r="B96096" t="s">
        <v>456</v>
      </c>
      <c r="C96096">
        <v>42101036202</v>
      </c>
      <c r="D96096">
        <v>2020</v>
      </c>
      <c r="E96096">
        <v>110000</v>
      </c>
      <c r="F96096">
        <v>843900</v>
      </c>
      <c r="G96096">
        <v>0.25900000000000001</v>
      </c>
      <c r="H96096">
        <v>393800</v>
      </c>
      <c r="I96096">
        <v>273200</v>
      </c>
    </row>
    <row r="96097" spans="1:9" x14ac:dyDescent="0.25">
      <c r="A96097" t="s">
        <v>440</v>
      </c>
      <c r="B96097" t="s">
        <v>456</v>
      </c>
      <c r="C96097">
        <v>42101036202</v>
      </c>
      <c r="D96097">
        <v>2021</v>
      </c>
      <c r="E96097">
        <v>119200</v>
      </c>
      <c r="F96097">
        <v>926900</v>
      </c>
      <c r="G96097">
        <v>0.253</v>
      </c>
      <c r="H96097">
        <v>447700</v>
      </c>
      <c r="I96097">
        <v>304600</v>
      </c>
    </row>
    <row r="96098" spans="1:9" x14ac:dyDescent="0.25">
      <c r="A96098" t="s">
        <v>440</v>
      </c>
      <c r="B96098" t="s">
        <v>456</v>
      </c>
      <c r="C96098">
        <v>42101036202</v>
      </c>
      <c r="D96098">
        <v>2022</v>
      </c>
      <c r="E96098">
        <v>135400</v>
      </c>
      <c r="F96098">
        <v>1041700</v>
      </c>
      <c r="G96098">
        <v>0.254</v>
      </c>
      <c r="H96098">
        <v>499500</v>
      </c>
      <c r="I96098">
        <v>339800</v>
      </c>
    </row>
    <row r="96099" spans="1:9" x14ac:dyDescent="0.25">
      <c r="A96099" t="s">
        <v>440</v>
      </c>
      <c r="B96099" t="s">
        <v>456</v>
      </c>
      <c r="C96099">
        <v>42101036203</v>
      </c>
      <c r="D96099">
        <v>2012</v>
      </c>
      <c r="E96099">
        <v>74400</v>
      </c>
      <c r="F96099">
        <v>496900</v>
      </c>
      <c r="G96099">
        <v>0.23100000000000001</v>
      </c>
      <c r="H96099">
        <v>306700</v>
      </c>
      <c r="I96099">
        <v>210400</v>
      </c>
    </row>
    <row r="96100" spans="1:9" x14ac:dyDescent="0.25">
      <c r="A96100" t="s">
        <v>440</v>
      </c>
      <c r="B96100" t="s">
        <v>456</v>
      </c>
      <c r="C96100">
        <v>42101036203</v>
      </c>
      <c r="D96100">
        <v>2013</v>
      </c>
      <c r="E96100">
        <v>83300</v>
      </c>
      <c r="F96100">
        <v>555700</v>
      </c>
      <c r="G96100">
        <v>0.249</v>
      </c>
      <c r="H96100">
        <v>317300</v>
      </c>
      <c r="I96100">
        <v>216500</v>
      </c>
    </row>
    <row r="96101" spans="1:9" x14ac:dyDescent="0.25">
      <c r="A96101" t="s">
        <v>440</v>
      </c>
      <c r="B96101" t="s">
        <v>456</v>
      </c>
      <c r="C96101">
        <v>42101036203</v>
      </c>
      <c r="D96101">
        <v>2014</v>
      </c>
      <c r="E96101">
        <v>86800</v>
      </c>
      <c r="F96101">
        <v>586500</v>
      </c>
      <c r="G96101">
        <v>0.25600000000000001</v>
      </c>
      <c r="H96101">
        <v>320900</v>
      </c>
      <c r="I96101">
        <v>220300</v>
      </c>
    </row>
    <row r="96102" spans="1:9" x14ac:dyDescent="0.25">
      <c r="A96102" t="s">
        <v>440</v>
      </c>
      <c r="B96102" t="s">
        <v>456</v>
      </c>
      <c r="C96102">
        <v>42101036203</v>
      </c>
      <c r="D96102">
        <v>2015</v>
      </c>
      <c r="E96102">
        <v>78400</v>
      </c>
      <c r="F96102">
        <v>541600</v>
      </c>
      <c r="G96102">
        <v>0.24199999999999999</v>
      </c>
      <c r="H96102">
        <v>310200</v>
      </c>
      <c r="I96102">
        <v>213600</v>
      </c>
    </row>
    <row r="96103" spans="1:9" x14ac:dyDescent="0.25">
      <c r="A96103" t="s">
        <v>440</v>
      </c>
      <c r="B96103" t="s">
        <v>456</v>
      </c>
      <c r="C96103">
        <v>42101036203</v>
      </c>
      <c r="D96103">
        <v>2016</v>
      </c>
      <c r="E96103">
        <v>90200</v>
      </c>
      <c r="F96103">
        <v>612100</v>
      </c>
      <c r="G96103">
        <v>0.26900000000000002</v>
      </c>
      <c r="H96103">
        <v>322000</v>
      </c>
      <c r="I96103">
        <v>220500</v>
      </c>
    </row>
    <row r="96104" spans="1:9" x14ac:dyDescent="0.25">
      <c r="A96104" t="s">
        <v>440</v>
      </c>
      <c r="B96104" t="s">
        <v>456</v>
      </c>
      <c r="C96104">
        <v>42101036203</v>
      </c>
      <c r="D96104">
        <v>2017</v>
      </c>
      <c r="E96104">
        <v>79900</v>
      </c>
      <c r="F96104">
        <v>540200</v>
      </c>
      <c r="G96104">
        <v>0.23200000000000001</v>
      </c>
      <c r="H96104">
        <v>332100</v>
      </c>
      <c r="I96104">
        <v>227400</v>
      </c>
    </row>
    <row r="96105" spans="1:9" x14ac:dyDescent="0.25">
      <c r="A96105" t="s">
        <v>440</v>
      </c>
      <c r="B96105" t="s">
        <v>456</v>
      </c>
      <c r="C96105">
        <v>42101036203</v>
      </c>
      <c r="D96105">
        <v>2018</v>
      </c>
      <c r="E96105">
        <v>103500</v>
      </c>
      <c r="F96105">
        <v>688600</v>
      </c>
      <c r="G96105">
        <v>0.27</v>
      </c>
      <c r="H96105">
        <v>363500</v>
      </c>
      <c r="I96105">
        <v>248800</v>
      </c>
    </row>
    <row r="96106" spans="1:9" x14ac:dyDescent="0.25">
      <c r="A96106" t="s">
        <v>440</v>
      </c>
      <c r="B96106" t="s">
        <v>456</v>
      </c>
      <c r="C96106">
        <v>42101036203</v>
      </c>
      <c r="D96106">
        <v>2019</v>
      </c>
      <c r="E96106">
        <v>89400</v>
      </c>
      <c r="F96106">
        <v>608500</v>
      </c>
      <c r="G96106">
        <v>0.22700000000000001</v>
      </c>
      <c r="H96106">
        <v>379600</v>
      </c>
      <c r="I96106">
        <v>258500</v>
      </c>
    </row>
    <row r="96107" spans="1:9" x14ac:dyDescent="0.25">
      <c r="A96107" t="s">
        <v>440</v>
      </c>
      <c r="B96107" t="s">
        <v>456</v>
      </c>
      <c r="C96107">
        <v>42101036203</v>
      </c>
      <c r="D96107">
        <v>2020</v>
      </c>
      <c r="E96107">
        <v>116000</v>
      </c>
      <c r="F96107">
        <v>777000</v>
      </c>
      <c r="G96107">
        <v>0.27700000000000002</v>
      </c>
      <c r="H96107">
        <v>397000</v>
      </c>
      <c r="I96107">
        <v>273200</v>
      </c>
    </row>
    <row r="96108" spans="1:9" x14ac:dyDescent="0.25">
      <c r="A96108" t="s">
        <v>440</v>
      </c>
      <c r="B96108" t="s">
        <v>456</v>
      </c>
      <c r="C96108">
        <v>42101036203</v>
      </c>
      <c r="D96108">
        <v>2021</v>
      </c>
      <c r="E96108">
        <v>119800</v>
      </c>
      <c r="F96108">
        <v>816500</v>
      </c>
      <c r="G96108">
        <v>0.26200000000000001</v>
      </c>
      <c r="H96108">
        <v>444100</v>
      </c>
      <c r="I96108">
        <v>301600</v>
      </c>
    </row>
    <row r="96109" spans="1:9" x14ac:dyDescent="0.25">
      <c r="A96109" t="s">
        <v>440</v>
      </c>
      <c r="B96109" t="s">
        <v>456</v>
      </c>
      <c r="C96109">
        <v>42101036203</v>
      </c>
      <c r="D96109">
        <v>2022</v>
      </c>
      <c r="E96109">
        <v>123600</v>
      </c>
      <c r="F96109">
        <v>856000</v>
      </c>
      <c r="G96109">
        <v>0.247</v>
      </c>
      <c r="H96109">
        <v>491200</v>
      </c>
      <c r="I96109">
        <v>330000</v>
      </c>
    </row>
    <row r="96110" spans="1:9" x14ac:dyDescent="0.25">
      <c r="A96110" t="s">
        <v>440</v>
      </c>
      <c r="B96110" t="s">
        <v>456</v>
      </c>
      <c r="C96110">
        <v>42101036303</v>
      </c>
      <c r="D96110">
        <v>2012</v>
      </c>
      <c r="E96110">
        <v>88500</v>
      </c>
      <c r="F96110">
        <v>824300</v>
      </c>
      <c r="G96110">
        <v>0.252</v>
      </c>
      <c r="H96110">
        <v>306900</v>
      </c>
      <c r="I96110">
        <v>202400</v>
      </c>
    </row>
    <row r="96111" spans="1:9" x14ac:dyDescent="0.25">
      <c r="A96111" t="s">
        <v>440</v>
      </c>
      <c r="B96111" t="s">
        <v>456</v>
      </c>
      <c r="C96111">
        <v>42101036303</v>
      </c>
      <c r="D96111">
        <v>2013</v>
      </c>
      <c r="E96111">
        <v>82500</v>
      </c>
      <c r="F96111">
        <v>768000</v>
      </c>
      <c r="G96111">
        <v>0.23899999999999999</v>
      </c>
      <c r="H96111">
        <v>305200</v>
      </c>
      <c r="I96111">
        <v>198500</v>
      </c>
    </row>
    <row r="96112" spans="1:9" x14ac:dyDescent="0.25">
      <c r="A96112" t="s">
        <v>440</v>
      </c>
      <c r="B96112" t="s">
        <v>456</v>
      </c>
      <c r="C96112">
        <v>42101036303</v>
      </c>
      <c r="D96112">
        <v>2014</v>
      </c>
      <c r="E96112">
        <v>88300</v>
      </c>
      <c r="F96112">
        <v>823500</v>
      </c>
      <c r="G96112">
        <v>0.25600000000000001</v>
      </c>
      <c r="H96112">
        <v>305500</v>
      </c>
      <c r="I96112">
        <v>199400</v>
      </c>
    </row>
    <row r="96113" spans="1:9" x14ac:dyDescent="0.25">
      <c r="A96113" t="s">
        <v>440</v>
      </c>
      <c r="B96113" t="s">
        <v>456</v>
      </c>
      <c r="C96113">
        <v>42101036303</v>
      </c>
      <c r="D96113">
        <v>2015</v>
      </c>
      <c r="E96113">
        <v>85500</v>
      </c>
      <c r="F96113">
        <v>799100</v>
      </c>
      <c r="G96113">
        <v>0.24299999999999999</v>
      </c>
      <c r="H96113">
        <v>308200</v>
      </c>
      <c r="I96113">
        <v>203400</v>
      </c>
    </row>
    <row r="96114" spans="1:9" x14ac:dyDescent="0.25">
      <c r="A96114" t="s">
        <v>440</v>
      </c>
      <c r="B96114" t="s">
        <v>456</v>
      </c>
      <c r="C96114">
        <v>42101036303</v>
      </c>
      <c r="D96114">
        <v>2016</v>
      </c>
      <c r="E96114">
        <v>96100</v>
      </c>
      <c r="F96114">
        <v>897500</v>
      </c>
      <c r="G96114">
        <v>0.26800000000000002</v>
      </c>
      <c r="H96114">
        <v>315100</v>
      </c>
      <c r="I96114">
        <v>206300</v>
      </c>
    </row>
    <row r="96115" spans="1:9" x14ac:dyDescent="0.25">
      <c r="A96115" t="s">
        <v>440</v>
      </c>
      <c r="B96115" t="s">
        <v>456</v>
      </c>
      <c r="C96115">
        <v>42101036303</v>
      </c>
      <c r="D96115">
        <v>2017</v>
      </c>
      <c r="E96115">
        <v>80800</v>
      </c>
      <c r="F96115">
        <v>752700</v>
      </c>
      <c r="G96115">
        <v>0.21299999999999999</v>
      </c>
      <c r="H96115">
        <v>333200</v>
      </c>
      <c r="I96115">
        <v>218700</v>
      </c>
    </row>
    <row r="96116" spans="1:9" x14ac:dyDescent="0.25">
      <c r="A96116" t="s">
        <v>440</v>
      </c>
      <c r="B96116" t="s">
        <v>456</v>
      </c>
      <c r="C96116">
        <v>42101036303</v>
      </c>
      <c r="D96116">
        <v>2018</v>
      </c>
      <c r="E96116">
        <v>94400</v>
      </c>
      <c r="F96116">
        <v>872200</v>
      </c>
      <c r="G96116">
        <v>0.23400000000000001</v>
      </c>
      <c r="H96116">
        <v>351900</v>
      </c>
      <c r="I96116">
        <v>231300</v>
      </c>
    </row>
    <row r="96117" spans="1:9" x14ac:dyDescent="0.25">
      <c r="A96117" t="s">
        <v>440</v>
      </c>
      <c r="B96117" t="s">
        <v>456</v>
      </c>
      <c r="C96117">
        <v>42101036303</v>
      </c>
      <c r="D96117">
        <v>2019</v>
      </c>
      <c r="E96117">
        <v>109700</v>
      </c>
      <c r="F96117">
        <v>1005200</v>
      </c>
      <c r="G96117">
        <v>0.25700000000000001</v>
      </c>
      <c r="H96117">
        <v>372200</v>
      </c>
      <c r="I96117">
        <v>244100</v>
      </c>
    </row>
    <row r="96118" spans="1:9" x14ac:dyDescent="0.25">
      <c r="A96118" t="s">
        <v>440</v>
      </c>
      <c r="B96118" t="s">
        <v>456</v>
      </c>
      <c r="C96118">
        <v>42101036303</v>
      </c>
      <c r="D96118">
        <v>2020</v>
      </c>
      <c r="E96118">
        <v>107700</v>
      </c>
      <c r="F96118">
        <v>1001200</v>
      </c>
      <c r="G96118">
        <v>0.23</v>
      </c>
      <c r="H96118">
        <v>408600</v>
      </c>
      <c r="I96118">
        <v>268100</v>
      </c>
    </row>
    <row r="96119" spans="1:9" x14ac:dyDescent="0.25">
      <c r="A96119" t="s">
        <v>440</v>
      </c>
      <c r="B96119" t="s">
        <v>456</v>
      </c>
      <c r="C96119">
        <v>42101036303</v>
      </c>
      <c r="D96119">
        <v>2021</v>
      </c>
      <c r="E96119">
        <v>133700</v>
      </c>
      <c r="F96119">
        <v>1245200</v>
      </c>
      <c r="G96119">
        <v>0.26300000000000001</v>
      </c>
      <c r="H96119">
        <v>452600</v>
      </c>
      <c r="I96119">
        <v>293000</v>
      </c>
    </row>
    <row r="96120" spans="1:9" x14ac:dyDescent="0.25">
      <c r="A96120" t="s">
        <v>440</v>
      </c>
      <c r="B96120" t="s">
        <v>456</v>
      </c>
      <c r="C96120">
        <v>42101036303</v>
      </c>
      <c r="D96120">
        <v>2022</v>
      </c>
      <c r="E96120">
        <v>145200</v>
      </c>
      <c r="F96120">
        <v>1354300</v>
      </c>
      <c r="G96120">
        <v>0.25800000000000001</v>
      </c>
      <c r="H96120">
        <v>500500</v>
      </c>
      <c r="I96120">
        <v>323700</v>
      </c>
    </row>
    <row r="96121" spans="1:9" x14ac:dyDescent="0.25">
      <c r="A96121" t="s">
        <v>440</v>
      </c>
      <c r="B96121" t="s">
        <v>456</v>
      </c>
      <c r="C96121">
        <v>42101036501</v>
      </c>
      <c r="D96121">
        <v>2012</v>
      </c>
      <c r="E96121">
        <v>86000</v>
      </c>
      <c r="F96121">
        <v>396500</v>
      </c>
      <c r="G96121">
        <v>0.27200000000000002</v>
      </c>
      <c r="H96121">
        <v>304300</v>
      </c>
      <c r="I96121">
        <v>266800</v>
      </c>
    </row>
    <row r="96122" spans="1:9" x14ac:dyDescent="0.25">
      <c r="A96122" t="s">
        <v>440</v>
      </c>
      <c r="B96122" t="s">
        <v>456</v>
      </c>
      <c r="C96122">
        <v>42101036501</v>
      </c>
      <c r="D96122">
        <v>2013</v>
      </c>
      <c r="E96122">
        <v>78100</v>
      </c>
      <c r="F96122">
        <v>360100</v>
      </c>
      <c r="G96122">
        <v>0.252</v>
      </c>
      <c r="H96122">
        <v>300600</v>
      </c>
      <c r="I96122">
        <v>262600</v>
      </c>
    </row>
    <row r="96123" spans="1:9" x14ac:dyDescent="0.25">
      <c r="A96123" t="s">
        <v>440</v>
      </c>
      <c r="B96123" t="s">
        <v>456</v>
      </c>
      <c r="C96123">
        <v>42101036501</v>
      </c>
      <c r="D96123">
        <v>2014</v>
      </c>
      <c r="E96123">
        <v>68200</v>
      </c>
      <c r="F96123">
        <v>311800</v>
      </c>
      <c r="G96123">
        <v>0.217</v>
      </c>
      <c r="H96123">
        <v>307600</v>
      </c>
      <c r="I96123">
        <v>264700</v>
      </c>
    </row>
    <row r="96124" spans="1:9" x14ac:dyDescent="0.25">
      <c r="A96124" t="s">
        <v>440</v>
      </c>
      <c r="B96124" t="s">
        <v>456</v>
      </c>
      <c r="C96124">
        <v>42101036501</v>
      </c>
      <c r="D96124">
        <v>2015</v>
      </c>
      <c r="E96124">
        <v>83700</v>
      </c>
      <c r="F96124">
        <v>385400</v>
      </c>
      <c r="G96124">
        <v>0.26100000000000001</v>
      </c>
      <c r="H96124">
        <v>313900</v>
      </c>
      <c r="I96124">
        <v>270000</v>
      </c>
    </row>
    <row r="96125" spans="1:9" x14ac:dyDescent="0.25">
      <c r="A96125" t="s">
        <v>440</v>
      </c>
      <c r="B96125" t="s">
        <v>456</v>
      </c>
      <c r="C96125">
        <v>42101036501</v>
      </c>
      <c r="D96125">
        <v>2016</v>
      </c>
      <c r="E96125">
        <v>70200</v>
      </c>
      <c r="F96125">
        <v>321100</v>
      </c>
      <c r="G96125">
        <v>0.219</v>
      </c>
      <c r="H96125">
        <v>316300</v>
      </c>
      <c r="I96125">
        <v>269600</v>
      </c>
    </row>
    <row r="96126" spans="1:9" x14ac:dyDescent="0.25">
      <c r="A96126" t="s">
        <v>440</v>
      </c>
      <c r="B96126" t="s">
        <v>456</v>
      </c>
      <c r="C96126">
        <v>42101036501</v>
      </c>
      <c r="D96126">
        <v>2017</v>
      </c>
      <c r="E96126">
        <v>76800</v>
      </c>
      <c r="F96126">
        <v>356300</v>
      </c>
      <c r="G96126">
        <v>0.22600000000000001</v>
      </c>
      <c r="H96126">
        <v>330100</v>
      </c>
      <c r="I96126">
        <v>286700</v>
      </c>
    </row>
    <row r="96127" spans="1:9" x14ac:dyDescent="0.25">
      <c r="A96127" t="s">
        <v>440</v>
      </c>
      <c r="B96127" t="s">
        <v>456</v>
      </c>
      <c r="C96127">
        <v>42101036501</v>
      </c>
      <c r="D96127">
        <v>2018</v>
      </c>
      <c r="E96127">
        <v>89400</v>
      </c>
      <c r="F96127">
        <v>413400</v>
      </c>
      <c r="G96127">
        <v>0.26100000000000001</v>
      </c>
      <c r="H96127">
        <v>338300</v>
      </c>
      <c r="I96127">
        <v>289400</v>
      </c>
    </row>
    <row r="96128" spans="1:9" x14ac:dyDescent="0.25">
      <c r="A96128" t="s">
        <v>440</v>
      </c>
      <c r="B96128" t="s">
        <v>456</v>
      </c>
      <c r="C96128">
        <v>42101036501</v>
      </c>
      <c r="D96128">
        <v>2019</v>
      </c>
      <c r="E96128">
        <v>112100</v>
      </c>
      <c r="F96128">
        <v>519900</v>
      </c>
      <c r="G96128">
        <v>0.308</v>
      </c>
      <c r="H96128">
        <v>365900</v>
      </c>
      <c r="I96128">
        <v>309800</v>
      </c>
    </row>
    <row r="96129" spans="1:9" x14ac:dyDescent="0.25">
      <c r="A96129" t="s">
        <v>440</v>
      </c>
      <c r="B96129" t="s">
        <v>456</v>
      </c>
      <c r="C96129">
        <v>42101036501</v>
      </c>
      <c r="D96129">
        <v>2020</v>
      </c>
      <c r="E96129">
        <v>105300</v>
      </c>
      <c r="F96129">
        <v>480600</v>
      </c>
      <c r="G96129">
        <v>0.27200000000000002</v>
      </c>
      <c r="H96129">
        <v>399600</v>
      </c>
      <c r="I96129">
        <v>331600</v>
      </c>
    </row>
    <row r="96130" spans="1:9" x14ac:dyDescent="0.25">
      <c r="A96130" t="s">
        <v>440</v>
      </c>
      <c r="B96130" t="s">
        <v>456</v>
      </c>
      <c r="C96130">
        <v>42101036501</v>
      </c>
      <c r="D96130">
        <v>2021</v>
      </c>
      <c r="E96130">
        <v>98500</v>
      </c>
      <c r="F96130">
        <v>441300</v>
      </c>
      <c r="G96130">
        <v>0.23599999999999999</v>
      </c>
      <c r="H96130">
        <v>433300</v>
      </c>
      <c r="I96130">
        <v>353400</v>
      </c>
    </row>
    <row r="96131" spans="1:9" x14ac:dyDescent="0.25">
      <c r="A96131" t="s">
        <v>440</v>
      </c>
      <c r="B96131" t="s">
        <v>456</v>
      </c>
      <c r="C96131">
        <v>42101036501</v>
      </c>
      <c r="D96131">
        <v>2022</v>
      </c>
      <c r="E96131">
        <v>91700</v>
      </c>
      <c r="F96131">
        <v>402000</v>
      </c>
      <c r="G96131">
        <v>0.2</v>
      </c>
      <c r="H96131">
        <v>467000</v>
      </c>
      <c r="I96131">
        <v>375200</v>
      </c>
    </row>
    <row r="96132" spans="1:9" x14ac:dyDescent="0.25">
      <c r="A96132" t="s">
        <v>440</v>
      </c>
      <c r="B96132" t="s">
        <v>456</v>
      </c>
      <c r="C96132">
        <v>42101036700</v>
      </c>
      <c r="D96132">
        <v>2012</v>
      </c>
      <c r="E96132">
        <v>307400</v>
      </c>
      <c r="F96132">
        <v>4180100</v>
      </c>
      <c r="G96132">
        <v>0.31900000000000001</v>
      </c>
      <c r="H96132">
        <v>499600</v>
      </c>
      <c r="I96132">
        <v>444700</v>
      </c>
    </row>
    <row r="96133" spans="1:9" x14ac:dyDescent="0.25">
      <c r="A96133" t="s">
        <v>440</v>
      </c>
      <c r="B96133" t="s">
        <v>456</v>
      </c>
      <c r="C96133">
        <v>42101036700</v>
      </c>
      <c r="D96133">
        <v>2013</v>
      </c>
      <c r="E96133">
        <v>277600</v>
      </c>
      <c r="F96133">
        <v>3721700</v>
      </c>
      <c r="G96133">
        <v>0.28000000000000003</v>
      </c>
      <c r="H96133">
        <v>519100</v>
      </c>
      <c r="I96133">
        <v>453600</v>
      </c>
    </row>
    <row r="96134" spans="1:9" x14ac:dyDescent="0.25">
      <c r="A96134" t="s">
        <v>440</v>
      </c>
      <c r="B96134" t="s">
        <v>456</v>
      </c>
      <c r="C96134">
        <v>42101036700</v>
      </c>
      <c r="D96134">
        <v>2014</v>
      </c>
      <c r="E96134">
        <v>249300</v>
      </c>
      <c r="F96134">
        <v>3384400</v>
      </c>
      <c r="G96134">
        <v>0.219</v>
      </c>
      <c r="H96134">
        <v>583100</v>
      </c>
      <c r="I96134">
        <v>526000</v>
      </c>
    </row>
    <row r="96135" spans="1:9" x14ac:dyDescent="0.25">
      <c r="A96135" t="s">
        <v>440</v>
      </c>
      <c r="B96135" t="s">
        <v>456</v>
      </c>
      <c r="C96135">
        <v>42101036700</v>
      </c>
      <c r="D96135">
        <v>2015</v>
      </c>
      <c r="E96135">
        <v>390900</v>
      </c>
      <c r="F96135">
        <v>5668800</v>
      </c>
      <c r="G96135">
        <v>0.34100000000000003</v>
      </c>
      <c r="H96135">
        <v>563500</v>
      </c>
      <c r="I96135">
        <v>515300</v>
      </c>
    </row>
    <row r="96136" spans="1:9" x14ac:dyDescent="0.25">
      <c r="A96136" t="s">
        <v>440</v>
      </c>
      <c r="B96136" t="s">
        <v>456</v>
      </c>
      <c r="C96136">
        <v>42101036700</v>
      </c>
      <c r="D96136">
        <v>2016</v>
      </c>
      <c r="E96136">
        <v>439700</v>
      </c>
      <c r="F96136">
        <v>6435100</v>
      </c>
      <c r="G96136">
        <v>0.35899999999999999</v>
      </c>
      <c r="H96136">
        <v>624000</v>
      </c>
      <c r="I96136">
        <v>550700</v>
      </c>
    </row>
    <row r="96137" spans="1:9" x14ac:dyDescent="0.25">
      <c r="A96137" t="s">
        <v>440</v>
      </c>
      <c r="B96137" t="s">
        <v>456</v>
      </c>
      <c r="C96137">
        <v>42101036700</v>
      </c>
      <c r="D96137">
        <v>2017</v>
      </c>
      <c r="E96137">
        <v>447300</v>
      </c>
      <c r="F96137">
        <v>6435900</v>
      </c>
      <c r="G96137">
        <v>0.33100000000000002</v>
      </c>
      <c r="H96137">
        <v>659400</v>
      </c>
      <c r="I96137">
        <v>611900</v>
      </c>
    </row>
    <row r="96138" spans="1:9" x14ac:dyDescent="0.25">
      <c r="A96138" t="s">
        <v>440</v>
      </c>
      <c r="B96138" t="s">
        <v>456</v>
      </c>
      <c r="C96138">
        <v>42101036700</v>
      </c>
      <c r="D96138">
        <v>2018</v>
      </c>
      <c r="E96138">
        <v>410200</v>
      </c>
      <c r="F96138">
        <v>6083300</v>
      </c>
      <c r="G96138">
        <v>0.29499999999999998</v>
      </c>
      <c r="H96138">
        <v>701000</v>
      </c>
      <c r="I96138">
        <v>629300</v>
      </c>
    </row>
    <row r="96139" spans="1:9" x14ac:dyDescent="0.25">
      <c r="A96139" t="s">
        <v>440</v>
      </c>
      <c r="B96139" t="s">
        <v>456</v>
      </c>
      <c r="C96139">
        <v>42101036700</v>
      </c>
      <c r="D96139">
        <v>2019</v>
      </c>
      <c r="E96139">
        <v>438700</v>
      </c>
      <c r="F96139">
        <v>6254800</v>
      </c>
      <c r="G96139">
        <v>0.29799999999999999</v>
      </c>
      <c r="H96139">
        <v>752300</v>
      </c>
      <c r="I96139">
        <v>660600</v>
      </c>
    </row>
    <row r="96140" spans="1:9" x14ac:dyDescent="0.25">
      <c r="A96140" t="s">
        <v>440</v>
      </c>
      <c r="B96140" t="s">
        <v>456</v>
      </c>
      <c r="C96140">
        <v>42101036700</v>
      </c>
      <c r="D96140">
        <v>2020</v>
      </c>
      <c r="E96140">
        <v>513300</v>
      </c>
      <c r="F96140">
        <v>7068000</v>
      </c>
      <c r="G96140">
        <v>0.35499999999999998</v>
      </c>
      <c r="H96140">
        <v>793500</v>
      </c>
      <c r="I96140">
        <v>665000</v>
      </c>
    </row>
    <row r="96141" spans="1:9" x14ac:dyDescent="0.25">
      <c r="A96141" t="s">
        <v>440</v>
      </c>
      <c r="B96141" t="s">
        <v>456</v>
      </c>
      <c r="C96141">
        <v>42101036700</v>
      </c>
      <c r="D96141">
        <v>2021</v>
      </c>
      <c r="E96141">
        <v>663900</v>
      </c>
      <c r="F96141">
        <v>9376000</v>
      </c>
      <c r="G96141">
        <v>0.42499999999999999</v>
      </c>
      <c r="H96141">
        <v>831200</v>
      </c>
      <c r="I96141">
        <v>705100</v>
      </c>
    </row>
    <row r="96142" spans="1:9" x14ac:dyDescent="0.25">
      <c r="A96142" t="s">
        <v>440</v>
      </c>
      <c r="B96142" t="s">
        <v>456</v>
      </c>
      <c r="C96142">
        <v>42101036700</v>
      </c>
      <c r="D96142">
        <v>2022</v>
      </c>
      <c r="E96142">
        <v>574400</v>
      </c>
      <c r="F96142">
        <v>7975700</v>
      </c>
      <c r="G96142">
        <v>0.36499999999999999</v>
      </c>
      <c r="H96142">
        <v>878700</v>
      </c>
      <c r="I96142">
        <v>716000</v>
      </c>
    </row>
    <row r="96143" spans="1:9" x14ac:dyDescent="0.25">
      <c r="A96143" t="s">
        <v>440</v>
      </c>
      <c r="B96143" t="s">
        <v>456</v>
      </c>
      <c r="C96143">
        <v>42101037300</v>
      </c>
      <c r="D96143">
        <v>2012</v>
      </c>
      <c r="E96143">
        <v>195400</v>
      </c>
      <c r="F96143">
        <v>2168500</v>
      </c>
      <c r="G96143">
        <v>0.31</v>
      </c>
      <c r="H96143">
        <v>496300</v>
      </c>
      <c r="I96143">
        <v>335100</v>
      </c>
    </row>
    <row r="96144" spans="1:9" x14ac:dyDescent="0.25">
      <c r="A96144" t="s">
        <v>440</v>
      </c>
      <c r="B96144" t="s">
        <v>456</v>
      </c>
      <c r="C96144">
        <v>42101037300</v>
      </c>
      <c r="D96144">
        <v>2013</v>
      </c>
      <c r="E96144">
        <v>182500</v>
      </c>
      <c r="F96144">
        <v>2008000</v>
      </c>
      <c r="G96144">
        <v>0.29099999999999998</v>
      </c>
      <c r="H96144">
        <v>484800</v>
      </c>
      <c r="I96144">
        <v>331800</v>
      </c>
    </row>
    <row r="96145" spans="1:9" x14ac:dyDescent="0.25">
      <c r="A96145" t="s">
        <v>440</v>
      </c>
      <c r="B96145" t="s">
        <v>456</v>
      </c>
      <c r="C96145">
        <v>42101037300</v>
      </c>
      <c r="D96145">
        <v>2014</v>
      </c>
      <c r="E96145">
        <v>157800</v>
      </c>
      <c r="F96145">
        <v>1739600</v>
      </c>
      <c r="G96145">
        <v>0.246</v>
      </c>
      <c r="H96145">
        <v>498000</v>
      </c>
      <c r="I96145">
        <v>338700</v>
      </c>
    </row>
    <row r="96146" spans="1:9" x14ac:dyDescent="0.25">
      <c r="A96146" t="s">
        <v>440</v>
      </c>
      <c r="B96146" t="s">
        <v>456</v>
      </c>
      <c r="C96146">
        <v>42101037300</v>
      </c>
      <c r="D96146">
        <v>2015</v>
      </c>
      <c r="E96146">
        <v>173400</v>
      </c>
      <c r="F96146">
        <v>1931500</v>
      </c>
      <c r="G96146">
        <v>0.27600000000000002</v>
      </c>
      <c r="H96146">
        <v>492500</v>
      </c>
      <c r="I96146">
        <v>333900</v>
      </c>
    </row>
    <row r="96147" spans="1:9" x14ac:dyDescent="0.25">
      <c r="A96147" t="s">
        <v>440</v>
      </c>
      <c r="B96147" t="s">
        <v>456</v>
      </c>
      <c r="C96147">
        <v>42101037300</v>
      </c>
      <c r="D96147">
        <v>2016</v>
      </c>
      <c r="E96147">
        <v>236700</v>
      </c>
      <c r="F96147">
        <v>2602800</v>
      </c>
      <c r="G96147">
        <v>0.34899999999999998</v>
      </c>
      <c r="H96147">
        <v>518000</v>
      </c>
      <c r="I96147">
        <v>356700</v>
      </c>
    </row>
    <row r="96148" spans="1:9" x14ac:dyDescent="0.25">
      <c r="A96148" t="s">
        <v>440</v>
      </c>
      <c r="B96148" t="s">
        <v>456</v>
      </c>
      <c r="C96148">
        <v>42101037300</v>
      </c>
      <c r="D96148">
        <v>2017</v>
      </c>
      <c r="E96148">
        <v>203000</v>
      </c>
      <c r="F96148">
        <v>2225100</v>
      </c>
      <c r="G96148">
        <v>0.28999999999999998</v>
      </c>
      <c r="H96148">
        <v>531300</v>
      </c>
      <c r="I96148">
        <v>366500</v>
      </c>
    </row>
    <row r="96149" spans="1:9" x14ac:dyDescent="0.25">
      <c r="A96149" t="s">
        <v>440</v>
      </c>
      <c r="B96149" t="s">
        <v>456</v>
      </c>
      <c r="C96149">
        <v>42101037300</v>
      </c>
      <c r="D96149">
        <v>2018</v>
      </c>
      <c r="E96149">
        <v>203300</v>
      </c>
      <c r="F96149">
        <v>2268100</v>
      </c>
      <c r="G96149">
        <v>0.29399999999999998</v>
      </c>
      <c r="H96149">
        <v>539200</v>
      </c>
      <c r="I96149">
        <v>369500</v>
      </c>
    </row>
    <row r="96150" spans="1:9" x14ac:dyDescent="0.25">
      <c r="A96150" t="s">
        <v>440</v>
      </c>
      <c r="B96150" t="s">
        <v>456</v>
      </c>
      <c r="C96150">
        <v>42101037300</v>
      </c>
      <c r="D96150">
        <v>2019</v>
      </c>
      <c r="E96150">
        <v>240600</v>
      </c>
      <c r="F96150">
        <v>2700300</v>
      </c>
      <c r="G96150">
        <v>0.315</v>
      </c>
      <c r="H96150">
        <v>596800</v>
      </c>
      <c r="I96150">
        <v>409900</v>
      </c>
    </row>
    <row r="96151" spans="1:9" x14ac:dyDescent="0.25">
      <c r="A96151" t="s">
        <v>440</v>
      </c>
      <c r="B96151" t="s">
        <v>456</v>
      </c>
      <c r="C96151">
        <v>42101037300</v>
      </c>
      <c r="D96151">
        <v>2020</v>
      </c>
      <c r="E96151">
        <v>235400</v>
      </c>
      <c r="F96151">
        <v>2628300</v>
      </c>
      <c r="G96151">
        <v>0.28899999999999998</v>
      </c>
      <c r="H96151">
        <v>639500</v>
      </c>
      <c r="I96151">
        <v>435800</v>
      </c>
    </row>
    <row r="96152" spans="1:9" x14ac:dyDescent="0.25">
      <c r="A96152" t="s">
        <v>440</v>
      </c>
      <c r="B96152" t="s">
        <v>456</v>
      </c>
      <c r="C96152">
        <v>42101037300</v>
      </c>
      <c r="D96152">
        <v>2021</v>
      </c>
      <c r="E96152">
        <v>280800</v>
      </c>
      <c r="F96152">
        <v>3132500</v>
      </c>
      <c r="G96152">
        <v>0.32</v>
      </c>
      <c r="H96152">
        <v>685600</v>
      </c>
      <c r="I96152">
        <v>465200</v>
      </c>
    </row>
    <row r="96153" spans="1:9" x14ac:dyDescent="0.25">
      <c r="A96153" t="s">
        <v>440</v>
      </c>
      <c r="B96153" t="s">
        <v>456</v>
      </c>
      <c r="C96153">
        <v>42101037300</v>
      </c>
      <c r="D96153">
        <v>2022</v>
      </c>
      <c r="E96153">
        <v>326200</v>
      </c>
      <c r="F96153">
        <v>3636700</v>
      </c>
      <c r="G96153">
        <v>0.35099999999999998</v>
      </c>
      <c r="H96153">
        <v>731700</v>
      </c>
      <c r="I96153">
        <v>494600</v>
      </c>
    </row>
    <row r="96154" spans="1:9" x14ac:dyDescent="0.25">
      <c r="A96154" t="s">
        <v>440</v>
      </c>
      <c r="B96154" t="s">
        <v>456</v>
      </c>
      <c r="C96154">
        <v>42101037900</v>
      </c>
      <c r="D96154">
        <v>2012</v>
      </c>
      <c r="E96154">
        <v>38500</v>
      </c>
      <c r="F96154">
        <v>611900</v>
      </c>
      <c r="G96154">
        <v>0.14399999999999999</v>
      </c>
      <c r="H96154">
        <v>240000</v>
      </c>
      <c r="I96154">
        <v>117900</v>
      </c>
    </row>
    <row r="96155" spans="1:9" x14ac:dyDescent="0.25">
      <c r="A96155" t="s">
        <v>440</v>
      </c>
      <c r="B96155" t="s">
        <v>456</v>
      </c>
      <c r="C96155">
        <v>42101037900</v>
      </c>
      <c r="D96155">
        <v>2013</v>
      </c>
      <c r="E96155">
        <v>60600</v>
      </c>
      <c r="F96155">
        <v>961300</v>
      </c>
      <c r="G96155">
        <v>0.224</v>
      </c>
      <c r="H96155">
        <v>237400</v>
      </c>
      <c r="I96155">
        <v>118300</v>
      </c>
    </row>
    <row r="96156" spans="1:9" x14ac:dyDescent="0.25">
      <c r="A96156" t="s">
        <v>440</v>
      </c>
      <c r="B96156" t="s">
        <v>456</v>
      </c>
      <c r="C96156">
        <v>42101037900</v>
      </c>
      <c r="D96156">
        <v>2014</v>
      </c>
      <c r="E96156">
        <v>82700</v>
      </c>
      <c r="F96156">
        <v>1310700</v>
      </c>
      <c r="G96156">
        <v>0.30399999999999999</v>
      </c>
      <c r="H96156">
        <v>234800</v>
      </c>
      <c r="I96156">
        <v>118700</v>
      </c>
    </row>
    <row r="96157" spans="1:9" x14ac:dyDescent="0.25">
      <c r="A96157" t="s">
        <v>440</v>
      </c>
      <c r="B96157" t="s">
        <v>456</v>
      </c>
      <c r="C96157">
        <v>42101037900</v>
      </c>
      <c r="D96157">
        <v>2015</v>
      </c>
      <c r="E96157">
        <v>78900</v>
      </c>
      <c r="F96157">
        <v>1255600</v>
      </c>
      <c r="G96157">
        <v>0.25900000000000001</v>
      </c>
      <c r="H96157">
        <v>262800</v>
      </c>
      <c r="I96157">
        <v>133100</v>
      </c>
    </row>
    <row r="96158" spans="1:9" x14ac:dyDescent="0.25">
      <c r="A96158" t="s">
        <v>440</v>
      </c>
      <c r="B96158" t="s">
        <v>456</v>
      </c>
      <c r="C96158">
        <v>42101037900</v>
      </c>
      <c r="D96158">
        <v>2016</v>
      </c>
      <c r="E96158">
        <v>80200</v>
      </c>
      <c r="F96158">
        <v>1262100</v>
      </c>
      <c r="G96158">
        <v>0.23200000000000001</v>
      </c>
      <c r="H96158">
        <v>299200</v>
      </c>
      <c r="I96158">
        <v>150500</v>
      </c>
    </row>
    <row r="96159" spans="1:9" x14ac:dyDescent="0.25">
      <c r="A96159" t="s">
        <v>440</v>
      </c>
      <c r="B96159" t="s">
        <v>456</v>
      </c>
      <c r="C96159">
        <v>42101037900</v>
      </c>
      <c r="D96159">
        <v>2017</v>
      </c>
      <c r="E96159">
        <v>98500</v>
      </c>
      <c r="F96159">
        <v>1539100</v>
      </c>
      <c r="G96159">
        <v>0.251</v>
      </c>
      <c r="H96159">
        <v>336600</v>
      </c>
      <c r="I96159">
        <v>169800</v>
      </c>
    </row>
    <row r="96160" spans="1:9" x14ac:dyDescent="0.25">
      <c r="A96160" t="s">
        <v>440</v>
      </c>
      <c r="B96160" t="s">
        <v>456</v>
      </c>
      <c r="C96160">
        <v>42101037900</v>
      </c>
      <c r="D96160">
        <v>2018</v>
      </c>
      <c r="E96160">
        <v>99700</v>
      </c>
      <c r="F96160">
        <v>1563200</v>
      </c>
      <c r="G96160">
        <v>0.22500000000000001</v>
      </c>
      <c r="H96160">
        <v>382200</v>
      </c>
      <c r="I96160">
        <v>191100</v>
      </c>
    </row>
    <row r="96161" spans="1:9" x14ac:dyDescent="0.25">
      <c r="A96161" t="s">
        <v>440</v>
      </c>
      <c r="B96161" t="s">
        <v>456</v>
      </c>
      <c r="C96161">
        <v>42101037900</v>
      </c>
      <c r="D96161">
        <v>2019</v>
      </c>
      <c r="E96161">
        <v>127600</v>
      </c>
      <c r="F96161">
        <v>1998300</v>
      </c>
      <c r="G96161">
        <v>0.26200000000000001</v>
      </c>
      <c r="H96161">
        <v>414500</v>
      </c>
      <c r="I96161">
        <v>209700</v>
      </c>
    </row>
    <row r="96162" spans="1:9" x14ac:dyDescent="0.25">
      <c r="A96162" t="s">
        <v>440</v>
      </c>
      <c r="B96162" t="s">
        <v>456</v>
      </c>
      <c r="C96162">
        <v>42101037900</v>
      </c>
      <c r="D96162">
        <v>2020</v>
      </c>
      <c r="E96162">
        <v>132100</v>
      </c>
      <c r="F96162">
        <v>2077500</v>
      </c>
      <c r="G96162">
        <v>0.255</v>
      </c>
      <c r="H96162">
        <v>437600</v>
      </c>
      <c r="I96162">
        <v>224300</v>
      </c>
    </row>
    <row r="96163" spans="1:9" x14ac:dyDescent="0.25">
      <c r="A96163" t="s">
        <v>440</v>
      </c>
      <c r="B96163" t="s">
        <v>456</v>
      </c>
      <c r="C96163">
        <v>42101037900</v>
      </c>
      <c r="D96163">
        <v>2021</v>
      </c>
      <c r="E96163">
        <v>177200</v>
      </c>
      <c r="F96163">
        <v>2776300</v>
      </c>
      <c r="G96163">
        <v>0.32200000000000001</v>
      </c>
      <c r="H96163">
        <v>465500</v>
      </c>
      <c r="I96163">
        <v>237100</v>
      </c>
    </row>
    <row r="96164" spans="1:9" x14ac:dyDescent="0.25">
      <c r="A96164" t="s">
        <v>440</v>
      </c>
      <c r="B96164" t="s">
        <v>456</v>
      </c>
      <c r="C96164">
        <v>42101037900</v>
      </c>
      <c r="D96164">
        <v>2022</v>
      </c>
      <c r="E96164">
        <v>150900</v>
      </c>
      <c r="F96164">
        <v>2364500</v>
      </c>
      <c r="G96164">
        <v>0.26100000000000001</v>
      </c>
      <c r="H96164">
        <v>495300</v>
      </c>
      <c r="I96164">
        <v>248800</v>
      </c>
    </row>
    <row r="96165" spans="1:9" x14ac:dyDescent="0.25">
      <c r="A96165" t="s">
        <v>440</v>
      </c>
      <c r="B96165" t="s">
        <v>457</v>
      </c>
      <c r="C96165">
        <v>42103950201</v>
      </c>
      <c r="D96165">
        <v>2012</v>
      </c>
      <c r="E96165">
        <v>41000</v>
      </c>
      <c r="F96165">
        <v>57500</v>
      </c>
      <c r="G96165">
        <v>0.22</v>
      </c>
      <c r="H96165">
        <v>239500</v>
      </c>
      <c r="I96165">
        <v>181500</v>
      </c>
    </row>
    <row r="96166" spans="1:9" x14ac:dyDescent="0.25">
      <c r="A96166" t="s">
        <v>440</v>
      </c>
      <c r="B96166" t="s">
        <v>457</v>
      </c>
      <c r="C96166">
        <v>42103950201</v>
      </c>
      <c r="D96166">
        <v>2013</v>
      </c>
      <c r="E96166">
        <v>34300</v>
      </c>
      <c r="F96166">
        <v>48300</v>
      </c>
      <c r="G96166">
        <v>0.20799999999999999</v>
      </c>
      <c r="H96166">
        <v>215200</v>
      </c>
      <c r="I96166">
        <v>161400</v>
      </c>
    </row>
    <row r="96167" spans="1:9" x14ac:dyDescent="0.25">
      <c r="A96167" t="s">
        <v>440</v>
      </c>
      <c r="B96167" t="s">
        <v>457</v>
      </c>
      <c r="C96167">
        <v>42103950201</v>
      </c>
      <c r="D96167">
        <v>2014</v>
      </c>
      <c r="E96167">
        <v>22300</v>
      </c>
      <c r="F96167">
        <v>31200</v>
      </c>
      <c r="G96167">
        <v>0.14000000000000001</v>
      </c>
      <c r="H96167">
        <v>213400</v>
      </c>
      <c r="I96167">
        <v>155200</v>
      </c>
    </row>
    <row r="96168" spans="1:9" x14ac:dyDescent="0.25">
      <c r="A96168" t="s">
        <v>440</v>
      </c>
      <c r="B96168" t="s">
        <v>457</v>
      </c>
      <c r="C96168">
        <v>42103950201</v>
      </c>
      <c r="D96168">
        <v>2015</v>
      </c>
      <c r="E96168">
        <v>47400</v>
      </c>
      <c r="F96168">
        <v>66400</v>
      </c>
      <c r="G96168">
        <v>0.27400000000000002</v>
      </c>
      <c r="H96168">
        <v>229200</v>
      </c>
      <c r="I96168">
        <v>168700</v>
      </c>
    </row>
    <row r="96169" spans="1:9" x14ac:dyDescent="0.25">
      <c r="A96169" t="s">
        <v>440</v>
      </c>
      <c r="B96169" t="s">
        <v>457</v>
      </c>
      <c r="C96169">
        <v>42103950201</v>
      </c>
      <c r="D96169">
        <v>2016</v>
      </c>
      <c r="E96169">
        <v>22800</v>
      </c>
      <c r="F96169">
        <v>32000</v>
      </c>
      <c r="G96169">
        <v>0.155</v>
      </c>
      <c r="H96169">
        <v>196300</v>
      </c>
      <c r="I96169">
        <v>143800</v>
      </c>
    </row>
    <row r="96170" spans="1:9" x14ac:dyDescent="0.25">
      <c r="A96170" t="s">
        <v>440</v>
      </c>
      <c r="B96170" t="s">
        <v>457</v>
      </c>
      <c r="C96170">
        <v>42103950201</v>
      </c>
      <c r="D96170">
        <v>2017</v>
      </c>
      <c r="E96170">
        <v>28300</v>
      </c>
      <c r="F96170">
        <v>39600</v>
      </c>
      <c r="G96170">
        <v>0.16400000000000001</v>
      </c>
      <c r="H96170">
        <v>225800</v>
      </c>
      <c r="I96170">
        <v>167600</v>
      </c>
    </row>
    <row r="96171" spans="1:9" x14ac:dyDescent="0.25">
      <c r="A96171" t="s">
        <v>440</v>
      </c>
      <c r="B96171" t="s">
        <v>457</v>
      </c>
      <c r="C96171">
        <v>42103950201</v>
      </c>
      <c r="D96171">
        <v>2018</v>
      </c>
      <c r="E96171">
        <v>31000</v>
      </c>
      <c r="F96171">
        <v>43700</v>
      </c>
      <c r="G96171">
        <v>0.17299999999999999</v>
      </c>
      <c r="H96171">
        <v>237600</v>
      </c>
      <c r="I96171">
        <v>175000</v>
      </c>
    </row>
    <row r="96172" spans="1:9" x14ac:dyDescent="0.25">
      <c r="A96172" t="s">
        <v>440</v>
      </c>
      <c r="B96172" t="s">
        <v>457</v>
      </c>
      <c r="C96172">
        <v>42103950201</v>
      </c>
      <c r="D96172">
        <v>2019</v>
      </c>
      <c r="E96172">
        <v>35600</v>
      </c>
      <c r="F96172">
        <v>50100</v>
      </c>
      <c r="G96172">
        <v>0.183</v>
      </c>
      <c r="H96172">
        <v>254300</v>
      </c>
      <c r="I96172">
        <v>190200</v>
      </c>
    </row>
    <row r="96173" spans="1:9" x14ac:dyDescent="0.25">
      <c r="A96173" t="s">
        <v>440</v>
      </c>
      <c r="B96173" t="s">
        <v>457</v>
      </c>
      <c r="C96173">
        <v>42103950201</v>
      </c>
      <c r="D96173">
        <v>2020</v>
      </c>
      <c r="E96173">
        <v>34200</v>
      </c>
      <c r="F96173">
        <v>45000</v>
      </c>
      <c r="G96173">
        <v>0.17199999999999999</v>
      </c>
      <c r="H96173">
        <v>259200</v>
      </c>
      <c r="I96173">
        <v>193200</v>
      </c>
    </row>
    <row r="96174" spans="1:9" x14ac:dyDescent="0.25">
      <c r="A96174" t="s">
        <v>440</v>
      </c>
      <c r="B96174" t="s">
        <v>457</v>
      </c>
      <c r="C96174">
        <v>42103950201</v>
      </c>
      <c r="D96174">
        <v>2021</v>
      </c>
      <c r="E96174">
        <v>41100</v>
      </c>
      <c r="F96174">
        <v>54000</v>
      </c>
      <c r="G96174">
        <v>0.16600000000000001</v>
      </c>
      <c r="H96174">
        <v>327600</v>
      </c>
      <c r="I96174">
        <v>239900</v>
      </c>
    </row>
    <row r="96175" spans="1:9" x14ac:dyDescent="0.25">
      <c r="A96175" t="s">
        <v>440</v>
      </c>
      <c r="B96175" t="s">
        <v>457</v>
      </c>
      <c r="C96175">
        <v>42103950201</v>
      </c>
      <c r="D96175">
        <v>2022</v>
      </c>
      <c r="E96175">
        <v>48000</v>
      </c>
      <c r="F96175">
        <v>63000</v>
      </c>
      <c r="G96175">
        <v>0.16</v>
      </c>
      <c r="H96175">
        <v>396000</v>
      </c>
      <c r="I96175">
        <v>286600</v>
      </c>
    </row>
    <row r="96176" spans="1:9" x14ac:dyDescent="0.25">
      <c r="A96176" t="s">
        <v>440</v>
      </c>
      <c r="B96176" t="s">
        <v>457</v>
      </c>
      <c r="C96176">
        <v>42103950502</v>
      </c>
      <c r="D96176">
        <v>2012</v>
      </c>
      <c r="E96176">
        <v>44000</v>
      </c>
      <c r="F96176">
        <v>56500</v>
      </c>
      <c r="G96176">
        <v>0.26900000000000002</v>
      </c>
      <c r="H96176">
        <v>206000</v>
      </c>
      <c r="I96176">
        <v>158900</v>
      </c>
    </row>
    <row r="96177" spans="1:9" x14ac:dyDescent="0.25">
      <c r="A96177" t="s">
        <v>440</v>
      </c>
      <c r="B96177" t="s">
        <v>457</v>
      </c>
      <c r="C96177">
        <v>42103950502</v>
      </c>
      <c r="D96177">
        <v>2013</v>
      </c>
      <c r="E96177">
        <v>37000</v>
      </c>
      <c r="F96177">
        <v>47400</v>
      </c>
      <c r="G96177">
        <v>0.22600000000000001</v>
      </c>
      <c r="H96177">
        <v>203600</v>
      </c>
      <c r="I96177">
        <v>158800</v>
      </c>
    </row>
    <row r="96178" spans="1:9" x14ac:dyDescent="0.25">
      <c r="A96178" t="s">
        <v>440</v>
      </c>
      <c r="B96178" t="s">
        <v>457</v>
      </c>
      <c r="C96178">
        <v>42103950502</v>
      </c>
      <c r="D96178">
        <v>2014</v>
      </c>
      <c r="E96178">
        <v>25700</v>
      </c>
      <c r="F96178">
        <v>32900</v>
      </c>
      <c r="G96178">
        <v>0.158</v>
      </c>
      <c r="H96178">
        <v>206600</v>
      </c>
      <c r="I96178">
        <v>158500</v>
      </c>
    </row>
    <row r="96179" spans="1:9" x14ac:dyDescent="0.25">
      <c r="A96179" t="s">
        <v>440</v>
      </c>
      <c r="B96179" t="s">
        <v>457</v>
      </c>
      <c r="C96179">
        <v>42103950502</v>
      </c>
      <c r="D96179">
        <v>2015</v>
      </c>
      <c r="E96179">
        <v>33500</v>
      </c>
      <c r="F96179">
        <v>42800</v>
      </c>
      <c r="G96179">
        <v>0.20200000000000001</v>
      </c>
      <c r="H96179">
        <v>208900</v>
      </c>
      <c r="I96179">
        <v>161200</v>
      </c>
    </row>
    <row r="96180" spans="1:9" x14ac:dyDescent="0.25">
      <c r="A96180" t="s">
        <v>440</v>
      </c>
      <c r="B96180" t="s">
        <v>457</v>
      </c>
      <c r="C96180">
        <v>42103950502</v>
      </c>
      <c r="D96180">
        <v>2016</v>
      </c>
      <c r="E96180">
        <v>17200</v>
      </c>
      <c r="F96180">
        <v>22100</v>
      </c>
      <c r="G96180">
        <v>0.115</v>
      </c>
      <c r="H96180">
        <v>187800</v>
      </c>
      <c r="I96180">
        <v>144800</v>
      </c>
    </row>
    <row r="96181" spans="1:9" x14ac:dyDescent="0.25">
      <c r="A96181" t="s">
        <v>440</v>
      </c>
      <c r="B96181" t="s">
        <v>457</v>
      </c>
      <c r="C96181">
        <v>42103950502</v>
      </c>
      <c r="D96181">
        <v>2017</v>
      </c>
      <c r="E96181">
        <v>23800</v>
      </c>
      <c r="F96181">
        <v>30700</v>
      </c>
      <c r="G96181">
        <v>0.156</v>
      </c>
      <c r="H96181">
        <v>195800</v>
      </c>
      <c r="I96181">
        <v>148300</v>
      </c>
    </row>
    <row r="96182" spans="1:9" x14ac:dyDescent="0.25">
      <c r="A96182" t="s">
        <v>440</v>
      </c>
      <c r="B96182" t="s">
        <v>457</v>
      </c>
      <c r="C96182">
        <v>42103950502</v>
      </c>
      <c r="D96182">
        <v>2018</v>
      </c>
      <c r="E96182">
        <v>22500</v>
      </c>
      <c r="F96182">
        <v>29000</v>
      </c>
      <c r="G96182">
        <v>0.14099999999999999</v>
      </c>
      <c r="H96182">
        <v>208900</v>
      </c>
      <c r="I96182">
        <v>154800</v>
      </c>
    </row>
    <row r="96183" spans="1:9" x14ac:dyDescent="0.25">
      <c r="A96183" t="s">
        <v>440</v>
      </c>
      <c r="B96183" t="s">
        <v>457</v>
      </c>
      <c r="C96183">
        <v>42103950502</v>
      </c>
      <c r="D96183">
        <v>2019</v>
      </c>
      <c r="E96183">
        <v>24200</v>
      </c>
      <c r="F96183">
        <v>31100</v>
      </c>
      <c r="G96183">
        <v>0.13800000000000001</v>
      </c>
      <c r="H96183">
        <v>224100</v>
      </c>
      <c r="I96183">
        <v>169900</v>
      </c>
    </row>
    <row r="96184" spans="1:9" x14ac:dyDescent="0.25">
      <c r="A96184" t="s">
        <v>440</v>
      </c>
      <c r="B96184" t="s">
        <v>457</v>
      </c>
      <c r="C96184">
        <v>42103950502</v>
      </c>
      <c r="D96184">
        <v>2020</v>
      </c>
      <c r="E96184">
        <v>22900</v>
      </c>
      <c r="F96184">
        <v>29300</v>
      </c>
      <c r="G96184">
        <v>0.121</v>
      </c>
      <c r="H96184">
        <v>242700</v>
      </c>
      <c r="I96184">
        <v>183900</v>
      </c>
    </row>
    <row r="96185" spans="1:9" x14ac:dyDescent="0.25">
      <c r="A96185" t="s">
        <v>440</v>
      </c>
      <c r="B96185" t="s">
        <v>457</v>
      </c>
      <c r="C96185">
        <v>42103950502</v>
      </c>
      <c r="D96185">
        <v>2021</v>
      </c>
      <c r="E96185">
        <v>21600</v>
      </c>
      <c r="F96185">
        <v>27500</v>
      </c>
      <c r="G96185">
        <v>0.104</v>
      </c>
      <c r="H96185">
        <v>261300</v>
      </c>
      <c r="I96185">
        <v>197900</v>
      </c>
    </row>
    <row r="96186" spans="1:9" x14ac:dyDescent="0.25">
      <c r="A96186" t="s">
        <v>440</v>
      </c>
      <c r="B96186" t="s">
        <v>457</v>
      </c>
      <c r="C96186">
        <v>42103950502</v>
      </c>
      <c r="D96186">
        <v>2022</v>
      </c>
      <c r="E96186">
        <v>20300</v>
      </c>
      <c r="F96186">
        <v>25700</v>
      </c>
      <c r="G96186">
        <v>8.6999999999999994E-2</v>
      </c>
      <c r="H96186">
        <v>279900</v>
      </c>
      <c r="I96186">
        <v>211900</v>
      </c>
    </row>
    <row r="96187" spans="1:9" x14ac:dyDescent="0.25">
      <c r="A96187" t="s">
        <v>440</v>
      </c>
      <c r="B96187" t="s">
        <v>457</v>
      </c>
      <c r="C96187">
        <v>42103950605</v>
      </c>
      <c r="D96187">
        <v>2012</v>
      </c>
      <c r="E96187">
        <v>38600</v>
      </c>
      <c r="F96187">
        <v>45200</v>
      </c>
      <c r="G96187">
        <v>0.24199999999999999</v>
      </c>
      <c r="H96187">
        <v>211100</v>
      </c>
      <c r="I96187">
        <v>155100</v>
      </c>
    </row>
    <row r="96188" spans="1:9" x14ac:dyDescent="0.25">
      <c r="A96188" t="s">
        <v>440</v>
      </c>
      <c r="B96188" t="s">
        <v>457</v>
      </c>
      <c r="C96188">
        <v>42103950605</v>
      </c>
      <c r="D96188">
        <v>2013</v>
      </c>
      <c r="E96188">
        <v>23300</v>
      </c>
      <c r="F96188">
        <v>27200</v>
      </c>
      <c r="G96188">
        <v>0.14699999999999999</v>
      </c>
      <c r="H96188">
        <v>211300</v>
      </c>
      <c r="I96188">
        <v>154500</v>
      </c>
    </row>
    <row r="96189" spans="1:9" x14ac:dyDescent="0.25">
      <c r="A96189" t="s">
        <v>440</v>
      </c>
      <c r="B96189" t="s">
        <v>457</v>
      </c>
      <c r="C96189">
        <v>42103950605</v>
      </c>
      <c r="D96189">
        <v>2014</v>
      </c>
      <c r="E96189">
        <v>23300</v>
      </c>
      <c r="F96189">
        <v>27400</v>
      </c>
      <c r="G96189">
        <v>0.15</v>
      </c>
      <c r="H96189">
        <v>209200</v>
      </c>
      <c r="I96189">
        <v>151000</v>
      </c>
    </row>
    <row r="96190" spans="1:9" x14ac:dyDescent="0.25">
      <c r="A96190" t="s">
        <v>440</v>
      </c>
      <c r="B96190" t="s">
        <v>457</v>
      </c>
      <c r="C96190">
        <v>42103950605</v>
      </c>
      <c r="D96190">
        <v>2015</v>
      </c>
      <c r="E96190">
        <v>22000</v>
      </c>
      <c r="F96190">
        <v>25800</v>
      </c>
      <c r="G96190">
        <v>0.14699999999999999</v>
      </c>
      <c r="H96190">
        <v>198900</v>
      </c>
      <c r="I96190">
        <v>145100</v>
      </c>
    </row>
    <row r="96191" spans="1:9" x14ac:dyDescent="0.25">
      <c r="A96191" t="s">
        <v>440</v>
      </c>
      <c r="B96191" t="s">
        <v>457</v>
      </c>
      <c r="C96191">
        <v>42103950605</v>
      </c>
      <c r="D96191">
        <v>2016</v>
      </c>
      <c r="E96191">
        <v>18300</v>
      </c>
      <c r="F96191">
        <v>21400</v>
      </c>
      <c r="G96191">
        <v>0.13</v>
      </c>
      <c r="H96191">
        <v>189800</v>
      </c>
      <c r="I96191">
        <v>136600</v>
      </c>
    </row>
    <row r="96192" spans="1:9" x14ac:dyDescent="0.25">
      <c r="A96192" t="s">
        <v>440</v>
      </c>
      <c r="B96192" t="s">
        <v>457</v>
      </c>
      <c r="C96192">
        <v>42103950605</v>
      </c>
      <c r="D96192">
        <v>2017</v>
      </c>
      <c r="E96192">
        <v>20900</v>
      </c>
      <c r="F96192">
        <v>24500</v>
      </c>
      <c r="G96192">
        <v>0.14199999999999999</v>
      </c>
      <c r="H96192">
        <v>197900</v>
      </c>
      <c r="I96192">
        <v>142700</v>
      </c>
    </row>
    <row r="96193" spans="1:9" x14ac:dyDescent="0.25">
      <c r="A96193" t="s">
        <v>440</v>
      </c>
      <c r="B96193" t="s">
        <v>457</v>
      </c>
      <c r="C96193">
        <v>42103950605</v>
      </c>
      <c r="D96193">
        <v>2018</v>
      </c>
      <c r="E96193">
        <v>20300</v>
      </c>
      <c r="F96193">
        <v>23800</v>
      </c>
      <c r="G96193">
        <v>0.122</v>
      </c>
      <c r="H96193">
        <v>227800</v>
      </c>
      <c r="I96193">
        <v>161600</v>
      </c>
    </row>
    <row r="96194" spans="1:9" x14ac:dyDescent="0.25">
      <c r="A96194" t="s">
        <v>440</v>
      </c>
      <c r="B96194" t="s">
        <v>457</v>
      </c>
      <c r="C96194">
        <v>42103950605</v>
      </c>
      <c r="D96194">
        <v>2019</v>
      </c>
      <c r="E96194">
        <v>20200</v>
      </c>
      <c r="F96194">
        <v>23700</v>
      </c>
      <c r="G96194">
        <v>0.123</v>
      </c>
      <c r="H96194">
        <v>223100</v>
      </c>
      <c r="I96194">
        <v>159800</v>
      </c>
    </row>
    <row r="96195" spans="1:9" x14ac:dyDescent="0.25">
      <c r="A96195" t="s">
        <v>440</v>
      </c>
      <c r="B96195" t="s">
        <v>457</v>
      </c>
      <c r="C96195">
        <v>42103950605</v>
      </c>
      <c r="D96195">
        <v>2020</v>
      </c>
      <c r="E96195">
        <v>26800</v>
      </c>
      <c r="F96195">
        <v>31000</v>
      </c>
      <c r="G96195">
        <v>0.13200000000000001</v>
      </c>
      <c r="H96195">
        <v>270900</v>
      </c>
      <c r="I96195">
        <v>196200</v>
      </c>
    </row>
    <row r="96196" spans="1:9" x14ac:dyDescent="0.25">
      <c r="A96196" t="s">
        <v>440</v>
      </c>
      <c r="B96196" t="s">
        <v>457</v>
      </c>
      <c r="C96196">
        <v>42103950605</v>
      </c>
      <c r="D96196">
        <v>2021</v>
      </c>
      <c r="E96196">
        <v>32400</v>
      </c>
      <c r="F96196">
        <v>37500</v>
      </c>
      <c r="G96196">
        <v>0.14599999999999999</v>
      </c>
      <c r="H96196">
        <v>290500</v>
      </c>
      <c r="I96196">
        <v>214600</v>
      </c>
    </row>
    <row r="96197" spans="1:9" x14ac:dyDescent="0.25">
      <c r="A96197" t="s">
        <v>440</v>
      </c>
      <c r="B96197" t="s">
        <v>457</v>
      </c>
      <c r="C96197">
        <v>42103950605</v>
      </c>
      <c r="D96197">
        <v>2022</v>
      </c>
      <c r="E96197">
        <v>38000</v>
      </c>
      <c r="F96197">
        <v>44000</v>
      </c>
      <c r="G96197">
        <v>0.16</v>
      </c>
      <c r="H96197">
        <v>310100</v>
      </c>
      <c r="I96197">
        <v>233000</v>
      </c>
    </row>
    <row r="96198" spans="1:9" x14ac:dyDescent="0.25">
      <c r="A96198" t="s">
        <v>440</v>
      </c>
      <c r="B96198" t="s">
        <v>457</v>
      </c>
      <c r="C96198">
        <v>42103950606</v>
      </c>
      <c r="D96198">
        <v>2012</v>
      </c>
      <c r="E96198">
        <v>35700</v>
      </c>
      <c r="F96198">
        <v>31400</v>
      </c>
      <c r="G96198">
        <v>0.20100000000000001</v>
      </c>
      <c r="H96198">
        <v>217700</v>
      </c>
      <c r="I96198">
        <v>169600</v>
      </c>
    </row>
    <row r="96199" spans="1:9" x14ac:dyDescent="0.25">
      <c r="A96199" t="s">
        <v>440</v>
      </c>
      <c r="B96199" t="s">
        <v>457</v>
      </c>
      <c r="C96199">
        <v>42103950606</v>
      </c>
      <c r="D96199">
        <v>2013</v>
      </c>
      <c r="E96199">
        <v>33900</v>
      </c>
      <c r="F96199">
        <v>29800</v>
      </c>
      <c r="G96199">
        <v>0.19</v>
      </c>
      <c r="H96199">
        <v>220700</v>
      </c>
      <c r="I96199">
        <v>170900</v>
      </c>
    </row>
    <row r="96200" spans="1:9" x14ac:dyDescent="0.25">
      <c r="A96200" t="s">
        <v>440</v>
      </c>
      <c r="B96200" t="s">
        <v>457</v>
      </c>
      <c r="C96200">
        <v>42103950606</v>
      </c>
      <c r="D96200">
        <v>2014</v>
      </c>
      <c r="E96200">
        <v>25400</v>
      </c>
      <c r="F96200">
        <v>22300</v>
      </c>
      <c r="G96200">
        <v>0.14499999999999999</v>
      </c>
      <c r="H96200">
        <v>217000</v>
      </c>
      <c r="I96200">
        <v>167100</v>
      </c>
    </row>
    <row r="96201" spans="1:9" x14ac:dyDescent="0.25">
      <c r="A96201" t="s">
        <v>440</v>
      </c>
      <c r="B96201" t="s">
        <v>457</v>
      </c>
      <c r="C96201">
        <v>42103950606</v>
      </c>
      <c r="D96201">
        <v>2015</v>
      </c>
      <c r="E96201">
        <v>23700</v>
      </c>
      <c r="F96201">
        <v>20900</v>
      </c>
      <c r="G96201">
        <v>0.13600000000000001</v>
      </c>
      <c r="H96201">
        <v>214500</v>
      </c>
      <c r="I96201">
        <v>166700</v>
      </c>
    </row>
    <row r="96202" spans="1:9" x14ac:dyDescent="0.25">
      <c r="A96202" t="s">
        <v>440</v>
      </c>
      <c r="B96202" t="s">
        <v>457</v>
      </c>
      <c r="C96202">
        <v>42103950606</v>
      </c>
      <c r="D96202">
        <v>2016</v>
      </c>
      <c r="E96202">
        <v>23900</v>
      </c>
      <c r="F96202">
        <v>21000</v>
      </c>
      <c r="G96202">
        <v>0.14399999999999999</v>
      </c>
      <c r="H96202">
        <v>207600</v>
      </c>
      <c r="I96202">
        <v>158600</v>
      </c>
    </row>
    <row r="96203" spans="1:9" x14ac:dyDescent="0.25">
      <c r="A96203" t="s">
        <v>440</v>
      </c>
      <c r="B96203" t="s">
        <v>457</v>
      </c>
      <c r="C96203">
        <v>42103950606</v>
      </c>
      <c r="D96203">
        <v>2017</v>
      </c>
      <c r="E96203">
        <v>22400</v>
      </c>
      <c r="F96203">
        <v>19700</v>
      </c>
      <c r="G96203">
        <v>0.126</v>
      </c>
      <c r="H96203">
        <v>223100</v>
      </c>
      <c r="I96203">
        <v>169800</v>
      </c>
    </row>
    <row r="96204" spans="1:9" x14ac:dyDescent="0.25">
      <c r="A96204" t="s">
        <v>440</v>
      </c>
      <c r="B96204" t="s">
        <v>457</v>
      </c>
      <c r="C96204">
        <v>42103950606</v>
      </c>
      <c r="D96204">
        <v>2018</v>
      </c>
      <c r="E96204">
        <v>20200</v>
      </c>
      <c r="F96204">
        <v>17800</v>
      </c>
      <c r="G96204">
        <v>0.112</v>
      </c>
      <c r="H96204">
        <v>229300</v>
      </c>
      <c r="I96204">
        <v>171900</v>
      </c>
    </row>
    <row r="96205" spans="1:9" x14ac:dyDescent="0.25">
      <c r="A96205" t="s">
        <v>440</v>
      </c>
      <c r="B96205" t="s">
        <v>457</v>
      </c>
      <c r="C96205">
        <v>42103950606</v>
      </c>
      <c r="D96205">
        <v>2019</v>
      </c>
      <c r="E96205">
        <v>22900</v>
      </c>
      <c r="F96205">
        <v>20100</v>
      </c>
      <c r="G96205">
        <v>0.11799999999999999</v>
      </c>
      <c r="H96205">
        <v>245000</v>
      </c>
      <c r="I96205">
        <v>185500</v>
      </c>
    </row>
    <row r="96206" spans="1:9" x14ac:dyDescent="0.25">
      <c r="A96206" t="s">
        <v>440</v>
      </c>
      <c r="B96206" t="s">
        <v>457</v>
      </c>
      <c r="C96206">
        <v>42103950606</v>
      </c>
      <c r="D96206">
        <v>2020</v>
      </c>
      <c r="E96206">
        <v>27800</v>
      </c>
      <c r="F96206">
        <v>24400</v>
      </c>
      <c r="G96206">
        <v>0.126</v>
      </c>
      <c r="H96206">
        <v>278800</v>
      </c>
      <c r="I96206">
        <v>211100</v>
      </c>
    </row>
    <row r="96207" spans="1:9" x14ac:dyDescent="0.25">
      <c r="A96207" t="s">
        <v>440</v>
      </c>
      <c r="B96207" t="s">
        <v>457</v>
      </c>
      <c r="C96207">
        <v>42103950606</v>
      </c>
      <c r="D96207">
        <v>2021</v>
      </c>
      <c r="E96207">
        <v>36000</v>
      </c>
      <c r="F96207">
        <v>31600</v>
      </c>
      <c r="G96207">
        <v>0.13600000000000001</v>
      </c>
      <c r="H96207">
        <v>325100</v>
      </c>
      <c r="I96207">
        <v>252500</v>
      </c>
    </row>
    <row r="96208" spans="1:9" x14ac:dyDescent="0.25">
      <c r="A96208" t="s">
        <v>440</v>
      </c>
      <c r="B96208" t="s">
        <v>457</v>
      </c>
      <c r="C96208">
        <v>42103950606</v>
      </c>
      <c r="D96208">
        <v>2022</v>
      </c>
      <c r="E96208">
        <v>34000</v>
      </c>
      <c r="F96208">
        <v>29900</v>
      </c>
      <c r="G96208">
        <v>0.11600000000000001</v>
      </c>
      <c r="H96208">
        <v>361400</v>
      </c>
      <c r="I96208">
        <v>278800</v>
      </c>
    </row>
    <row r="96209" spans="1:9" x14ac:dyDescent="0.25">
      <c r="A96209" t="s">
        <v>440</v>
      </c>
      <c r="B96209" t="s">
        <v>457</v>
      </c>
      <c r="C96209">
        <v>42103950701</v>
      </c>
      <c r="D96209">
        <v>2012</v>
      </c>
      <c r="E96209">
        <v>31300</v>
      </c>
      <c r="F96209">
        <v>44100</v>
      </c>
      <c r="G96209">
        <v>0.25</v>
      </c>
      <c r="H96209">
        <v>176500</v>
      </c>
      <c r="I96209">
        <v>122200</v>
      </c>
    </row>
    <row r="96210" spans="1:9" x14ac:dyDescent="0.25">
      <c r="A96210" t="s">
        <v>440</v>
      </c>
      <c r="B96210" t="s">
        <v>457</v>
      </c>
      <c r="C96210">
        <v>42103950701</v>
      </c>
      <c r="D96210">
        <v>2013</v>
      </c>
      <c r="E96210">
        <v>25100</v>
      </c>
      <c r="F96210">
        <v>35400</v>
      </c>
      <c r="G96210">
        <v>0.19500000000000001</v>
      </c>
      <c r="H96210">
        <v>180400</v>
      </c>
      <c r="I96210">
        <v>125600</v>
      </c>
    </row>
    <row r="96211" spans="1:9" x14ac:dyDescent="0.25">
      <c r="A96211" t="s">
        <v>440</v>
      </c>
      <c r="B96211" t="s">
        <v>457</v>
      </c>
      <c r="C96211">
        <v>42103950701</v>
      </c>
      <c r="D96211">
        <v>2014</v>
      </c>
      <c r="E96211">
        <v>20000</v>
      </c>
      <c r="F96211">
        <v>28100</v>
      </c>
      <c r="G96211">
        <v>0.152</v>
      </c>
      <c r="H96211">
        <v>187500</v>
      </c>
      <c r="I96211">
        <v>128800</v>
      </c>
    </row>
    <row r="96212" spans="1:9" x14ac:dyDescent="0.25">
      <c r="A96212" t="s">
        <v>440</v>
      </c>
      <c r="B96212" t="s">
        <v>457</v>
      </c>
      <c r="C96212">
        <v>42103950701</v>
      </c>
      <c r="D96212">
        <v>2015</v>
      </c>
      <c r="E96212">
        <v>14600</v>
      </c>
      <c r="F96212">
        <v>20400</v>
      </c>
      <c r="G96212">
        <v>0.127</v>
      </c>
      <c r="H96212">
        <v>161000</v>
      </c>
      <c r="I96212">
        <v>111900</v>
      </c>
    </row>
    <row r="96213" spans="1:9" x14ac:dyDescent="0.25">
      <c r="A96213" t="s">
        <v>440</v>
      </c>
      <c r="B96213" t="s">
        <v>457</v>
      </c>
      <c r="C96213">
        <v>42103950701</v>
      </c>
      <c r="D96213">
        <v>2016</v>
      </c>
      <c r="E96213">
        <v>16300</v>
      </c>
      <c r="F96213">
        <v>23100</v>
      </c>
      <c r="G96213">
        <v>0.127</v>
      </c>
      <c r="H96213">
        <v>183200</v>
      </c>
      <c r="I96213">
        <v>125400</v>
      </c>
    </row>
    <row r="96214" spans="1:9" x14ac:dyDescent="0.25">
      <c r="A96214" t="s">
        <v>440</v>
      </c>
      <c r="B96214" t="s">
        <v>457</v>
      </c>
      <c r="C96214">
        <v>42103950701</v>
      </c>
      <c r="D96214">
        <v>2017</v>
      </c>
      <c r="E96214">
        <v>14300</v>
      </c>
      <c r="F96214">
        <v>20200</v>
      </c>
      <c r="G96214">
        <v>0.11700000000000001</v>
      </c>
      <c r="H96214">
        <v>177600</v>
      </c>
      <c r="I96214">
        <v>118900</v>
      </c>
    </row>
    <row r="96215" spans="1:9" x14ac:dyDescent="0.25">
      <c r="A96215" t="s">
        <v>440</v>
      </c>
      <c r="B96215" t="s">
        <v>457</v>
      </c>
      <c r="C96215">
        <v>42103950701</v>
      </c>
      <c r="D96215">
        <v>2018</v>
      </c>
      <c r="E96215">
        <v>13200</v>
      </c>
      <c r="F96215">
        <v>18500</v>
      </c>
      <c r="G96215">
        <v>9.9000000000000005E-2</v>
      </c>
      <c r="H96215">
        <v>194300</v>
      </c>
      <c r="I96215">
        <v>129600</v>
      </c>
    </row>
    <row r="96216" spans="1:9" x14ac:dyDescent="0.25">
      <c r="A96216" t="s">
        <v>440</v>
      </c>
      <c r="B96216" t="s">
        <v>457</v>
      </c>
      <c r="C96216">
        <v>42103950701</v>
      </c>
      <c r="D96216">
        <v>2019</v>
      </c>
      <c r="E96216">
        <v>18300</v>
      </c>
      <c r="F96216">
        <v>25700</v>
      </c>
      <c r="G96216">
        <v>0.127</v>
      </c>
      <c r="H96216">
        <v>207500</v>
      </c>
      <c r="I96216">
        <v>140100</v>
      </c>
    </row>
    <row r="96217" spans="1:9" x14ac:dyDescent="0.25">
      <c r="A96217" t="s">
        <v>440</v>
      </c>
      <c r="B96217" t="s">
        <v>457</v>
      </c>
      <c r="C96217">
        <v>42103950701</v>
      </c>
      <c r="D96217">
        <v>2020</v>
      </c>
      <c r="E96217">
        <v>16600</v>
      </c>
      <c r="F96217">
        <v>23400</v>
      </c>
      <c r="G96217">
        <v>0.10199999999999999</v>
      </c>
      <c r="H96217">
        <v>234500</v>
      </c>
      <c r="I96217">
        <v>158400</v>
      </c>
    </row>
    <row r="96218" spans="1:9" x14ac:dyDescent="0.25">
      <c r="A96218" t="s">
        <v>440</v>
      </c>
      <c r="B96218" t="s">
        <v>457</v>
      </c>
      <c r="C96218">
        <v>42103950701</v>
      </c>
      <c r="D96218">
        <v>2021</v>
      </c>
      <c r="E96218">
        <v>21800</v>
      </c>
      <c r="F96218">
        <v>31000</v>
      </c>
      <c r="G96218">
        <v>0.112</v>
      </c>
      <c r="H96218">
        <v>281400</v>
      </c>
      <c r="I96218">
        <v>189100</v>
      </c>
    </row>
    <row r="96219" spans="1:9" x14ac:dyDescent="0.25">
      <c r="A96219" t="s">
        <v>440</v>
      </c>
      <c r="B96219" t="s">
        <v>457</v>
      </c>
      <c r="C96219">
        <v>42103950701</v>
      </c>
      <c r="D96219">
        <v>2022</v>
      </c>
      <c r="E96219">
        <v>25900</v>
      </c>
      <c r="F96219">
        <v>36400</v>
      </c>
      <c r="G96219">
        <v>0.114</v>
      </c>
      <c r="H96219">
        <v>331000</v>
      </c>
      <c r="I96219">
        <v>220800</v>
      </c>
    </row>
    <row r="96220" spans="1:9" x14ac:dyDescent="0.25">
      <c r="A96220" t="s">
        <v>440</v>
      </c>
      <c r="B96220" t="s">
        <v>457</v>
      </c>
      <c r="C96220">
        <v>42103950702</v>
      </c>
      <c r="D96220">
        <v>2012</v>
      </c>
      <c r="E96220">
        <v>27100</v>
      </c>
      <c r="F96220">
        <v>35200</v>
      </c>
      <c r="G96220">
        <v>0.19900000000000001</v>
      </c>
      <c r="H96220">
        <v>191800</v>
      </c>
      <c r="I96220">
        <v>131800</v>
      </c>
    </row>
    <row r="96221" spans="1:9" x14ac:dyDescent="0.25">
      <c r="A96221" t="s">
        <v>440</v>
      </c>
      <c r="B96221" t="s">
        <v>457</v>
      </c>
      <c r="C96221">
        <v>42103950702</v>
      </c>
      <c r="D96221">
        <v>2013</v>
      </c>
      <c r="E96221">
        <v>24000</v>
      </c>
      <c r="F96221">
        <v>31000</v>
      </c>
      <c r="G96221">
        <v>0.17699999999999999</v>
      </c>
      <c r="H96221">
        <v>188300</v>
      </c>
      <c r="I96221">
        <v>131800</v>
      </c>
    </row>
    <row r="96222" spans="1:9" x14ac:dyDescent="0.25">
      <c r="A96222" t="s">
        <v>440</v>
      </c>
      <c r="B96222" t="s">
        <v>457</v>
      </c>
      <c r="C96222">
        <v>42103950702</v>
      </c>
      <c r="D96222">
        <v>2014</v>
      </c>
      <c r="E96222">
        <v>18400</v>
      </c>
      <c r="F96222">
        <v>23900</v>
      </c>
      <c r="G96222">
        <v>0.153</v>
      </c>
      <c r="H96222">
        <v>169600</v>
      </c>
      <c r="I96222">
        <v>116700</v>
      </c>
    </row>
    <row r="96223" spans="1:9" x14ac:dyDescent="0.25">
      <c r="A96223" t="s">
        <v>440</v>
      </c>
      <c r="B96223" t="s">
        <v>457</v>
      </c>
      <c r="C96223">
        <v>42103950702</v>
      </c>
      <c r="D96223">
        <v>2015</v>
      </c>
      <c r="E96223">
        <v>17100</v>
      </c>
      <c r="F96223">
        <v>22200</v>
      </c>
      <c r="G96223">
        <v>0.13900000000000001</v>
      </c>
      <c r="H96223">
        <v>172100</v>
      </c>
      <c r="I96223">
        <v>119400</v>
      </c>
    </row>
    <row r="96224" spans="1:9" x14ac:dyDescent="0.25">
      <c r="A96224" t="s">
        <v>440</v>
      </c>
      <c r="B96224" t="s">
        <v>457</v>
      </c>
      <c r="C96224">
        <v>42103950702</v>
      </c>
      <c r="D96224">
        <v>2016</v>
      </c>
      <c r="E96224">
        <v>14000</v>
      </c>
      <c r="F96224">
        <v>18100</v>
      </c>
      <c r="G96224">
        <v>0.112</v>
      </c>
      <c r="H96224">
        <v>176400</v>
      </c>
      <c r="I96224">
        <v>120500</v>
      </c>
    </row>
    <row r="96225" spans="1:9" x14ac:dyDescent="0.25">
      <c r="A96225" t="s">
        <v>440</v>
      </c>
      <c r="B96225" t="s">
        <v>457</v>
      </c>
      <c r="C96225">
        <v>42103950702</v>
      </c>
      <c r="D96225">
        <v>2017</v>
      </c>
      <c r="E96225">
        <v>21500</v>
      </c>
      <c r="F96225">
        <v>28000</v>
      </c>
      <c r="G96225">
        <v>0.159</v>
      </c>
      <c r="H96225">
        <v>195100</v>
      </c>
      <c r="I96225">
        <v>131200</v>
      </c>
    </row>
    <row r="96226" spans="1:9" x14ac:dyDescent="0.25">
      <c r="A96226" t="s">
        <v>440</v>
      </c>
      <c r="B96226" t="s">
        <v>457</v>
      </c>
      <c r="C96226">
        <v>42103950702</v>
      </c>
      <c r="D96226">
        <v>2018</v>
      </c>
      <c r="E96226">
        <v>17300</v>
      </c>
      <c r="F96226">
        <v>22600</v>
      </c>
      <c r="G96226">
        <v>0.13100000000000001</v>
      </c>
      <c r="H96226">
        <v>190800</v>
      </c>
      <c r="I96226">
        <v>128700</v>
      </c>
    </row>
    <row r="96227" spans="1:9" x14ac:dyDescent="0.25">
      <c r="A96227" t="s">
        <v>440</v>
      </c>
      <c r="B96227" t="s">
        <v>457</v>
      </c>
      <c r="C96227">
        <v>42103950702</v>
      </c>
      <c r="D96227">
        <v>2019</v>
      </c>
      <c r="E96227">
        <v>13700</v>
      </c>
      <c r="F96227">
        <v>17900</v>
      </c>
      <c r="G96227">
        <v>0.1</v>
      </c>
      <c r="H96227">
        <v>197600</v>
      </c>
      <c r="I96227">
        <v>133700</v>
      </c>
    </row>
    <row r="96228" spans="1:9" x14ac:dyDescent="0.25">
      <c r="A96228" t="s">
        <v>440</v>
      </c>
      <c r="B96228" t="s">
        <v>457</v>
      </c>
      <c r="C96228">
        <v>42103950702</v>
      </c>
      <c r="D96228">
        <v>2020</v>
      </c>
      <c r="E96228">
        <v>17300</v>
      </c>
      <c r="F96228">
        <v>22600</v>
      </c>
      <c r="G96228">
        <v>0.11</v>
      </c>
      <c r="H96228">
        <v>223500</v>
      </c>
      <c r="I96228">
        <v>152100</v>
      </c>
    </row>
    <row r="96229" spans="1:9" x14ac:dyDescent="0.25">
      <c r="A96229" t="s">
        <v>440</v>
      </c>
      <c r="B96229" t="s">
        <v>457</v>
      </c>
      <c r="C96229">
        <v>42103950702</v>
      </c>
      <c r="D96229">
        <v>2021</v>
      </c>
      <c r="E96229">
        <v>22900</v>
      </c>
      <c r="F96229">
        <v>29900</v>
      </c>
      <c r="G96229">
        <v>0.11799999999999999</v>
      </c>
      <c r="H96229">
        <v>280000</v>
      </c>
      <c r="I96229">
        <v>188100</v>
      </c>
    </row>
    <row r="96230" spans="1:9" x14ac:dyDescent="0.25">
      <c r="A96230" t="s">
        <v>440</v>
      </c>
      <c r="B96230" t="s">
        <v>457</v>
      </c>
      <c r="C96230">
        <v>42103950702</v>
      </c>
      <c r="D96230">
        <v>2022</v>
      </c>
      <c r="E96230">
        <v>26900</v>
      </c>
      <c r="F96230">
        <v>35000</v>
      </c>
      <c r="G96230">
        <v>0.123</v>
      </c>
      <c r="H96230">
        <v>316200</v>
      </c>
      <c r="I96230">
        <v>212400</v>
      </c>
    </row>
    <row r="96231" spans="1:9" x14ac:dyDescent="0.25">
      <c r="A96231" t="s">
        <v>440</v>
      </c>
      <c r="B96231" t="s">
        <v>281</v>
      </c>
      <c r="C96231">
        <v>42125745100</v>
      </c>
      <c r="D96231">
        <v>2012</v>
      </c>
      <c r="E96231">
        <v>44800</v>
      </c>
      <c r="F96231">
        <v>158800</v>
      </c>
      <c r="G96231">
        <v>0.246</v>
      </c>
      <c r="H96231">
        <v>208000</v>
      </c>
      <c r="I96231">
        <v>176700</v>
      </c>
    </row>
    <row r="96232" spans="1:9" x14ac:dyDescent="0.25">
      <c r="A96232" t="s">
        <v>440</v>
      </c>
      <c r="B96232" t="s">
        <v>281</v>
      </c>
      <c r="C96232">
        <v>42125745100</v>
      </c>
      <c r="D96232">
        <v>2013</v>
      </c>
      <c r="E96232">
        <v>41500</v>
      </c>
      <c r="F96232">
        <v>148600</v>
      </c>
      <c r="G96232">
        <v>0.218</v>
      </c>
      <c r="H96232">
        <v>217700</v>
      </c>
      <c r="I96232">
        <v>186100</v>
      </c>
    </row>
    <row r="96233" spans="1:9" x14ac:dyDescent="0.25">
      <c r="A96233" t="s">
        <v>440</v>
      </c>
      <c r="B96233" t="s">
        <v>281</v>
      </c>
      <c r="C96233">
        <v>42125745100</v>
      </c>
      <c r="D96233">
        <v>2014</v>
      </c>
      <c r="E96233">
        <v>46700</v>
      </c>
      <c r="F96233">
        <v>166200</v>
      </c>
      <c r="G96233">
        <v>0.25900000000000001</v>
      </c>
      <c r="H96233">
        <v>215100</v>
      </c>
      <c r="I96233">
        <v>175500</v>
      </c>
    </row>
    <row r="96234" spans="1:9" x14ac:dyDescent="0.25">
      <c r="A96234" t="s">
        <v>440</v>
      </c>
      <c r="B96234" t="s">
        <v>281</v>
      </c>
      <c r="C96234">
        <v>42125745100</v>
      </c>
      <c r="D96234">
        <v>2015</v>
      </c>
      <c r="E96234">
        <v>50400</v>
      </c>
      <c r="F96234">
        <v>180300</v>
      </c>
      <c r="G96234">
        <v>0.25700000000000001</v>
      </c>
      <c r="H96234">
        <v>232300</v>
      </c>
      <c r="I96234">
        <v>190800</v>
      </c>
    </row>
    <row r="96235" spans="1:9" x14ac:dyDescent="0.25">
      <c r="A96235" t="s">
        <v>440</v>
      </c>
      <c r="B96235" t="s">
        <v>281</v>
      </c>
      <c r="C96235">
        <v>42125745100</v>
      </c>
      <c r="D96235">
        <v>2016</v>
      </c>
      <c r="E96235">
        <v>50200</v>
      </c>
      <c r="F96235">
        <v>178600</v>
      </c>
      <c r="G96235">
        <v>0.25</v>
      </c>
      <c r="H96235">
        <v>240700</v>
      </c>
      <c r="I96235">
        <v>196100</v>
      </c>
    </row>
    <row r="96236" spans="1:9" x14ac:dyDescent="0.25">
      <c r="A96236" t="s">
        <v>440</v>
      </c>
      <c r="B96236" t="s">
        <v>281</v>
      </c>
      <c r="C96236">
        <v>42125745100</v>
      </c>
      <c r="D96236">
        <v>2017</v>
      </c>
      <c r="E96236">
        <v>51300</v>
      </c>
      <c r="F96236">
        <v>182300</v>
      </c>
      <c r="G96236">
        <v>0.25600000000000001</v>
      </c>
      <c r="H96236">
        <v>240800</v>
      </c>
      <c r="I96236">
        <v>195000</v>
      </c>
    </row>
    <row r="96237" spans="1:9" x14ac:dyDescent="0.25">
      <c r="A96237" t="s">
        <v>440</v>
      </c>
      <c r="B96237" t="s">
        <v>281</v>
      </c>
      <c r="C96237">
        <v>42125745100</v>
      </c>
      <c r="D96237">
        <v>2018</v>
      </c>
      <c r="E96237">
        <v>50500</v>
      </c>
      <c r="F96237">
        <v>180400</v>
      </c>
      <c r="G96237">
        <v>0.23699999999999999</v>
      </c>
      <c r="H96237">
        <v>255000</v>
      </c>
      <c r="I96237">
        <v>207600</v>
      </c>
    </row>
    <row r="96238" spans="1:9" x14ac:dyDescent="0.25">
      <c r="A96238" t="s">
        <v>440</v>
      </c>
      <c r="B96238" t="s">
        <v>281</v>
      </c>
      <c r="C96238">
        <v>42125745100</v>
      </c>
      <c r="D96238">
        <v>2019</v>
      </c>
      <c r="E96238">
        <v>58700</v>
      </c>
      <c r="F96238">
        <v>209400</v>
      </c>
      <c r="G96238">
        <v>0.26300000000000001</v>
      </c>
      <c r="H96238">
        <v>269000</v>
      </c>
      <c r="I96238">
        <v>216600</v>
      </c>
    </row>
    <row r="96239" spans="1:9" x14ac:dyDescent="0.25">
      <c r="A96239" t="s">
        <v>440</v>
      </c>
      <c r="B96239" t="s">
        <v>281</v>
      </c>
      <c r="C96239">
        <v>42125745100</v>
      </c>
      <c r="D96239">
        <v>2020</v>
      </c>
      <c r="E96239">
        <v>55000</v>
      </c>
      <c r="F96239">
        <v>196500</v>
      </c>
      <c r="G96239">
        <v>0.23</v>
      </c>
      <c r="H96239">
        <v>285000</v>
      </c>
      <c r="I96239">
        <v>233600</v>
      </c>
    </row>
    <row r="96240" spans="1:9" x14ac:dyDescent="0.25">
      <c r="A96240" t="s">
        <v>440</v>
      </c>
      <c r="B96240" t="s">
        <v>281</v>
      </c>
      <c r="C96240">
        <v>42125745100</v>
      </c>
      <c r="D96240">
        <v>2021</v>
      </c>
      <c r="E96240">
        <v>60400</v>
      </c>
      <c r="F96240">
        <v>215200</v>
      </c>
      <c r="G96240">
        <v>0.23</v>
      </c>
      <c r="H96240">
        <v>317000</v>
      </c>
      <c r="I96240">
        <v>254000</v>
      </c>
    </row>
    <row r="96241" spans="1:9" x14ac:dyDescent="0.25">
      <c r="A96241" t="s">
        <v>440</v>
      </c>
      <c r="B96241" t="s">
        <v>281</v>
      </c>
      <c r="C96241">
        <v>42125745100</v>
      </c>
      <c r="D96241">
        <v>2022</v>
      </c>
      <c r="E96241">
        <v>72000</v>
      </c>
      <c r="F96241">
        <v>257200</v>
      </c>
      <c r="G96241">
        <v>0.25700000000000001</v>
      </c>
      <c r="H96241">
        <v>339800</v>
      </c>
      <c r="I96241">
        <v>272900</v>
      </c>
    </row>
    <row r="96242" spans="1:9" x14ac:dyDescent="0.25">
      <c r="A96242" t="s">
        <v>440</v>
      </c>
      <c r="B96242" t="s">
        <v>281</v>
      </c>
      <c r="C96242">
        <v>42125745200</v>
      </c>
      <c r="D96242">
        <v>2012</v>
      </c>
      <c r="E96242">
        <v>55100</v>
      </c>
      <c r="F96242">
        <v>105800</v>
      </c>
      <c r="G96242">
        <v>0.29299999999999998</v>
      </c>
      <c r="H96242">
        <v>206300</v>
      </c>
      <c r="I96242">
        <v>222400</v>
      </c>
    </row>
    <row r="96243" spans="1:9" x14ac:dyDescent="0.25">
      <c r="A96243" t="s">
        <v>440</v>
      </c>
      <c r="B96243" t="s">
        <v>281</v>
      </c>
      <c r="C96243">
        <v>42125745200</v>
      </c>
      <c r="D96243">
        <v>2013</v>
      </c>
      <c r="E96243">
        <v>52300</v>
      </c>
      <c r="F96243">
        <v>101700</v>
      </c>
      <c r="G96243">
        <v>0.27200000000000002</v>
      </c>
      <c r="H96243">
        <v>206500</v>
      </c>
      <c r="I96243">
        <v>228200</v>
      </c>
    </row>
    <row r="96244" spans="1:9" x14ac:dyDescent="0.25">
      <c r="A96244" t="s">
        <v>440</v>
      </c>
      <c r="B96244" t="s">
        <v>281</v>
      </c>
      <c r="C96244">
        <v>42125745200</v>
      </c>
      <c r="D96244">
        <v>2014</v>
      </c>
      <c r="E96244">
        <v>56800</v>
      </c>
      <c r="F96244">
        <v>109400</v>
      </c>
      <c r="G96244">
        <v>0.28499999999999998</v>
      </c>
      <c r="H96244">
        <v>224200</v>
      </c>
      <c r="I96244">
        <v>236800</v>
      </c>
    </row>
    <row r="96245" spans="1:9" x14ac:dyDescent="0.25">
      <c r="A96245" t="s">
        <v>440</v>
      </c>
      <c r="B96245" t="s">
        <v>281</v>
      </c>
      <c r="C96245">
        <v>42125745200</v>
      </c>
      <c r="D96245">
        <v>2015</v>
      </c>
      <c r="E96245">
        <v>58100</v>
      </c>
      <c r="F96245">
        <v>112500</v>
      </c>
      <c r="G96245">
        <v>0.27500000000000002</v>
      </c>
      <c r="H96245">
        <v>236400</v>
      </c>
      <c r="I96245">
        <v>250600</v>
      </c>
    </row>
    <row r="96246" spans="1:9" x14ac:dyDescent="0.25">
      <c r="A96246" t="s">
        <v>440</v>
      </c>
      <c r="B96246" t="s">
        <v>281</v>
      </c>
      <c r="C96246">
        <v>42125745200</v>
      </c>
      <c r="D96246">
        <v>2016</v>
      </c>
      <c r="E96246">
        <v>61200</v>
      </c>
      <c r="F96246">
        <v>118100</v>
      </c>
      <c r="G96246">
        <v>0.28699999999999998</v>
      </c>
      <c r="H96246">
        <v>245700</v>
      </c>
      <c r="I96246">
        <v>253900</v>
      </c>
    </row>
    <row r="96247" spans="1:9" x14ac:dyDescent="0.25">
      <c r="A96247" t="s">
        <v>440</v>
      </c>
      <c r="B96247" t="s">
        <v>281</v>
      </c>
      <c r="C96247">
        <v>42125745200</v>
      </c>
      <c r="D96247">
        <v>2017</v>
      </c>
      <c r="E96247">
        <v>62800</v>
      </c>
      <c r="F96247">
        <v>122900</v>
      </c>
      <c r="G96247">
        <v>0.29199999999999998</v>
      </c>
      <c r="H96247">
        <v>250500</v>
      </c>
      <c r="I96247">
        <v>259000</v>
      </c>
    </row>
    <row r="96248" spans="1:9" x14ac:dyDescent="0.25">
      <c r="A96248" t="s">
        <v>440</v>
      </c>
      <c r="B96248" t="s">
        <v>281</v>
      </c>
      <c r="C96248">
        <v>42125745200</v>
      </c>
      <c r="D96248">
        <v>2018</v>
      </c>
      <c r="E96248">
        <v>64700</v>
      </c>
      <c r="F96248">
        <v>125400</v>
      </c>
      <c r="G96248">
        <v>0.28699999999999998</v>
      </c>
      <c r="H96248">
        <v>257400</v>
      </c>
      <c r="I96248">
        <v>270000</v>
      </c>
    </row>
    <row r="96249" spans="1:9" x14ac:dyDescent="0.25">
      <c r="A96249" t="s">
        <v>440</v>
      </c>
      <c r="B96249" t="s">
        <v>281</v>
      </c>
      <c r="C96249">
        <v>42125745200</v>
      </c>
      <c r="D96249">
        <v>2019</v>
      </c>
      <c r="E96249">
        <v>70900</v>
      </c>
      <c r="F96249">
        <v>137000</v>
      </c>
      <c r="G96249">
        <v>0.29499999999999998</v>
      </c>
      <c r="H96249">
        <v>270700</v>
      </c>
      <c r="I96249">
        <v>286100</v>
      </c>
    </row>
    <row r="96250" spans="1:9" x14ac:dyDescent="0.25">
      <c r="A96250" t="s">
        <v>440</v>
      </c>
      <c r="B96250" t="s">
        <v>281</v>
      </c>
      <c r="C96250">
        <v>42125745200</v>
      </c>
      <c r="D96250">
        <v>2020</v>
      </c>
      <c r="E96250">
        <v>71800</v>
      </c>
      <c r="F96250">
        <v>138600</v>
      </c>
      <c r="G96250">
        <v>0.28000000000000003</v>
      </c>
      <c r="H96250">
        <v>282600</v>
      </c>
      <c r="I96250">
        <v>301700</v>
      </c>
    </row>
    <row r="96251" spans="1:9" x14ac:dyDescent="0.25">
      <c r="A96251" t="s">
        <v>440</v>
      </c>
      <c r="B96251" t="s">
        <v>281</v>
      </c>
      <c r="C96251">
        <v>42125745200</v>
      </c>
      <c r="D96251">
        <v>2021</v>
      </c>
      <c r="E96251">
        <v>78600</v>
      </c>
      <c r="F96251">
        <v>160000</v>
      </c>
      <c r="G96251">
        <v>0.27800000000000002</v>
      </c>
      <c r="H96251">
        <v>314000</v>
      </c>
      <c r="I96251">
        <v>330800</v>
      </c>
    </row>
    <row r="96252" spans="1:9" x14ac:dyDescent="0.25">
      <c r="A96252" t="s">
        <v>440</v>
      </c>
      <c r="B96252" t="s">
        <v>281</v>
      </c>
      <c r="C96252">
        <v>42125745200</v>
      </c>
      <c r="D96252">
        <v>2022</v>
      </c>
      <c r="E96252">
        <v>75500</v>
      </c>
      <c r="F96252">
        <v>156500</v>
      </c>
      <c r="G96252">
        <v>0.25</v>
      </c>
      <c r="H96252">
        <v>347400</v>
      </c>
      <c r="I96252">
        <v>356500</v>
      </c>
    </row>
    <row r="96253" spans="1:9" x14ac:dyDescent="0.25">
      <c r="A96253" t="s">
        <v>440</v>
      </c>
      <c r="B96253" t="s">
        <v>281</v>
      </c>
      <c r="C96253">
        <v>42125746200</v>
      </c>
      <c r="D96253">
        <v>2012</v>
      </c>
      <c r="E96253">
        <v>60300</v>
      </c>
      <c r="F96253">
        <v>130800</v>
      </c>
      <c r="G96253">
        <v>0.254</v>
      </c>
      <c r="H96253">
        <v>239200</v>
      </c>
      <c r="I96253">
        <v>285600</v>
      </c>
    </row>
    <row r="96254" spans="1:9" x14ac:dyDescent="0.25">
      <c r="A96254" t="s">
        <v>440</v>
      </c>
      <c r="B96254" t="s">
        <v>281</v>
      </c>
      <c r="C96254">
        <v>42125746200</v>
      </c>
      <c r="D96254">
        <v>2013</v>
      </c>
      <c r="E96254">
        <v>58000</v>
      </c>
      <c r="F96254">
        <v>125900</v>
      </c>
      <c r="G96254">
        <v>0.23300000000000001</v>
      </c>
      <c r="H96254">
        <v>250500</v>
      </c>
      <c r="I96254">
        <v>299400</v>
      </c>
    </row>
    <row r="96255" spans="1:9" x14ac:dyDescent="0.25">
      <c r="A96255" t="s">
        <v>440</v>
      </c>
      <c r="B96255" t="s">
        <v>281</v>
      </c>
      <c r="C96255">
        <v>42125746200</v>
      </c>
      <c r="D96255">
        <v>2014</v>
      </c>
      <c r="E96255">
        <v>64300</v>
      </c>
      <c r="F96255">
        <v>139900</v>
      </c>
      <c r="G96255">
        <v>0.26400000000000001</v>
      </c>
      <c r="H96255">
        <v>253500</v>
      </c>
      <c r="I96255">
        <v>295500</v>
      </c>
    </row>
    <row r="96256" spans="1:9" x14ac:dyDescent="0.25">
      <c r="A96256" t="s">
        <v>440</v>
      </c>
      <c r="B96256" t="s">
        <v>281</v>
      </c>
      <c r="C96256">
        <v>42125746200</v>
      </c>
      <c r="D96256">
        <v>2015</v>
      </c>
      <c r="E96256">
        <v>76200</v>
      </c>
      <c r="F96256">
        <v>166900</v>
      </c>
      <c r="G96256">
        <v>0.29899999999999999</v>
      </c>
      <c r="H96256">
        <v>266300</v>
      </c>
      <c r="I96256">
        <v>312200</v>
      </c>
    </row>
    <row r="96257" spans="1:9" x14ac:dyDescent="0.25">
      <c r="A96257" t="s">
        <v>440</v>
      </c>
      <c r="B96257" t="s">
        <v>281</v>
      </c>
      <c r="C96257">
        <v>42125746200</v>
      </c>
      <c r="D96257">
        <v>2016</v>
      </c>
      <c r="E96257">
        <v>90300</v>
      </c>
      <c r="F96257">
        <v>193900</v>
      </c>
      <c r="G96257">
        <v>0.33800000000000002</v>
      </c>
      <c r="H96257">
        <v>276100</v>
      </c>
      <c r="I96257">
        <v>320500</v>
      </c>
    </row>
    <row r="96258" spans="1:9" x14ac:dyDescent="0.25">
      <c r="A96258" t="s">
        <v>440</v>
      </c>
      <c r="B96258" t="s">
        <v>281</v>
      </c>
      <c r="C96258">
        <v>42125746200</v>
      </c>
      <c r="D96258">
        <v>2017</v>
      </c>
      <c r="E96258">
        <v>80000</v>
      </c>
      <c r="F96258">
        <v>171100</v>
      </c>
      <c r="G96258">
        <v>0.29399999999999998</v>
      </c>
      <c r="H96258">
        <v>284300</v>
      </c>
      <c r="I96258">
        <v>324500</v>
      </c>
    </row>
    <row r="96259" spans="1:9" x14ac:dyDescent="0.25">
      <c r="A96259" t="s">
        <v>440</v>
      </c>
      <c r="B96259" t="s">
        <v>281</v>
      </c>
      <c r="C96259">
        <v>42125746200</v>
      </c>
      <c r="D96259">
        <v>2018</v>
      </c>
      <c r="E96259">
        <v>84200</v>
      </c>
      <c r="F96259">
        <v>181500</v>
      </c>
      <c r="G96259">
        <v>0.317</v>
      </c>
      <c r="H96259">
        <v>279600</v>
      </c>
      <c r="I96259">
        <v>319300</v>
      </c>
    </row>
    <row r="96260" spans="1:9" x14ac:dyDescent="0.25">
      <c r="A96260" t="s">
        <v>440</v>
      </c>
      <c r="B96260" t="s">
        <v>281</v>
      </c>
      <c r="C96260">
        <v>42125746200</v>
      </c>
      <c r="D96260">
        <v>2019</v>
      </c>
      <c r="E96260">
        <v>90400</v>
      </c>
      <c r="F96260">
        <v>195300</v>
      </c>
      <c r="G96260">
        <v>0.317</v>
      </c>
      <c r="H96260">
        <v>299200</v>
      </c>
      <c r="I96260">
        <v>345000</v>
      </c>
    </row>
    <row r="96261" spans="1:9" x14ac:dyDescent="0.25">
      <c r="A96261" t="s">
        <v>440</v>
      </c>
      <c r="B96261" t="s">
        <v>281</v>
      </c>
      <c r="C96261">
        <v>42125746200</v>
      </c>
      <c r="D96261">
        <v>2020</v>
      </c>
      <c r="E96261">
        <v>89600</v>
      </c>
      <c r="F96261">
        <v>190000</v>
      </c>
      <c r="G96261">
        <v>0.29099999999999998</v>
      </c>
      <c r="H96261">
        <v>308400</v>
      </c>
      <c r="I96261">
        <v>366200</v>
      </c>
    </row>
    <row r="96262" spans="1:9" x14ac:dyDescent="0.25">
      <c r="A96262" t="s">
        <v>440</v>
      </c>
      <c r="B96262" t="s">
        <v>281</v>
      </c>
      <c r="C96262">
        <v>42125746200</v>
      </c>
      <c r="D96262">
        <v>2021</v>
      </c>
      <c r="E96262">
        <v>93100</v>
      </c>
      <c r="F96262">
        <v>199800</v>
      </c>
      <c r="G96262">
        <v>0.28199999999999997</v>
      </c>
      <c r="H96262">
        <v>340500</v>
      </c>
      <c r="I96262">
        <v>395900</v>
      </c>
    </row>
    <row r="96263" spans="1:9" x14ac:dyDescent="0.25">
      <c r="A96263" t="s">
        <v>440</v>
      </c>
      <c r="B96263" t="s">
        <v>281</v>
      </c>
      <c r="C96263">
        <v>42125746200</v>
      </c>
      <c r="D96263">
        <v>2022</v>
      </c>
      <c r="E96263">
        <v>96600</v>
      </c>
      <c r="F96263">
        <v>209600</v>
      </c>
      <c r="G96263">
        <v>0.27300000000000002</v>
      </c>
      <c r="H96263">
        <v>372600</v>
      </c>
      <c r="I96263">
        <v>425600</v>
      </c>
    </row>
    <row r="96264" spans="1:9" x14ac:dyDescent="0.25">
      <c r="A96264" t="s">
        <v>440</v>
      </c>
      <c r="B96264" t="s">
        <v>281</v>
      </c>
      <c r="C96264">
        <v>42125746302</v>
      </c>
      <c r="D96264">
        <v>2012</v>
      </c>
      <c r="E96264">
        <v>66400</v>
      </c>
      <c r="F96264">
        <v>136900</v>
      </c>
      <c r="G96264">
        <v>0.26</v>
      </c>
      <c r="H96264">
        <v>219200</v>
      </c>
      <c r="I96264">
        <v>316000</v>
      </c>
    </row>
    <row r="96265" spans="1:9" x14ac:dyDescent="0.25">
      <c r="A96265" t="s">
        <v>440</v>
      </c>
      <c r="B96265" t="s">
        <v>281</v>
      </c>
      <c r="C96265">
        <v>42125746302</v>
      </c>
      <c r="D96265">
        <v>2013</v>
      </c>
      <c r="E96265">
        <v>76400</v>
      </c>
      <c r="F96265">
        <v>157300</v>
      </c>
      <c r="G96265">
        <v>0.28999999999999998</v>
      </c>
      <c r="H96265">
        <v>227100</v>
      </c>
      <c r="I96265">
        <v>326700</v>
      </c>
    </row>
    <row r="96266" spans="1:9" x14ac:dyDescent="0.25">
      <c r="A96266" t="s">
        <v>440</v>
      </c>
      <c r="B96266" t="s">
        <v>281</v>
      </c>
      <c r="C96266">
        <v>42125746302</v>
      </c>
      <c r="D96266">
        <v>2014</v>
      </c>
      <c r="E96266">
        <v>70000</v>
      </c>
      <c r="F96266">
        <v>144300</v>
      </c>
      <c r="G96266">
        <v>0.26200000000000001</v>
      </c>
      <c r="H96266">
        <v>231800</v>
      </c>
      <c r="I96266">
        <v>329900</v>
      </c>
    </row>
    <row r="96267" spans="1:9" x14ac:dyDescent="0.25">
      <c r="A96267" t="s">
        <v>440</v>
      </c>
      <c r="B96267" t="s">
        <v>281</v>
      </c>
      <c r="C96267">
        <v>42125746302</v>
      </c>
      <c r="D96267">
        <v>2015</v>
      </c>
      <c r="E96267">
        <v>79100</v>
      </c>
      <c r="F96267">
        <v>162900</v>
      </c>
      <c r="G96267">
        <v>0.28399999999999997</v>
      </c>
      <c r="H96267">
        <v>249000</v>
      </c>
      <c r="I96267">
        <v>347300</v>
      </c>
    </row>
    <row r="96268" spans="1:9" x14ac:dyDescent="0.25">
      <c r="A96268" t="s">
        <v>440</v>
      </c>
      <c r="B96268" t="s">
        <v>281</v>
      </c>
      <c r="C96268">
        <v>42125746302</v>
      </c>
      <c r="D96268">
        <v>2016</v>
      </c>
      <c r="E96268">
        <v>79800</v>
      </c>
      <c r="F96268">
        <v>164800</v>
      </c>
      <c r="G96268">
        <v>0.28499999999999998</v>
      </c>
      <c r="H96268">
        <v>254800</v>
      </c>
      <c r="I96268">
        <v>346200</v>
      </c>
    </row>
    <row r="96269" spans="1:9" x14ac:dyDescent="0.25">
      <c r="A96269" t="s">
        <v>440</v>
      </c>
      <c r="B96269" t="s">
        <v>281</v>
      </c>
      <c r="C96269">
        <v>42125746302</v>
      </c>
      <c r="D96269">
        <v>2017</v>
      </c>
      <c r="E96269">
        <v>83000</v>
      </c>
      <c r="F96269">
        <v>171600</v>
      </c>
      <c r="G96269">
        <v>0.29299999999999998</v>
      </c>
      <c r="H96269">
        <v>259900</v>
      </c>
      <c r="I96269">
        <v>351900</v>
      </c>
    </row>
    <row r="96270" spans="1:9" x14ac:dyDescent="0.25">
      <c r="A96270" t="s">
        <v>440</v>
      </c>
      <c r="B96270" t="s">
        <v>281</v>
      </c>
      <c r="C96270">
        <v>42125746302</v>
      </c>
      <c r="D96270">
        <v>2018</v>
      </c>
      <c r="E96270">
        <v>71500</v>
      </c>
      <c r="F96270">
        <v>146400</v>
      </c>
      <c r="G96270">
        <v>0.24299999999999999</v>
      </c>
      <c r="H96270">
        <v>276000</v>
      </c>
      <c r="I96270">
        <v>366600</v>
      </c>
    </row>
    <row r="96271" spans="1:9" x14ac:dyDescent="0.25">
      <c r="A96271" t="s">
        <v>440</v>
      </c>
      <c r="B96271" t="s">
        <v>281</v>
      </c>
      <c r="C96271">
        <v>42125746302</v>
      </c>
      <c r="D96271">
        <v>2019</v>
      </c>
      <c r="E96271">
        <v>91900</v>
      </c>
      <c r="F96271">
        <v>189000</v>
      </c>
      <c r="G96271">
        <v>0.28899999999999998</v>
      </c>
      <c r="H96271">
        <v>289200</v>
      </c>
      <c r="I96271">
        <v>393000</v>
      </c>
    </row>
    <row r="96272" spans="1:9" x14ac:dyDescent="0.25">
      <c r="A96272" t="s">
        <v>440</v>
      </c>
      <c r="B96272" t="s">
        <v>281</v>
      </c>
      <c r="C96272">
        <v>42125746302</v>
      </c>
      <c r="D96272">
        <v>2020</v>
      </c>
      <c r="E96272">
        <v>85500</v>
      </c>
      <c r="F96272">
        <v>176600</v>
      </c>
      <c r="G96272">
        <v>0.255</v>
      </c>
      <c r="H96272">
        <v>297500</v>
      </c>
      <c r="I96272">
        <v>416700</v>
      </c>
    </row>
    <row r="96273" spans="1:9" x14ac:dyDescent="0.25">
      <c r="A96273" t="s">
        <v>440</v>
      </c>
      <c r="B96273" t="s">
        <v>281</v>
      </c>
      <c r="C96273">
        <v>42125746302</v>
      </c>
      <c r="D96273">
        <v>2021</v>
      </c>
      <c r="E96273">
        <v>96600</v>
      </c>
      <c r="F96273">
        <v>197700</v>
      </c>
      <c r="G96273">
        <v>0.25700000000000001</v>
      </c>
      <c r="H96273">
        <v>329300</v>
      </c>
      <c r="I96273">
        <v>464600</v>
      </c>
    </row>
    <row r="96274" spans="1:9" x14ac:dyDescent="0.25">
      <c r="A96274" t="s">
        <v>440</v>
      </c>
      <c r="B96274" t="s">
        <v>281</v>
      </c>
      <c r="C96274">
        <v>42125746302</v>
      </c>
      <c r="D96274">
        <v>2022</v>
      </c>
      <c r="E96274">
        <v>101000</v>
      </c>
      <c r="F96274">
        <v>205700</v>
      </c>
      <c r="G96274">
        <v>0.251</v>
      </c>
      <c r="H96274">
        <v>366400</v>
      </c>
      <c r="I96274">
        <v>495900</v>
      </c>
    </row>
    <row r="96275" spans="1:9" x14ac:dyDescent="0.25">
      <c r="A96275" t="s">
        <v>440</v>
      </c>
      <c r="B96275" t="s">
        <v>281</v>
      </c>
      <c r="C96275">
        <v>42125795800</v>
      </c>
      <c r="D96275">
        <v>2012</v>
      </c>
      <c r="E96275">
        <v>54700</v>
      </c>
      <c r="F96275">
        <v>154000</v>
      </c>
      <c r="G96275">
        <v>0.23400000000000001</v>
      </c>
      <c r="H96275">
        <v>219100</v>
      </c>
      <c r="I96275">
        <v>247800</v>
      </c>
    </row>
    <row r="96276" spans="1:9" x14ac:dyDescent="0.25">
      <c r="A96276" t="s">
        <v>440</v>
      </c>
      <c r="B96276" t="s">
        <v>281</v>
      </c>
      <c r="C96276">
        <v>42125795800</v>
      </c>
      <c r="D96276">
        <v>2013</v>
      </c>
      <c r="E96276">
        <v>58600</v>
      </c>
      <c r="F96276">
        <v>166500</v>
      </c>
      <c r="G96276">
        <v>0.23100000000000001</v>
      </c>
      <c r="H96276">
        <v>229600</v>
      </c>
      <c r="I96276">
        <v>270500</v>
      </c>
    </row>
    <row r="96277" spans="1:9" x14ac:dyDescent="0.25">
      <c r="A96277" t="s">
        <v>440</v>
      </c>
      <c r="B96277" t="s">
        <v>281</v>
      </c>
      <c r="C96277">
        <v>42125795800</v>
      </c>
      <c r="D96277">
        <v>2014</v>
      </c>
      <c r="E96277">
        <v>53900</v>
      </c>
      <c r="F96277">
        <v>151000</v>
      </c>
      <c r="G96277">
        <v>0.23200000000000001</v>
      </c>
      <c r="H96277">
        <v>229200</v>
      </c>
      <c r="I96277">
        <v>245900</v>
      </c>
    </row>
    <row r="96278" spans="1:9" x14ac:dyDescent="0.25">
      <c r="A96278" t="s">
        <v>440</v>
      </c>
      <c r="B96278" t="s">
        <v>281</v>
      </c>
      <c r="C96278">
        <v>42125795800</v>
      </c>
      <c r="D96278">
        <v>2015</v>
      </c>
      <c r="E96278">
        <v>61900</v>
      </c>
      <c r="F96278">
        <v>176100</v>
      </c>
      <c r="G96278">
        <v>0.24199999999999999</v>
      </c>
      <c r="H96278">
        <v>244500</v>
      </c>
      <c r="I96278">
        <v>277100</v>
      </c>
    </row>
    <row r="96279" spans="1:9" x14ac:dyDescent="0.25">
      <c r="A96279" t="s">
        <v>440</v>
      </c>
      <c r="B96279" t="s">
        <v>281</v>
      </c>
      <c r="C96279">
        <v>42125795800</v>
      </c>
      <c r="D96279">
        <v>2016</v>
      </c>
      <c r="E96279">
        <v>68000</v>
      </c>
      <c r="F96279">
        <v>192800</v>
      </c>
      <c r="G96279">
        <v>0.27100000000000002</v>
      </c>
      <c r="H96279">
        <v>244100</v>
      </c>
      <c r="I96279">
        <v>269500</v>
      </c>
    </row>
    <row r="96280" spans="1:9" x14ac:dyDescent="0.25">
      <c r="A96280" t="s">
        <v>440</v>
      </c>
      <c r="B96280" t="s">
        <v>281</v>
      </c>
      <c r="C96280">
        <v>42125795800</v>
      </c>
      <c r="D96280">
        <v>2017</v>
      </c>
      <c r="E96280">
        <v>64200</v>
      </c>
      <c r="F96280">
        <v>182300</v>
      </c>
      <c r="G96280">
        <v>0.249</v>
      </c>
      <c r="H96280">
        <v>255100</v>
      </c>
      <c r="I96280">
        <v>274400</v>
      </c>
    </row>
    <row r="96281" spans="1:9" x14ac:dyDescent="0.25">
      <c r="A96281" t="s">
        <v>440</v>
      </c>
      <c r="B96281" t="s">
        <v>281</v>
      </c>
      <c r="C96281">
        <v>42125795800</v>
      </c>
      <c r="D96281">
        <v>2018</v>
      </c>
      <c r="E96281">
        <v>65500</v>
      </c>
      <c r="F96281">
        <v>185400</v>
      </c>
      <c r="G96281">
        <v>0.23899999999999999</v>
      </c>
      <c r="H96281">
        <v>262800</v>
      </c>
      <c r="I96281">
        <v>290600</v>
      </c>
    </row>
    <row r="96282" spans="1:9" x14ac:dyDescent="0.25">
      <c r="A96282" t="s">
        <v>440</v>
      </c>
      <c r="B96282" t="s">
        <v>281</v>
      </c>
      <c r="C96282">
        <v>42125795800</v>
      </c>
      <c r="D96282">
        <v>2019</v>
      </c>
      <c r="E96282">
        <v>69700</v>
      </c>
      <c r="F96282">
        <v>197500</v>
      </c>
      <c r="G96282">
        <v>0.23699999999999999</v>
      </c>
      <c r="H96282">
        <v>280800</v>
      </c>
      <c r="I96282">
        <v>312900</v>
      </c>
    </row>
    <row r="96283" spans="1:9" x14ac:dyDescent="0.25">
      <c r="A96283" t="s">
        <v>440</v>
      </c>
      <c r="B96283" t="s">
        <v>281</v>
      </c>
      <c r="C96283">
        <v>42125795800</v>
      </c>
      <c r="D96283">
        <v>2020</v>
      </c>
      <c r="E96283">
        <v>74900</v>
      </c>
      <c r="F96283">
        <v>213300</v>
      </c>
      <c r="G96283">
        <v>0.24399999999999999</v>
      </c>
      <c r="H96283">
        <v>285500</v>
      </c>
      <c r="I96283">
        <v>328000</v>
      </c>
    </row>
    <row r="96284" spans="1:9" x14ac:dyDescent="0.25">
      <c r="A96284" t="s">
        <v>440</v>
      </c>
      <c r="B96284" t="s">
        <v>281</v>
      </c>
      <c r="C96284">
        <v>42125795800</v>
      </c>
      <c r="D96284">
        <v>2021</v>
      </c>
      <c r="E96284">
        <v>81400</v>
      </c>
      <c r="F96284">
        <v>230700</v>
      </c>
      <c r="G96284">
        <v>0.246</v>
      </c>
      <c r="H96284">
        <v>317400</v>
      </c>
      <c r="I96284">
        <v>350500</v>
      </c>
    </row>
    <row r="96285" spans="1:9" x14ac:dyDescent="0.25">
      <c r="A96285" t="s">
        <v>440</v>
      </c>
      <c r="B96285" t="s">
        <v>281</v>
      </c>
      <c r="C96285">
        <v>42125795800</v>
      </c>
      <c r="D96285">
        <v>2022</v>
      </c>
      <c r="E96285">
        <v>81900</v>
      </c>
      <c r="F96285">
        <v>229700</v>
      </c>
      <c r="G96285">
        <v>0.246</v>
      </c>
      <c r="H96285">
        <v>329500</v>
      </c>
      <c r="I96285">
        <v>354700</v>
      </c>
    </row>
    <row r="96286" spans="1:9" x14ac:dyDescent="0.25">
      <c r="A96286" t="s">
        <v>440</v>
      </c>
      <c r="B96286" t="s">
        <v>301</v>
      </c>
      <c r="C96286">
        <v>42127961000</v>
      </c>
      <c r="D96286">
        <v>2012</v>
      </c>
      <c r="E96286">
        <v>39600</v>
      </c>
      <c r="F96286">
        <v>84200</v>
      </c>
      <c r="G96286">
        <v>0.29499999999999998</v>
      </c>
      <c r="H96286">
        <v>219500</v>
      </c>
      <c r="I96286">
        <v>161100</v>
      </c>
    </row>
    <row r="96287" spans="1:9" x14ac:dyDescent="0.25">
      <c r="A96287" t="s">
        <v>440</v>
      </c>
      <c r="B96287" t="s">
        <v>301</v>
      </c>
      <c r="C96287">
        <v>42127961000</v>
      </c>
      <c r="D96287">
        <v>2013</v>
      </c>
      <c r="E96287">
        <v>32500</v>
      </c>
      <c r="F96287">
        <v>67700</v>
      </c>
      <c r="G96287">
        <v>0.27600000000000002</v>
      </c>
      <c r="H96287">
        <v>196000</v>
      </c>
      <c r="I96287">
        <v>138800</v>
      </c>
    </row>
    <row r="96288" spans="1:9" x14ac:dyDescent="0.25">
      <c r="A96288" t="s">
        <v>440</v>
      </c>
      <c r="B96288" t="s">
        <v>301</v>
      </c>
      <c r="C96288">
        <v>42127961000</v>
      </c>
      <c r="D96288">
        <v>2014</v>
      </c>
      <c r="E96288">
        <v>32300</v>
      </c>
      <c r="F96288">
        <v>67600</v>
      </c>
      <c r="G96288">
        <v>0.26200000000000001</v>
      </c>
      <c r="H96288">
        <v>210700</v>
      </c>
      <c r="I96288">
        <v>145900</v>
      </c>
    </row>
    <row r="96289" spans="1:9" x14ac:dyDescent="0.25">
      <c r="A96289" t="s">
        <v>440</v>
      </c>
      <c r="B96289" t="s">
        <v>301</v>
      </c>
      <c r="C96289">
        <v>42127961000</v>
      </c>
      <c r="D96289">
        <v>2015</v>
      </c>
      <c r="E96289">
        <v>37100</v>
      </c>
      <c r="F96289">
        <v>77300</v>
      </c>
      <c r="G96289">
        <v>0.29199999999999998</v>
      </c>
      <c r="H96289">
        <v>211700</v>
      </c>
      <c r="I96289">
        <v>149300</v>
      </c>
    </row>
    <row r="96290" spans="1:9" x14ac:dyDescent="0.25">
      <c r="A96290" t="s">
        <v>440</v>
      </c>
      <c r="B96290" t="s">
        <v>301</v>
      </c>
      <c r="C96290">
        <v>42127961000</v>
      </c>
      <c r="D96290">
        <v>2016</v>
      </c>
      <c r="E96290">
        <v>28100</v>
      </c>
      <c r="F96290">
        <v>59100</v>
      </c>
      <c r="G96290">
        <v>0.23</v>
      </c>
      <c r="H96290">
        <v>205700</v>
      </c>
      <c r="I96290">
        <v>145200</v>
      </c>
    </row>
    <row r="96291" spans="1:9" x14ac:dyDescent="0.25">
      <c r="A96291" t="s">
        <v>440</v>
      </c>
      <c r="B96291" t="s">
        <v>301</v>
      </c>
      <c r="C96291">
        <v>42127961000</v>
      </c>
      <c r="D96291">
        <v>2017</v>
      </c>
      <c r="E96291">
        <v>32200</v>
      </c>
      <c r="F96291">
        <v>67800</v>
      </c>
      <c r="G96291">
        <v>0.26600000000000001</v>
      </c>
      <c r="H96291">
        <v>209500</v>
      </c>
      <c r="I96291">
        <v>143700</v>
      </c>
    </row>
    <row r="96292" spans="1:9" x14ac:dyDescent="0.25">
      <c r="A96292" t="s">
        <v>440</v>
      </c>
      <c r="B96292" t="s">
        <v>301</v>
      </c>
      <c r="C96292">
        <v>42127961000</v>
      </c>
      <c r="D96292">
        <v>2018</v>
      </c>
      <c r="E96292">
        <v>14600</v>
      </c>
      <c r="F96292">
        <v>30900</v>
      </c>
      <c r="G96292">
        <v>0.125</v>
      </c>
      <c r="H96292">
        <v>200400</v>
      </c>
      <c r="I96292">
        <v>139200</v>
      </c>
    </row>
    <row r="96293" spans="1:9" x14ac:dyDescent="0.25">
      <c r="A96293" t="s">
        <v>440</v>
      </c>
      <c r="B96293" t="s">
        <v>301</v>
      </c>
      <c r="C96293">
        <v>42127961000</v>
      </c>
      <c r="D96293">
        <v>2019</v>
      </c>
      <c r="E96293">
        <v>29100</v>
      </c>
      <c r="F96293">
        <v>60400</v>
      </c>
      <c r="G96293">
        <v>0.22800000000000001</v>
      </c>
      <c r="H96293">
        <v>224400</v>
      </c>
      <c r="I96293">
        <v>149800</v>
      </c>
    </row>
    <row r="96294" spans="1:9" x14ac:dyDescent="0.25">
      <c r="A96294" t="s">
        <v>440</v>
      </c>
      <c r="B96294" t="s">
        <v>301</v>
      </c>
      <c r="C96294">
        <v>42127961000</v>
      </c>
      <c r="D96294">
        <v>2020</v>
      </c>
      <c r="E96294">
        <v>33300</v>
      </c>
      <c r="F96294">
        <v>69200</v>
      </c>
      <c r="G96294">
        <v>0.218</v>
      </c>
      <c r="H96294">
        <v>259500</v>
      </c>
      <c r="I96294">
        <v>177700</v>
      </c>
    </row>
    <row r="96295" spans="1:9" x14ac:dyDescent="0.25">
      <c r="A96295" t="s">
        <v>440</v>
      </c>
      <c r="B96295" t="s">
        <v>301</v>
      </c>
      <c r="C96295">
        <v>42127961000</v>
      </c>
      <c r="D96295">
        <v>2021</v>
      </c>
      <c r="E96295">
        <v>49600</v>
      </c>
      <c r="F96295">
        <v>102100</v>
      </c>
      <c r="G96295">
        <v>0.248</v>
      </c>
      <c r="H96295">
        <v>330900</v>
      </c>
      <c r="I96295">
        <v>230700</v>
      </c>
    </row>
    <row r="96296" spans="1:9" x14ac:dyDescent="0.25">
      <c r="A96296" t="s">
        <v>440</v>
      </c>
      <c r="B96296" t="s">
        <v>301</v>
      </c>
      <c r="C96296">
        <v>42127961000</v>
      </c>
      <c r="D96296">
        <v>2022</v>
      </c>
      <c r="E96296">
        <v>65900</v>
      </c>
      <c r="F96296">
        <v>135000</v>
      </c>
      <c r="G96296">
        <v>0.27800000000000002</v>
      </c>
      <c r="H96296">
        <v>402300</v>
      </c>
      <c r="I96296">
        <v>283700</v>
      </c>
    </row>
    <row r="96297" spans="1:9" x14ac:dyDescent="0.25">
      <c r="A96297" t="s">
        <v>440</v>
      </c>
      <c r="B96297" t="s">
        <v>301</v>
      </c>
      <c r="C96297">
        <v>42127961100</v>
      </c>
      <c r="D96297">
        <v>2012</v>
      </c>
      <c r="E96297">
        <v>84000</v>
      </c>
      <c r="F96297">
        <v>197800</v>
      </c>
      <c r="G96297">
        <v>0.41799999999999998</v>
      </c>
      <c r="H96297">
        <v>314300</v>
      </c>
      <c r="I96297">
        <v>225600</v>
      </c>
    </row>
    <row r="96298" spans="1:9" x14ac:dyDescent="0.25">
      <c r="A96298" t="s">
        <v>440</v>
      </c>
      <c r="B96298" t="s">
        <v>301</v>
      </c>
      <c r="C96298">
        <v>42127961100</v>
      </c>
      <c r="D96298">
        <v>2013</v>
      </c>
      <c r="E96298">
        <v>67100</v>
      </c>
      <c r="F96298">
        <v>155800</v>
      </c>
      <c r="G96298">
        <v>0.36699999999999999</v>
      </c>
      <c r="H96298">
        <v>287400</v>
      </c>
      <c r="I96298">
        <v>201900</v>
      </c>
    </row>
    <row r="96299" spans="1:9" x14ac:dyDescent="0.25">
      <c r="A96299" t="s">
        <v>440</v>
      </c>
      <c r="B96299" t="s">
        <v>301</v>
      </c>
      <c r="C96299">
        <v>42127961100</v>
      </c>
      <c r="D96299">
        <v>2014</v>
      </c>
      <c r="E96299">
        <v>42400</v>
      </c>
      <c r="F96299">
        <v>100300</v>
      </c>
      <c r="G96299">
        <v>0.29599999999999999</v>
      </c>
      <c r="H96299">
        <v>234100</v>
      </c>
      <c r="I96299">
        <v>161200</v>
      </c>
    </row>
    <row r="96300" spans="1:9" x14ac:dyDescent="0.25">
      <c r="A96300" t="s">
        <v>440</v>
      </c>
      <c r="B96300" t="s">
        <v>301</v>
      </c>
      <c r="C96300">
        <v>42127961100</v>
      </c>
      <c r="D96300">
        <v>2015</v>
      </c>
      <c r="E96300">
        <v>57300</v>
      </c>
      <c r="F96300">
        <v>135000</v>
      </c>
      <c r="G96300">
        <v>0.33200000000000002</v>
      </c>
      <c r="H96300">
        <v>284600</v>
      </c>
      <c r="I96300">
        <v>194100</v>
      </c>
    </row>
    <row r="96301" spans="1:9" x14ac:dyDescent="0.25">
      <c r="A96301" t="s">
        <v>440</v>
      </c>
      <c r="B96301" t="s">
        <v>301</v>
      </c>
      <c r="C96301">
        <v>42127961100</v>
      </c>
      <c r="D96301">
        <v>2016</v>
      </c>
      <c r="E96301">
        <v>57900</v>
      </c>
      <c r="F96301">
        <v>136800</v>
      </c>
      <c r="G96301">
        <v>0.33400000000000002</v>
      </c>
      <c r="H96301">
        <v>276900</v>
      </c>
      <c r="I96301">
        <v>194400</v>
      </c>
    </row>
    <row r="96302" spans="1:9" x14ac:dyDescent="0.25">
      <c r="A96302" t="s">
        <v>440</v>
      </c>
      <c r="B96302" t="s">
        <v>301</v>
      </c>
      <c r="C96302">
        <v>42127961100</v>
      </c>
      <c r="D96302">
        <v>2017</v>
      </c>
      <c r="E96302">
        <v>76000</v>
      </c>
      <c r="F96302">
        <v>180500</v>
      </c>
      <c r="G96302">
        <v>0.48099999999999998</v>
      </c>
      <c r="H96302">
        <v>260300</v>
      </c>
      <c r="I96302">
        <v>178700</v>
      </c>
    </row>
    <row r="96303" spans="1:9" x14ac:dyDescent="0.25">
      <c r="A96303" t="s">
        <v>440</v>
      </c>
      <c r="B96303" t="s">
        <v>301</v>
      </c>
      <c r="C96303">
        <v>42127961100</v>
      </c>
      <c r="D96303">
        <v>2018</v>
      </c>
      <c r="E96303">
        <v>36200</v>
      </c>
      <c r="F96303">
        <v>85300</v>
      </c>
      <c r="G96303">
        <v>0.20599999999999999</v>
      </c>
      <c r="H96303">
        <v>285600</v>
      </c>
      <c r="I96303">
        <v>196700</v>
      </c>
    </row>
    <row r="96304" spans="1:9" x14ac:dyDescent="0.25">
      <c r="A96304" t="s">
        <v>440</v>
      </c>
      <c r="B96304" t="s">
        <v>301</v>
      </c>
      <c r="C96304">
        <v>42127961100</v>
      </c>
      <c r="D96304">
        <v>2019</v>
      </c>
      <c r="E96304">
        <v>67000</v>
      </c>
      <c r="F96304">
        <v>158500</v>
      </c>
      <c r="G96304">
        <v>0.36799999999999999</v>
      </c>
      <c r="H96304">
        <v>303500</v>
      </c>
      <c r="I96304">
        <v>205000</v>
      </c>
    </row>
    <row r="96305" spans="1:9" x14ac:dyDescent="0.25">
      <c r="A96305" t="s">
        <v>440</v>
      </c>
      <c r="B96305" t="s">
        <v>301</v>
      </c>
      <c r="C96305">
        <v>42127961100</v>
      </c>
      <c r="D96305">
        <v>2020</v>
      </c>
      <c r="E96305">
        <v>55900</v>
      </c>
      <c r="F96305">
        <v>130200</v>
      </c>
      <c r="G96305">
        <v>0.27</v>
      </c>
      <c r="H96305">
        <v>336600</v>
      </c>
      <c r="I96305">
        <v>230600</v>
      </c>
    </row>
    <row r="96306" spans="1:9" x14ac:dyDescent="0.25">
      <c r="A96306" t="s">
        <v>440</v>
      </c>
      <c r="B96306" t="s">
        <v>301</v>
      </c>
      <c r="C96306">
        <v>42127961100</v>
      </c>
      <c r="D96306">
        <v>2021</v>
      </c>
      <c r="E96306">
        <v>79600</v>
      </c>
      <c r="F96306">
        <v>184400</v>
      </c>
      <c r="G96306">
        <v>0.318</v>
      </c>
      <c r="H96306">
        <v>403900</v>
      </c>
      <c r="I96306">
        <v>276000</v>
      </c>
    </row>
    <row r="96307" spans="1:9" x14ac:dyDescent="0.25">
      <c r="A96307" t="s">
        <v>440</v>
      </c>
      <c r="B96307" t="s">
        <v>301</v>
      </c>
      <c r="C96307">
        <v>42127961100</v>
      </c>
      <c r="D96307">
        <v>2022</v>
      </c>
      <c r="E96307">
        <v>103300</v>
      </c>
      <c r="F96307">
        <v>238600</v>
      </c>
      <c r="G96307">
        <v>0.36599999999999999</v>
      </c>
      <c r="H96307">
        <v>471200</v>
      </c>
      <c r="I96307">
        <v>321400</v>
      </c>
    </row>
    <row r="96308" spans="1:9" x14ac:dyDescent="0.25">
      <c r="A96308" t="s">
        <v>440</v>
      </c>
      <c r="B96308" t="s">
        <v>301</v>
      </c>
      <c r="C96308">
        <v>42127961200</v>
      </c>
      <c r="D96308">
        <v>2012</v>
      </c>
      <c r="E96308">
        <v>32300</v>
      </c>
      <c r="F96308">
        <v>64600</v>
      </c>
      <c r="G96308">
        <v>0.28499999999999998</v>
      </c>
      <c r="H96308">
        <v>195100</v>
      </c>
      <c r="I96308">
        <v>135600</v>
      </c>
    </row>
    <row r="96309" spans="1:9" x14ac:dyDescent="0.25">
      <c r="A96309" t="s">
        <v>440</v>
      </c>
      <c r="B96309" t="s">
        <v>301</v>
      </c>
      <c r="C96309">
        <v>42127961200</v>
      </c>
      <c r="D96309">
        <v>2013</v>
      </c>
      <c r="E96309">
        <v>40500</v>
      </c>
      <c r="F96309">
        <v>77600</v>
      </c>
      <c r="G96309">
        <v>0.312</v>
      </c>
      <c r="H96309">
        <v>221400</v>
      </c>
      <c r="I96309">
        <v>150500</v>
      </c>
    </row>
    <row r="96310" spans="1:9" x14ac:dyDescent="0.25">
      <c r="A96310" t="s">
        <v>440</v>
      </c>
      <c r="B96310" t="s">
        <v>301</v>
      </c>
      <c r="C96310">
        <v>42127961200</v>
      </c>
      <c r="D96310">
        <v>2014</v>
      </c>
      <c r="E96310">
        <v>29300</v>
      </c>
      <c r="F96310">
        <v>58500</v>
      </c>
      <c r="G96310">
        <v>0.26300000000000001</v>
      </c>
      <c r="H96310">
        <v>198700</v>
      </c>
      <c r="I96310">
        <v>133500</v>
      </c>
    </row>
    <row r="96311" spans="1:9" x14ac:dyDescent="0.25">
      <c r="A96311" t="s">
        <v>440</v>
      </c>
      <c r="B96311" t="s">
        <v>301</v>
      </c>
      <c r="C96311">
        <v>42127961200</v>
      </c>
      <c r="D96311">
        <v>2015</v>
      </c>
      <c r="E96311">
        <v>38100</v>
      </c>
      <c r="F96311">
        <v>75400</v>
      </c>
      <c r="G96311">
        <v>0.29499999999999998</v>
      </c>
      <c r="H96311">
        <v>223600</v>
      </c>
      <c r="I96311">
        <v>153200</v>
      </c>
    </row>
    <row r="96312" spans="1:9" x14ac:dyDescent="0.25">
      <c r="A96312" t="s">
        <v>440</v>
      </c>
      <c r="B96312" t="s">
        <v>301</v>
      </c>
      <c r="C96312">
        <v>42127961200</v>
      </c>
      <c r="D96312">
        <v>2016</v>
      </c>
      <c r="E96312">
        <v>21900</v>
      </c>
      <c r="F96312">
        <v>44100</v>
      </c>
      <c r="G96312">
        <v>0.18</v>
      </c>
      <c r="H96312">
        <v>211300</v>
      </c>
      <c r="I96312">
        <v>146600</v>
      </c>
    </row>
    <row r="96313" spans="1:9" x14ac:dyDescent="0.25">
      <c r="A96313" t="s">
        <v>440</v>
      </c>
      <c r="B96313" t="s">
        <v>301</v>
      </c>
      <c r="C96313">
        <v>42127961200</v>
      </c>
      <c r="D96313">
        <v>2017</v>
      </c>
      <c r="E96313">
        <v>36700</v>
      </c>
      <c r="F96313">
        <v>73200</v>
      </c>
      <c r="G96313">
        <v>0.312</v>
      </c>
      <c r="H96313">
        <v>211700</v>
      </c>
      <c r="I96313">
        <v>140900</v>
      </c>
    </row>
    <row r="96314" spans="1:9" x14ac:dyDescent="0.25">
      <c r="A96314" t="s">
        <v>440</v>
      </c>
      <c r="B96314" t="s">
        <v>301</v>
      </c>
      <c r="C96314">
        <v>42127961200</v>
      </c>
      <c r="D96314">
        <v>2018</v>
      </c>
      <c r="E96314">
        <v>16200</v>
      </c>
      <c r="F96314">
        <v>32200</v>
      </c>
      <c r="G96314">
        <v>0.14299999999999999</v>
      </c>
      <c r="H96314">
        <v>202700</v>
      </c>
      <c r="I96314">
        <v>135100</v>
      </c>
    </row>
    <row r="96315" spans="1:9" x14ac:dyDescent="0.25">
      <c r="A96315" t="s">
        <v>440</v>
      </c>
      <c r="B96315" t="s">
        <v>301</v>
      </c>
      <c r="C96315">
        <v>42127961200</v>
      </c>
      <c r="D96315">
        <v>2019</v>
      </c>
      <c r="E96315">
        <v>36100</v>
      </c>
      <c r="F96315">
        <v>70000</v>
      </c>
      <c r="G96315">
        <v>0.25900000000000001</v>
      </c>
      <c r="H96315">
        <v>247800</v>
      </c>
      <c r="I96315">
        <v>162800</v>
      </c>
    </row>
    <row r="96316" spans="1:9" x14ac:dyDescent="0.25">
      <c r="A96316" t="s">
        <v>440</v>
      </c>
      <c r="B96316" t="s">
        <v>301</v>
      </c>
      <c r="C96316">
        <v>42127961200</v>
      </c>
      <c r="D96316">
        <v>2020</v>
      </c>
      <c r="E96316">
        <v>40600</v>
      </c>
      <c r="F96316">
        <v>78200</v>
      </c>
      <c r="G96316">
        <v>0.24299999999999999</v>
      </c>
      <c r="H96316">
        <v>294000</v>
      </c>
      <c r="I96316">
        <v>196700</v>
      </c>
    </row>
    <row r="96317" spans="1:9" x14ac:dyDescent="0.25">
      <c r="A96317" t="s">
        <v>440</v>
      </c>
      <c r="B96317" t="s">
        <v>301</v>
      </c>
      <c r="C96317">
        <v>42127961200</v>
      </c>
      <c r="D96317">
        <v>2021</v>
      </c>
      <c r="E96317">
        <v>45100</v>
      </c>
      <c r="F96317">
        <v>86300</v>
      </c>
      <c r="G96317">
        <v>0.22700000000000001</v>
      </c>
      <c r="H96317">
        <v>340200</v>
      </c>
      <c r="I96317">
        <v>230500</v>
      </c>
    </row>
    <row r="96318" spans="1:9" x14ac:dyDescent="0.25">
      <c r="A96318" t="s">
        <v>440</v>
      </c>
      <c r="B96318" t="s">
        <v>301</v>
      </c>
      <c r="C96318">
        <v>42127961200</v>
      </c>
      <c r="D96318">
        <v>2022</v>
      </c>
      <c r="E96318">
        <v>49600</v>
      </c>
      <c r="F96318">
        <v>94500</v>
      </c>
      <c r="G96318">
        <v>0.21099999999999999</v>
      </c>
      <c r="H96318">
        <v>386400</v>
      </c>
      <c r="I96318">
        <v>264400</v>
      </c>
    </row>
    <row r="96319" spans="1:9" x14ac:dyDescent="0.25">
      <c r="A96319" t="s">
        <v>440</v>
      </c>
      <c r="B96319" t="s">
        <v>458</v>
      </c>
      <c r="C96319">
        <v>42129802102</v>
      </c>
      <c r="D96319">
        <v>2012</v>
      </c>
      <c r="E96319">
        <v>53300</v>
      </c>
      <c r="F96319">
        <v>101600</v>
      </c>
      <c r="G96319">
        <v>0.26500000000000001</v>
      </c>
      <c r="H96319">
        <v>203900</v>
      </c>
      <c r="I96319">
        <v>273800</v>
      </c>
    </row>
    <row r="96320" spans="1:9" x14ac:dyDescent="0.25">
      <c r="A96320" t="s">
        <v>440</v>
      </c>
      <c r="B96320" t="s">
        <v>458</v>
      </c>
      <c r="C96320">
        <v>42129802102</v>
      </c>
      <c r="D96320">
        <v>2013</v>
      </c>
      <c r="E96320">
        <v>45200</v>
      </c>
      <c r="F96320">
        <v>86700</v>
      </c>
      <c r="G96320">
        <v>0.219</v>
      </c>
      <c r="H96320">
        <v>214700</v>
      </c>
      <c r="I96320">
        <v>275700</v>
      </c>
    </row>
    <row r="96321" spans="1:9" x14ac:dyDescent="0.25">
      <c r="A96321" t="s">
        <v>440</v>
      </c>
      <c r="B96321" t="s">
        <v>458</v>
      </c>
      <c r="C96321">
        <v>42129802102</v>
      </c>
      <c r="D96321">
        <v>2014</v>
      </c>
      <c r="E96321">
        <v>47700</v>
      </c>
      <c r="F96321">
        <v>91100</v>
      </c>
      <c r="G96321">
        <v>0.22700000000000001</v>
      </c>
      <c r="H96321">
        <v>214400</v>
      </c>
      <c r="I96321">
        <v>280700</v>
      </c>
    </row>
    <row r="96322" spans="1:9" x14ac:dyDescent="0.25">
      <c r="A96322" t="s">
        <v>440</v>
      </c>
      <c r="B96322" t="s">
        <v>458</v>
      </c>
      <c r="C96322">
        <v>42129802102</v>
      </c>
      <c r="D96322">
        <v>2015</v>
      </c>
      <c r="E96322">
        <v>53700</v>
      </c>
      <c r="F96322">
        <v>104000</v>
      </c>
      <c r="G96322">
        <v>0.25</v>
      </c>
      <c r="H96322">
        <v>223400</v>
      </c>
      <c r="I96322">
        <v>291500</v>
      </c>
    </row>
    <row r="96323" spans="1:9" x14ac:dyDescent="0.25">
      <c r="A96323" t="s">
        <v>440</v>
      </c>
      <c r="B96323" t="s">
        <v>458</v>
      </c>
      <c r="C96323">
        <v>42129802102</v>
      </c>
      <c r="D96323">
        <v>2016</v>
      </c>
      <c r="E96323">
        <v>52100</v>
      </c>
      <c r="F96323">
        <v>99400</v>
      </c>
      <c r="G96323">
        <v>0.23899999999999999</v>
      </c>
      <c r="H96323">
        <v>230300</v>
      </c>
      <c r="I96323">
        <v>289500</v>
      </c>
    </row>
    <row r="96324" spans="1:9" x14ac:dyDescent="0.25">
      <c r="A96324" t="s">
        <v>440</v>
      </c>
      <c r="B96324" t="s">
        <v>458</v>
      </c>
      <c r="C96324">
        <v>42129802102</v>
      </c>
      <c r="D96324">
        <v>2017</v>
      </c>
      <c r="E96324">
        <v>45600</v>
      </c>
      <c r="F96324">
        <v>87500</v>
      </c>
      <c r="G96324">
        <v>0.20599999999999999</v>
      </c>
      <c r="H96324">
        <v>235900</v>
      </c>
      <c r="I96324">
        <v>305400</v>
      </c>
    </row>
    <row r="96325" spans="1:9" x14ac:dyDescent="0.25">
      <c r="A96325" t="s">
        <v>440</v>
      </c>
      <c r="B96325" t="s">
        <v>458</v>
      </c>
      <c r="C96325">
        <v>42129802102</v>
      </c>
      <c r="D96325">
        <v>2018</v>
      </c>
      <c r="E96325">
        <v>45000</v>
      </c>
      <c r="F96325">
        <v>85700</v>
      </c>
      <c r="G96325">
        <v>0.20599999999999999</v>
      </c>
      <c r="H96325">
        <v>236100</v>
      </c>
      <c r="I96325">
        <v>294400</v>
      </c>
    </row>
    <row r="96326" spans="1:9" x14ac:dyDescent="0.25">
      <c r="A96326" t="s">
        <v>440</v>
      </c>
      <c r="B96326" t="s">
        <v>458</v>
      </c>
      <c r="C96326">
        <v>42129802102</v>
      </c>
      <c r="D96326">
        <v>2019</v>
      </c>
      <c r="E96326">
        <v>57600</v>
      </c>
      <c r="F96326">
        <v>108900</v>
      </c>
      <c r="G96326">
        <v>0.24399999999999999</v>
      </c>
      <c r="H96326">
        <v>257800</v>
      </c>
      <c r="I96326">
        <v>314500</v>
      </c>
    </row>
    <row r="96327" spans="1:9" x14ac:dyDescent="0.25">
      <c r="A96327" t="s">
        <v>440</v>
      </c>
      <c r="B96327" t="s">
        <v>458</v>
      </c>
      <c r="C96327">
        <v>42129802102</v>
      </c>
      <c r="D96327">
        <v>2020</v>
      </c>
      <c r="E96327">
        <v>49300</v>
      </c>
      <c r="F96327">
        <v>92900</v>
      </c>
      <c r="G96327">
        <v>0.214</v>
      </c>
      <c r="H96327">
        <v>254700</v>
      </c>
      <c r="I96327">
        <v>312300</v>
      </c>
    </row>
    <row r="96328" spans="1:9" x14ac:dyDescent="0.25">
      <c r="A96328" t="s">
        <v>440</v>
      </c>
      <c r="B96328" t="s">
        <v>458</v>
      </c>
      <c r="C96328">
        <v>42129802102</v>
      </c>
      <c r="D96328">
        <v>2021</v>
      </c>
      <c r="E96328">
        <v>60800</v>
      </c>
      <c r="F96328">
        <v>116100</v>
      </c>
      <c r="G96328">
        <v>0.224</v>
      </c>
      <c r="H96328">
        <v>295600</v>
      </c>
      <c r="I96328">
        <v>373200</v>
      </c>
    </row>
    <row r="96329" spans="1:9" x14ac:dyDescent="0.25">
      <c r="A96329" t="s">
        <v>440</v>
      </c>
      <c r="B96329" t="s">
        <v>458</v>
      </c>
      <c r="C96329">
        <v>42129802102</v>
      </c>
      <c r="D96329">
        <v>2022</v>
      </c>
      <c r="E96329">
        <v>78400</v>
      </c>
      <c r="F96329">
        <v>149000</v>
      </c>
      <c r="G96329">
        <v>0.26600000000000001</v>
      </c>
      <c r="H96329">
        <v>320200</v>
      </c>
      <c r="I96329">
        <v>397500</v>
      </c>
    </row>
    <row r="96330" spans="1:9" x14ac:dyDescent="0.25">
      <c r="A96330" t="s">
        <v>440</v>
      </c>
      <c r="B96330" t="s">
        <v>458</v>
      </c>
      <c r="C96330">
        <v>42129802301</v>
      </c>
      <c r="D96330">
        <v>2012</v>
      </c>
      <c r="E96330">
        <v>35300</v>
      </c>
      <c r="F96330">
        <v>74500</v>
      </c>
      <c r="G96330">
        <v>0.20100000000000001</v>
      </c>
      <c r="H96330">
        <v>204100</v>
      </c>
      <c r="I96330">
        <v>223700</v>
      </c>
    </row>
    <row r="96331" spans="1:9" x14ac:dyDescent="0.25">
      <c r="A96331" t="s">
        <v>440</v>
      </c>
      <c r="B96331" t="s">
        <v>458</v>
      </c>
      <c r="C96331">
        <v>42129802301</v>
      </c>
      <c r="D96331">
        <v>2013</v>
      </c>
      <c r="E96331">
        <v>37700</v>
      </c>
      <c r="F96331">
        <v>79100</v>
      </c>
      <c r="G96331">
        <v>0.22700000000000001</v>
      </c>
      <c r="H96331">
        <v>194600</v>
      </c>
      <c r="I96331">
        <v>210100</v>
      </c>
    </row>
    <row r="96332" spans="1:9" x14ac:dyDescent="0.25">
      <c r="A96332" t="s">
        <v>440</v>
      </c>
      <c r="B96332" t="s">
        <v>458</v>
      </c>
      <c r="C96332">
        <v>42129802301</v>
      </c>
      <c r="D96332">
        <v>2014</v>
      </c>
      <c r="E96332">
        <v>32600</v>
      </c>
      <c r="F96332">
        <v>67900</v>
      </c>
      <c r="G96332">
        <v>0.20399999999999999</v>
      </c>
      <c r="H96332">
        <v>190600</v>
      </c>
      <c r="I96332">
        <v>202200</v>
      </c>
    </row>
    <row r="96333" spans="1:9" x14ac:dyDescent="0.25">
      <c r="A96333" t="s">
        <v>440</v>
      </c>
      <c r="B96333" t="s">
        <v>458</v>
      </c>
      <c r="C96333">
        <v>42129802301</v>
      </c>
      <c r="D96333">
        <v>2015</v>
      </c>
      <c r="E96333">
        <v>37000</v>
      </c>
      <c r="F96333">
        <v>76900</v>
      </c>
      <c r="G96333">
        <v>0.21099999999999999</v>
      </c>
      <c r="H96333">
        <v>207100</v>
      </c>
      <c r="I96333">
        <v>222100</v>
      </c>
    </row>
    <row r="96334" spans="1:9" x14ac:dyDescent="0.25">
      <c r="A96334" t="s">
        <v>440</v>
      </c>
      <c r="B96334" t="s">
        <v>458</v>
      </c>
      <c r="C96334">
        <v>42129802301</v>
      </c>
      <c r="D96334">
        <v>2016</v>
      </c>
      <c r="E96334">
        <v>30800</v>
      </c>
      <c r="F96334">
        <v>64500</v>
      </c>
      <c r="G96334">
        <v>0.16900000000000001</v>
      </c>
      <c r="H96334">
        <v>216400</v>
      </c>
      <c r="I96334">
        <v>232400</v>
      </c>
    </row>
    <row r="96335" spans="1:9" x14ac:dyDescent="0.25">
      <c r="A96335" t="s">
        <v>440</v>
      </c>
      <c r="B96335" t="s">
        <v>458</v>
      </c>
      <c r="C96335">
        <v>42129802301</v>
      </c>
      <c r="D96335">
        <v>2017</v>
      </c>
      <c r="E96335">
        <v>48800</v>
      </c>
      <c r="F96335">
        <v>101400</v>
      </c>
      <c r="G96335">
        <v>0.254</v>
      </c>
      <c r="H96335">
        <v>228600</v>
      </c>
      <c r="I96335">
        <v>244600</v>
      </c>
    </row>
    <row r="96336" spans="1:9" x14ac:dyDescent="0.25">
      <c r="A96336" t="s">
        <v>440</v>
      </c>
      <c r="B96336" t="s">
        <v>458</v>
      </c>
      <c r="C96336">
        <v>42129802301</v>
      </c>
      <c r="D96336">
        <v>2018</v>
      </c>
      <c r="E96336">
        <v>41000</v>
      </c>
      <c r="F96336">
        <v>86100</v>
      </c>
      <c r="G96336">
        <v>0.21</v>
      </c>
      <c r="H96336">
        <v>230200</v>
      </c>
      <c r="I96336">
        <v>247100</v>
      </c>
    </row>
    <row r="96337" spans="1:9" x14ac:dyDescent="0.25">
      <c r="A96337" t="s">
        <v>440</v>
      </c>
      <c r="B96337" t="s">
        <v>458</v>
      </c>
      <c r="C96337">
        <v>42129802301</v>
      </c>
      <c r="D96337">
        <v>2019</v>
      </c>
      <c r="E96337">
        <v>43300</v>
      </c>
      <c r="F96337">
        <v>90400</v>
      </c>
      <c r="G96337">
        <v>0.22</v>
      </c>
      <c r="H96337">
        <v>232100</v>
      </c>
      <c r="I96337">
        <v>252600</v>
      </c>
    </row>
    <row r="96338" spans="1:9" x14ac:dyDescent="0.25">
      <c r="A96338" t="s">
        <v>440</v>
      </c>
      <c r="B96338" t="s">
        <v>458</v>
      </c>
      <c r="C96338">
        <v>42129802301</v>
      </c>
      <c r="D96338">
        <v>2020</v>
      </c>
      <c r="E96338">
        <v>47600</v>
      </c>
      <c r="F96338">
        <v>99100</v>
      </c>
      <c r="G96338">
        <v>0.219</v>
      </c>
      <c r="H96338">
        <v>252800</v>
      </c>
      <c r="I96338">
        <v>277000</v>
      </c>
    </row>
    <row r="96339" spans="1:9" x14ac:dyDescent="0.25">
      <c r="A96339" t="s">
        <v>440</v>
      </c>
      <c r="B96339" t="s">
        <v>458</v>
      </c>
      <c r="C96339">
        <v>42129802301</v>
      </c>
      <c r="D96339">
        <v>2021</v>
      </c>
      <c r="E96339">
        <v>57900</v>
      </c>
      <c r="F96339">
        <v>118700</v>
      </c>
      <c r="G96339">
        <v>0.26</v>
      </c>
      <c r="H96339">
        <v>265200</v>
      </c>
      <c r="I96339">
        <v>285000</v>
      </c>
    </row>
    <row r="96340" spans="1:9" x14ac:dyDescent="0.25">
      <c r="A96340" t="s">
        <v>440</v>
      </c>
      <c r="B96340" t="s">
        <v>458</v>
      </c>
      <c r="C96340">
        <v>42129802301</v>
      </c>
      <c r="D96340">
        <v>2022</v>
      </c>
      <c r="E96340">
        <v>54700</v>
      </c>
      <c r="F96340">
        <v>114900</v>
      </c>
      <c r="G96340">
        <v>0.21299999999999999</v>
      </c>
      <c r="H96340">
        <v>320600</v>
      </c>
      <c r="I96340">
        <v>324300</v>
      </c>
    </row>
    <row r="96341" spans="1:9" x14ac:dyDescent="0.25">
      <c r="A96341" t="s">
        <v>440</v>
      </c>
      <c r="B96341" t="s">
        <v>458</v>
      </c>
      <c r="C96341">
        <v>42129802304</v>
      </c>
      <c r="D96341">
        <v>2012</v>
      </c>
      <c r="E96341">
        <v>36700</v>
      </c>
      <c r="F96341">
        <v>96600</v>
      </c>
      <c r="G96341">
        <v>0.17799999999999999</v>
      </c>
      <c r="H96341">
        <v>203300</v>
      </c>
      <c r="I96341">
        <v>239100</v>
      </c>
    </row>
    <row r="96342" spans="1:9" x14ac:dyDescent="0.25">
      <c r="A96342" t="s">
        <v>440</v>
      </c>
      <c r="B96342" t="s">
        <v>458</v>
      </c>
      <c r="C96342">
        <v>42129802304</v>
      </c>
      <c r="D96342">
        <v>2013</v>
      </c>
      <c r="E96342">
        <v>38400</v>
      </c>
      <c r="F96342">
        <v>98300</v>
      </c>
      <c r="G96342">
        <v>0.184</v>
      </c>
      <c r="H96342">
        <v>210400</v>
      </c>
      <c r="I96342">
        <v>242100</v>
      </c>
    </row>
    <row r="96343" spans="1:9" x14ac:dyDescent="0.25">
      <c r="A96343" t="s">
        <v>440</v>
      </c>
      <c r="B96343" t="s">
        <v>458</v>
      </c>
      <c r="C96343">
        <v>42129802304</v>
      </c>
      <c r="D96343">
        <v>2014</v>
      </c>
      <c r="E96343">
        <v>39100</v>
      </c>
      <c r="F96343">
        <v>102700</v>
      </c>
      <c r="G96343">
        <v>0.187</v>
      </c>
      <c r="H96343">
        <v>217400</v>
      </c>
      <c r="I96343">
        <v>242200</v>
      </c>
    </row>
    <row r="96344" spans="1:9" x14ac:dyDescent="0.25">
      <c r="A96344" t="s">
        <v>440</v>
      </c>
      <c r="B96344" t="s">
        <v>458</v>
      </c>
      <c r="C96344">
        <v>42129802304</v>
      </c>
      <c r="D96344">
        <v>2015</v>
      </c>
      <c r="E96344">
        <v>39000</v>
      </c>
      <c r="F96344">
        <v>100200</v>
      </c>
      <c r="G96344">
        <v>0.17899999999999999</v>
      </c>
      <c r="H96344">
        <v>226200</v>
      </c>
      <c r="I96344">
        <v>253900</v>
      </c>
    </row>
    <row r="96345" spans="1:9" x14ac:dyDescent="0.25">
      <c r="A96345" t="s">
        <v>440</v>
      </c>
      <c r="B96345" t="s">
        <v>458</v>
      </c>
      <c r="C96345">
        <v>42129802304</v>
      </c>
      <c r="D96345">
        <v>2016</v>
      </c>
      <c r="E96345">
        <v>41100</v>
      </c>
      <c r="F96345">
        <v>108700</v>
      </c>
      <c r="G96345">
        <v>0.183</v>
      </c>
      <c r="H96345">
        <v>238900</v>
      </c>
      <c r="I96345">
        <v>258600</v>
      </c>
    </row>
    <row r="96346" spans="1:9" x14ac:dyDescent="0.25">
      <c r="A96346" t="s">
        <v>440</v>
      </c>
      <c r="B96346" t="s">
        <v>458</v>
      </c>
      <c r="C96346">
        <v>42129802304</v>
      </c>
      <c r="D96346">
        <v>2017</v>
      </c>
      <c r="E96346">
        <v>45400</v>
      </c>
      <c r="F96346">
        <v>116100</v>
      </c>
      <c r="G96346">
        <v>0.192</v>
      </c>
      <c r="H96346">
        <v>239900</v>
      </c>
      <c r="I96346">
        <v>272000</v>
      </c>
    </row>
    <row r="96347" spans="1:9" x14ac:dyDescent="0.25">
      <c r="A96347" t="s">
        <v>440</v>
      </c>
      <c r="B96347" t="s">
        <v>458</v>
      </c>
      <c r="C96347">
        <v>42129802304</v>
      </c>
      <c r="D96347">
        <v>2018</v>
      </c>
      <c r="E96347">
        <v>43100</v>
      </c>
      <c r="F96347">
        <v>110900</v>
      </c>
      <c r="G96347">
        <v>0.19</v>
      </c>
      <c r="H96347">
        <v>239400</v>
      </c>
      <c r="I96347">
        <v>262800</v>
      </c>
    </row>
    <row r="96348" spans="1:9" x14ac:dyDescent="0.25">
      <c r="A96348" t="s">
        <v>440</v>
      </c>
      <c r="B96348" t="s">
        <v>458</v>
      </c>
      <c r="C96348">
        <v>42129802304</v>
      </c>
      <c r="D96348">
        <v>2019</v>
      </c>
      <c r="E96348">
        <v>44700</v>
      </c>
      <c r="F96348">
        <v>117500</v>
      </c>
      <c r="G96348">
        <v>0.182</v>
      </c>
      <c r="H96348">
        <v>249900</v>
      </c>
      <c r="I96348">
        <v>283400</v>
      </c>
    </row>
    <row r="96349" spans="1:9" x14ac:dyDescent="0.25">
      <c r="A96349" t="s">
        <v>440</v>
      </c>
      <c r="B96349" t="s">
        <v>458</v>
      </c>
      <c r="C96349">
        <v>42129802304</v>
      </c>
      <c r="D96349">
        <v>2020</v>
      </c>
      <c r="E96349">
        <v>45100</v>
      </c>
      <c r="F96349">
        <v>118000</v>
      </c>
      <c r="G96349">
        <v>0.18</v>
      </c>
      <c r="H96349">
        <v>264800</v>
      </c>
      <c r="I96349">
        <v>289900</v>
      </c>
    </row>
    <row r="96350" spans="1:9" x14ac:dyDescent="0.25">
      <c r="A96350" t="s">
        <v>440</v>
      </c>
      <c r="B96350" t="s">
        <v>458</v>
      </c>
      <c r="C96350">
        <v>42129802304</v>
      </c>
      <c r="D96350">
        <v>2021</v>
      </c>
      <c r="E96350">
        <v>55300</v>
      </c>
      <c r="F96350">
        <v>144200</v>
      </c>
      <c r="G96350">
        <v>0.19500000000000001</v>
      </c>
      <c r="H96350">
        <v>291400</v>
      </c>
      <c r="I96350">
        <v>323900</v>
      </c>
    </row>
    <row r="96351" spans="1:9" x14ac:dyDescent="0.25">
      <c r="A96351" t="s">
        <v>440</v>
      </c>
      <c r="B96351" t="s">
        <v>458</v>
      </c>
      <c r="C96351">
        <v>42129802304</v>
      </c>
      <c r="D96351">
        <v>2022</v>
      </c>
      <c r="E96351">
        <v>53300</v>
      </c>
      <c r="F96351">
        <v>149800</v>
      </c>
      <c r="G96351">
        <v>0.183</v>
      </c>
      <c r="H96351">
        <v>313600</v>
      </c>
      <c r="I96351">
        <v>328100</v>
      </c>
    </row>
    <row r="96352" spans="1:9" x14ac:dyDescent="0.25">
      <c r="A96352" t="s">
        <v>440</v>
      </c>
      <c r="B96352" t="s">
        <v>458</v>
      </c>
      <c r="C96352">
        <v>42129802900</v>
      </c>
      <c r="D96352">
        <v>2012</v>
      </c>
      <c r="E96352">
        <v>39400</v>
      </c>
      <c r="F96352">
        <v>109000</v>
      </c>
      <c r="G96352">
        <v>0.19600000000000001</v>
      </c>
      <c r="H96352">
        <v>188000</v>
      </c>
      <c r="I96352">
        <v>223500</v>
      </c>
    </row>
    <row r="96353" spans="1:9" x14ac:dyDescent="0.25">
      <c r="A96353" t="s">
        <v>440</v>
      </c>
      <c r="B96353" t="s">
        <v>458</v>
      </c>
      <c r="C96353">
        <v>42129802900</v>
      </c>
      <c r="D96353">
        <v>2013</v>
      </c>
      <c r="E96353">
        <v>34000</v>
      </c>
      <c r="F96353">
        <v>95800</v>
      </c>
      <c r="G96353">
        <v>0.17499999999999999</v>
      </c>
      <c r="H96353">
        <v>184500</v>
      </c>
      <c r="I96353">
        <v>216500</v>
      </c>
    </row>
    <row r="96354" spans="1:9" x14ac:dyDescent="0.25">
      <c r="A96354" t="s">
        <v>440</v>
      </c>
      <c r="B96354" t="s">
        <v>458</v>
      </c>
      <c r="C96354">
        <v>42129802900</v>
      </c>
      <c r="D96354">
        <v>2014</v>
      </c>
      <c r="E96354">
        <v>37900</v>
      </c>
      <c r="F96354">
        <v>106600</v>
      </c>
      <c r="G96354">
        <v>0.189</v>
      </c>
      <c r="H96354">
        <v>199700</v>
      </c>
      <c r="I96354">
        <v>221300</v>
      </c>
    </row>
    <row r="96355" spans="1:9" x14ac:dyDescent="0.25">
      <c r="A96355" t="s">
        <v>440</v>
      </c>
      <c r="B96355" t="s">
        <v>458</v>
      </c>
      <c r="C96355">
        <v>42129802900</v>
      </c>
      <c r="D96355">
        <v>2015</v>
      </c>
      <c r="E96355">
        <v>33500</v>
      </c>
      <c r="F96355">
        <v>93600</v>
      </c>
      <c r="G96355">
        <v>0.17499999999999999</v>
      </c>
      <c r="H96355">
        <v>187600</v>
      </c>
      <c r="I96355">
        <v>211800</v>
      </c>
    </row>
    <row r="96356" spans="1:9" x14ac:dyDescent="0.25">
      <c r="A96356" t="s">
        <v>440</v>
      </c>
      <c r="B96356" t="s">
        <v>458</v>
      </c>
      <c r="C96356">
        <v>42129802900</v>
      </c>
      <c r="D96356">
        <v>2016</v>
      </c>
      <c r="E96356">
        <v>39300</v>
      </c>
      <c r="F96356">
        <v>109700</v>
      </c>
      <c r="G96356">
        <v>0.19700000000000001</v>
      </c>
      <c r="H96356">
        <v>199800</v>
      </c>
      <c r="I96356">
        <v>221400</v>
      </c>
    </row>
    <row r="96357" spans="1:9" x14ac:dyDescent="0.25">
      <c r="A96357" t="s">
        <v>440</v>
      </c>
      <c r="B96357" t="s">
        <v>458</v>
      </c>
      <c r="C96357">
        <v>42129802900</v>
      </c>
      <c r="D96357">
        <v>2017</v>
      </c>
      <c r="E96357">
        <v>36700</v>
      </c>
      <c r="F96357">
        <v>103400</v>
      </c>
      <c r="G96357">
        <v>0.17499999999999999</v>
      </c>
      <c r="H96357">
        <v>207300</v>
      </c>
      <c r="I96357">
        <v>232400</v>
      </c>
    </row>
    <row r="96358" spans="1:9" x14ac:dyDescent="0.25">
      <c r="A96358" t="s">
        <v>440</v>
      </c>
      <c r="B96358" t="s">
        <v>458</v>
      </c>
      <c r="C96358">
        <v>42129802900</v>
      </c>
      <c r="D96358">
        <v>2018</v>
      </c>
      <c r="E96358">
        <v>43800</v>
      </c>
      <c r="F96358">
        <v>124100</v>
      </c>
      <c r="G96358">
        <v>0.20300000000000001</v>
      </c>
      <c r="H96358">
        <v>215800</v>
      </c>
      <c r="I96358">
        <v>237000</v>
      </c>
    </row>
    <row r="96359" spans="1:9" x14ac:dyDescent="0.25">
      <c r="A96359" t="s">
        <v>440</v>
      </c>
      <c r="B96359" t="s">
        <v>458</v>
      </c>
      <c r="C96359">
        <v>42129802900</v>
      </c>
      <c r="D96359">
        <v>2019</v>
      </c>
      <c r="E96359">
        <v>41900</v>
      </c>
      <c r="F96359">
        <v>117200</v>
      </c>
      <c r="G96359">
        <v>0.192</v>
      </c>
      <c r="H96359">
        <v>222200</v>
      </c>
      <c r="I96359">
        <v>241200</v>
      </c>
    </row>
    <row r="96360" spans="1:9" x14ac:dyDescent="0.25">
      <c r="A96360" t="s">
        <v>440</v>
      </c>
      <c r="B96360" t="s">
        <v>458</v>
      </c>
      <c r="C96360">
        <v>42129802900</v>
      </c>
      <c r="D96360">
        <v>2020</v>
      </c>
      <c r="E96360">
        <v>44000</v>
      </c>
      <c r="F96360">
        <v>126600</v>
      </c>
      <c r="G96360">
        <v>0.19400000000000001</v>
      </c>
      <c r="H96360">
        <v>245400</v>
      </c>
      <c r="I96360">
        <v>248500</v>
      </c>
    </row>
    <row r="96361" spans="1:9" x14ac:dyDescent="0.25">
      <c r="A96361" t="s">
        <v>440</v>
      </c>
      <c r="B96361" t="s">
        <v>458</v>
      </c>
      <c r="C96361">
        <v>42129802900</v>
      </c>
      <c r="D96361">
        <v>2021</v>
      </c>
      <c r="E96361">
        <v>42600</v>
      </c>
      <c r="F96361">
        <v>121900</v>
      </c>
      <c r="G96361">
        <v>0.18</v>
      </c>
      <c r="H96361">
        <v>254400</v>
      </c>
      <c r="I96361">
        <v>257500</v>
      </c>
    </row>
    <row r="96362" spans="1:9" x14ac:dyDescent="0.25">
      <c r="A96362" t="s">
        <v>440</v>
      </c>
      <c r="B96362" t="s">
        <v>458</v>
      </c>
      <c r="C96362">
        <v>42129802900</v>
      </c>
      <c r="D96362">
        <v>2022</v>
      </c>
      <c r="E96362">
        <v>41200</v>
      </c>
      <c r="F96362">
        <v>117200</v>
      </c>
      <c r="G96362">
        <v>0.16600000000000001</v>
      </c>
      <c r="H96362">
        <v>263400</v>
      </c>
      <c r="I96362">
        <v>266500</v>
      </c>
    </row>
    <row r="96363" spans="1:9" x14ac:dyDescent="0.25">
      <c r="A96363" t="s">
        <v>440</v>
      </c>
      <c r="B96363" t="s">
        <v>458</v>
      </c>
      <c r="C96363">
        <v>42129803400</v>
      </c>
      <c r="D96363">
        <v>2012</v>
      </c>
      <c r="E96363">
        <v>39700</v>
      </c>
      <c r="F96363">
        <v>94300</v>
      </c>
      <c r="G96363">
        <v>0.20599999999999999</v>
      </c>
      <c r="H96363">
        <v>178000</v>
      </c>
      <c r="I96363">
        <v>237900</v>
      </c>
    </row>
    <row r="96364" spans="1:9" x14ac:dyDescent="0.25">
      <c r="A96364" t="s">
        <v>440</v>
      </c>
      <c r="B96364" t="s">
        <v>458</v>
      </c>
      <c r="C96364">
        <v>42129803400</v>
      </c>
      <c r="D96364">
        <v>2013</v>
      </c>
      <c r="E96364">
        <v>36700</v>
      </c>
      <c r="F96364">
        <v>86200</v>
      </c>
      <c r="G96364">
        <v>0.188</v>
      </c>
      <c r="H96364">
        <v>177900</v>
      </c>
      <c r="I96364">
        <v>242200</v>
      </c>
    </row>
    <row r="96365" spans="1:9" x14ac:dyDescent="0.25">
      <c r="A96365" t="s">
        <v>440</v>
      </c>
      <c r="B96365" t="s">
        <v>458</v>
      </c>
      <c r="C96365">
        <v>42129803400</v>
      </c>
      <c r="D96365">
        <v>2014</v>
      </c>
      <c r="E96365">
        <v>34200</v>
      </c>
      <c r="F96365">
        <v>80600</v>
      </c>
      <c r="G96365">
        <v>0.17499999999999999</v>
      </c>
      <c r="H96365">
        <v>187000</v>
      </c>
      <c r="I96365">
        <v>238700</v>
      </c>
    </row>
    <row r="96366" spans="1:9" x14ac:dyDescent="0.25">
      <c r="A96366" t="s">
        <v>440</v>
      </c>
      <c r="B96366" t="s">
        <v>458</v>
      </c>
      <c r="C96366">
        <v>42129803400</v>
      </c>
      <c r="D96366">
        <v>2015</v>
      </c>
      <c r="E96366">
        <v>43100</v>
      </c>
      <c r="F96366">
        <v>103100</v>
      </c>
      <c r="G96366">
        <v>0.20899999999999999</v>
      </c>
      <c r="H96366">
        <v>196100</v>
      </c>
      <c r="I96366">
        <v>253500</v>
      </c>
    </row>
    <row r="96367" spans="1:9" x14ac:dyDescent="0.25">
      <c r="A96367" t="s">
        <v>440</v>
      </c>
      <c r="B96367" t="s">
        <v>458</v>
      </c>
      <c r="C96367">
        <v>42129803400</v>
      </c>
      <c r="D96367">
        <v>2016</v>
      </c>
      <c r="E96367">
        <v>42300</v>
      </c>
      <c r="F96367">
        <v>99900</v>
      </c>
      <c r="G96367">
        <v>0.20100000000000001</v>
      </c>
      <c r="H96367">
        <v>201500</v>
      </c>
      <c r="I96367">
        <v>258000</v>
      </c>
    </row>
    <row r="96368" spans="1:9" x14ac:dyDescent="0.25">
      <c r="A96368" t="s">
        <v>440</v>
      </c>
      <c r="B96368" t="s">
        <v>458</v>
      </c>
      <c r="C96368">
        <v>42129803400</v>
      </c>
      <c r="D96368">
        <v>2017</v>
      </c>
      <c r="E96368">
        <v>45200</v>
      </c>
      <c r="F96368">
        <v>108800</v>
      </c>
      <c r="G96368">
        <v>0.20899999999999999</v>
      </c>
      <c r="H96368">
        <v>207200</v>
      </c>
      <c r="I96368">
        <v>268500</v>
      </c>
    </row>
    <row r="96369" spans="1:9" x14ac:dyDescent="0.25">
      <c r="A96369" t="s">
        <v>440</v>
      </c>
      <c r="B96369" t="s">
        <v>458</v>
      </c>
      <c r="C96369">
        <v>42129803400</v>
      </c>
      <c r="D96369">
        <v>2018</v>
      </c>
      <c r="E96369">
        <v>42200</v>
      </c>
      <c r="F96369">
        <v>99600</v>
      </c>
      <c r="G96369">
        <v>0.19</v>
      </c>
      <c r="H96369">
        <v>219600</v>
      </c>
      <c r="I96369">
        <v>274700</v>
      </c>
    </row>
    <row r="96370" spans="1:9" x14ac:dyDescent="0.25">
      <c r="A96370" t="s">
        <v>440</v>
      </c>
      <c r="B96370" t="s">
        <v>458</v>
      </c>
      <c r="C96370">
        <v>42129803400</v>
      </c>
      <c r="D96370">
        <v>2019</v>
      </c>
      <c r="E96370">
        <v>47900</v>
      </c>
      <c r="F96370">
        <v>112300</v>
      </c>
      <c r="G96370">
        <v>0.21099999999999999</v>
      </c>
      <c r="H96370">
        <v>220100</v>
      </c>
      <c r="I96370">
        <v>279900</v>
      </c>
    </row>
    <row r="96371" spans="1:9" x14ac:dyDescent="0.25">
      <c r="A96371" t="s">
        <v>440</v>
      </c>
      <c r="B96371" t="s">
        <v>458</v>
      </c>
      <c r="C96371">
        <v>42129803400</v>
      </c>
      <c r="D96371">
        <v>2020</v>
      </c>
      <c r="E96371">
        <v>45700</v>
      </c>
      <c r="F96371">
        <v>102000</v>
      </c>
      <c r="G96371">
        <v>0.20499999999999999</v>
      </c>
      <c r="H96371">
        <v>241000</v>
      </c>
      <c r="I96371">
        <v>279300</v>
      </c>
    </row>
    <row r="96372" spans="1:9" x14ac:dyDescent="0.25">
      <c r="A96372" t="s">
        <v>440</v>
      </c>
      <c r="B96372" t="s">
        <v>458</v>
      </c>
      <c r="C96372">
        <v>42129803400</v>
      </c>
      <c r="D96372">
        <v>2021</v>
      </c>
      <c r="E96372">
        <v>49000</v>
      </c>
      <c r="F96372">
        <v>109100</v>
      </c>
      <c r="G96372">
        <v>0.20200000000000001</v>
      </c>
      <c r="H96372">
        <v>268800</v>
      </c>
      <c r="I96372">
        <v>302000</v>
      </c>
    </row>
    <row r="96373" spans="1:9" x14ac:dyDescent="0.25">
      <c r="A96373" t="s">
        <v>440</v>
      </c>
      <c r="B96373" t="s">
        <v>458</v>
      </c>
      <c r="C96373">
        <v>42129803400</v>
      </c>
      <c r="D96373">
        <v>2022</v>
      </c>
      <c r="E96373">
        <v>52300</v>
      </c>
      <c r="F96373">
        <v>116200</v>
      </c>
      <c r="G96373">
        <v>0.19900000000000001</v>
      </c>
      <c r="H96373">
        <v>296600</v>
      </c>
      <c r="I96373">
        <v>324700</v>
      </c>
    </row>
    <row r="96374" spans="1:9" x14ac:dyDescent="0.25">
      <c r="A96374" t="s">
        <v>440</v>
      </c>
      <c r="B96374" t="s">
        <v>458</v>
      </c>
      <c r="C96374">
        <v>42129803501</v>
      </c>
      <c r="D96374">
        <v>2012</v>
      </c>
      <c r="E96374">
        <v>39900</v>
      </c>
      <c r="F96374">
        <v>91400</v>
      </c>
      <c r="G96374">
        <v>0.182</v>
      </c>
      <c r="H96374">
        <v>200000</v>
      </c>
      <c r="I96374">
        <v>278100</v>
      </c>
    </row>
    <row r="96375" spans="1:9" x14ac:dyDescent="0.25">
      <c r="A96375" t="s">
        <v>440</v>
      </c>
      <c r="B96375" t="s">
        <v>458</v>
      </c>
      <c r="C96375">
        <v>42129803501</v>
      </c>
      <c r="D96375">
        <v>2013</v>
      </c>
      <c r="E96375">
        <v>42500</v>
      </c>
      <c r="F96375">
        <v>99200</v>
      </c>
      <c r="G96375">
        <v>0.19900000000000001</v>
      </c>
      <c r="H96375">
        <v>194900</v>
      </c>
      <c r="I96375">
        <v>273900</v>
      </c>
    </row>
    <row r="96376" spans="1:9" x14ac:dyDescent="0.25">
      <c r="A96376" t="s">
        <v>440</v>
      </c>
      <c r="B96376" t="s">
        <v>458</v>
      </c>
      <c r="C96376">
        <v>42129803501</v>
      </c>
      <c r="D96376">
        <v>2014</v>
      </c>
      <c r="E96376">
        <v>42400</v>
      </c>
      <c r="F96376">
        <v>99100</v>
      </c>
      <c r="G96376">
        <v>0.19</v>
      </c>
      <c r="H96376">
        <v>215100</v>
      </c>
      <c r="I96376">
        <v>285100</v>
      </c>
    </row>
    <row r="96377" spans="1:9" x14ac:dyDescent="0.25">
      <c r="A96377" t="s">
        <v>440</v>
      </c>
      <c r="B96377" t="s">
        <v>458</v>
      </c>
      <c r="C96377">
        <v>42129803501</v>
      </c>
      <c r="D96377">
        <v>2015</v>
      </c>
      <c r="E96377">
        <v>38800</v>
      </c>
      <c r="F96377">
        <v>89800</v>
      </c>
      <c r="G96377">
        <v>0.17199999999999999</v>
      </c>
      <c r="H96377">
        <v>216700</v>
      </c>
      <c r="I96377">
        <v>286900</v>
      </c>
    </row>
    <row r="96378" spans="1:9" x14ac:dyDescent="0.25">
      <c r="A96378" t="s">
        <v>440</v>
      </c>
      <c r="B96378" t="s">
        <v>458</v>
      </c>
      <c r="C96378">
        <v>42129803501</v>
      </c>
      <c r="D96378">
        <v>2016</v>
      </c>
      <c r="E96378">
        <v>39000</v>
      </c>
      <c r="F96378">
        <v>90700</v>
      </c>
      <c r="G96378">
        <v>0.16700000000000001</v>
      </c>
      <c r="H96378">
        <v>223600</v>
      </c>
      <c r="I96378">
        <v>293700</v>
      </c>
    </row>
    <row r="96379" spans="1:9" x14ac:dyDescent="0.25">
      <c r="A96379" t="s">
        <v>440</v>
      </c>
      <c r="B96379" t="s">
        <v>458</v>
      </c>
      <c r="C96379">
        <v>42129803501</v>
      </c>
      <c r="D96379">
        <v>2017</v>
      </c>
      <c r="E96379">
        <v>40400</v>
      </c>
      <c r="F96379">
        <v>92700</v>
      </c>
      <c r="G96379">
        <v>0.16500000000000001</v>
      </c>
      <c r="H96379">
        <v>238800</v>
      </c>
      <c r="I96379">
        <v>306100</v>
      </c>
    </row>
    <row r="96380" spans="1:9" x14ac:dyDescent="0.25">
      <c r="A96380" t="s">
        <v>440</v>
      </c>
      <c r="B96380" t="s">
        <v>458</v>
      </c>
      <c r="C96380">
        <v>42129803501</v>
      </c>
      <c r="D96380">
        <v>2018</v>
      </c>
      <c r="E96380">
        <v>46900</v>
      </c>
      <c r="F96380">
        <v>107600</v>
      </c>
      <c r="G96380">
        <v>0.185</v>
      </c>
      <c r="H96380">
        <v>247300</v>
      </c>
      <c r="I96380">
        <v>317200</v>
      </c>
    </row>
    <row r="96381" spans="1:9" x14ac:dyDescent="0.25">
      <c r="A96381" t="s">
        <v>440</v>
      </c>
      <c r="B96381" t="s">
        <v>458</v>
      </c>
      <c r="C96381">
        <v>42129803501</v>
      </c>
      <c r="D96381">
        <v>2019</v>
      </c>
      <c r="E96381">
        <v>40800</v>
      </c>
      <c r="F96381">
        <v>92800</v>
      </c>
      <c r="G96381">
        <v>0.157</v>
      </c>
      <c r="H96381">
        <v>246700</v>
      </c>
      <c r="I96381">
        <v>321000</v>
      </c>
    </row>
    <row r="96382" spans="1:9" x14ac:dyDescent="0.25">
      <c r="A96382" t="s">
        <v>440</v>
      </c>
      <c r="B96382" t="s">
        <v>458</v>
      </c>
      <c r="C96382">
        <v>42129803501</v>
      </c>
      <c r="D96382">
        <v>2020</v>
      </c>
      <c r="E96382">
        <v>46100</v>
      </c>
      <c r="F96382">
        <v>107800</v>
      </c>
      <c r="G96382">
        <v>0.186</v>
      </c>
      <c r="H96382">
        <v>270900</v>
      </c>
      <c r="I96382">
        <v>303100</v>
      </c>
    </row>
    <row r="96383" spans="1:9" x14ac:dyDescent="0.25">
      <c r="A96383" t="s">
        <v>440</v>
      </c>
      <c r="B96383" t="s">
        <v>458</v>
      </c>
      <c r="C96383">
        <v>42129803501</v>
      </c>
      <c r="D96383">
        <v>2021</v>
      </c>
      <c r="E96383">
        <v>48300</v>
      </c>
      <c r="F96383">
        <v>124900</v>
      </c>
      <c r="G96383">
        <v>0.20200000000000001</v>
      </c>
      <c r="H96383">
        <v>287500</v>
      </c>
      <c r="I96383">
        <v>276100</v>
      </c>
    </row>
    <row r="96384" spans="1:9" x14ac:dyDescent="0.25">
      <c r="A96384" t="s">
        <v>440</v>
      </c>
      <c r="B96384" t="s">
        <v>458</v>
      </c>
      <c r="C96384">
        <v>42129803501</v>
      </c>
      <c r="D96384">
        <v>2022</v>
      </c>
      <c r="E96384">
        <v>50500</v>
      </c>
      <c r="F96384">
        <v>142000</v>
      </c>
      <c r="G96384">
        <v>0.218</v>
      </c>
      <c r="H96384">
        <v>304100</v>
      </c>
      <c r="I96384">
        <v>249100</v>
      </c>
    </row>
    <row r="96385" spans="1:9" x14ac:dyDescent="0.25">
      <c r="A96385" t="s">
        <v>440</v>
      </c>
      <c r="B96385" t="s">
        <v>459</v>
      </c>
      <c r="C96385">
        <v>42133020220</v>
      </c>
      <c r="D96385">
        <v>2012</v>
      </c>
      <c r="E96385">
        <v>42700</v>
      </c>
      <c r="F96385">
        <v>91600</v>
      </c>
      <c r="G96385">
        <v>0.255</v>
      </c>
      <c r="H96385">
        <v>195600</v>
      </c>
      <c r="I96385">
        <v>190000</v>
      </c>
    </row>
    <row r="96386" spans="1:9" x14ac:dyDescent="0.25">
      <c r="A96386" t="s">
        <v>440</v>
      </c>
      <c r="B96386" t="s">
        <v>459</v>
      </c>
      <c r="C96386">
        <v>42133020220</v>
      </c>
      <c r="D96386">
        <v>2013</v>
      </c>
      <c r="E96386">
        <v>40000</v>
      </c>
      <c r="F96386">
        <v>86300</v>
      </c>
      <c r="G96386">
        <v>0.247</v>
      </c>
      <c r="H96386">
        <v>191400</v>
      </c>
      <c r="I96386">
        <v>185300</v>
      </c>
    </row>
    <row r="96387" spans="1:9" x14ac:dyDescent="0.25">
      <c r="A96387" t="s">
        <v>440</v>
      </c>
      <c r="B96387" t="s">
        <v>459</v>
      </c>
      <c r="C96387">
        <v>42133020220</v>
      </c>
      <c r="D96387">
        <v>2014</v>
      </c>
      <c r="E96387">
        <v>46300</v>
      </c>
      <c r="F96387">
        <v>99500</v>
      </c>
      <c r="G96387">
        <v>0.26</v>
      </c>
      <c r="H96387">
        <v>202700</v>
      </c>
      <c r="I96387">
        <v>201700</v>
      </c>
    </row>
    <row r="96388" spans="1:9" x14ac:dyDescent="0.25">
      <c r="A96388" t="s">
        <v>440</v>
      </c>
      <c r="B96388" t="s">
        <v>459</v>
      </c>
      <c r="C96388">
        <v>42133020220</v>
      </c>
      <c r="D96388">
        <v>2015</v>
      </c>
      <c r="E96388">
        <v>41700</v>
      </c>
      <c r="F96388">
        <v>89700</v>
      </c>
      <c r="G96388">
        <v>0.246</v>
      </c>
      <c r="H96388">
        <v>193900</v>
      </c>
      <c r="I96388">
        <v>193200</v>
      </c>
    </row>
    <row r="96389" spans="1:9" x14ac:dyDescent="0.25">
      <c r="A96389" t="s">
        <v>440</v>
      </c>
      <c r="B96389" t="s">
        <v>459</v>
      </c>
      <c r="C96389">
        <v>42133020220</v>
      </c>
      <c r="D96389">
        <v>2016</v>
      </c>
      <c r="E96389">
        <v>46500</v>
      </c>
      <c r="F96389">
        <v>99600</v>
      </c>
      <c r="G96389">
        <v>0.255</v>
      </c>
      <c r="H96389">
        <v>209600</v>
      </c>
      <c r="I96389">
        <v>206400</v>
      </c>
    </row>
    <row r="96390" spans="1:9" x14ac:dyDescent="0.25">
      <c r="A96390" t="s">
        <v>440</v>
      </c>
      <c r="B96390" t="s">
        <v>459</v>
      </c>
      <c r="C96390">
        <v>42133020220</v>
      </c>
      <c r="D96390">
        <v>2017</v>
      </c>
      <c r="E96390">
        <v>42900</v>
      </c>
      <c r="F96390">
        <v>92500</v>
      </c>
      <c r="G96390">
        <v>0.223</v>
      </c>
      <c r="H96390">
        <v>224700</v>
      </c>
      <c r="I96390">
        <v>217100</v>
      </c>
    </row>
    <row r="96391" spans="1:9" x14ac:dyDescent="0.25">
      <c r="A96391" t="s">
        <v>440</v>
      </c>
      <c r="B96391" t="s">
        <v>459</v>
      </c>
      <c r="C96391">
        <v>42133020220</v>
      </c>
      <c r="D96391">
        <v>2018</v>
      </c>
      <c r="E96391">
        <v>48900</v>
      </c>
      <c r="F96391">
        <v>104900</v>
      </c>
      <c r="G96391">
        <v>0.26200000000000001</v>
      </c>
      <c r="H96391">
        <v>219100</v>
      </c>
      <c r="I96391">
        <v>211400</v>
      </c>
    </row>
    <row r="96392" spans="1:9" x14ac:dyDescent="0.25">
      <c r="A96392" t="s">
        <v>440</v>
      </c>
      <c r="B96392" t="s">
        <v>459</v>
      </c>
      <c r="C96392">
        <v>42133020220</v>
      </c>
      <c r="D96392">
        <v>2019</v>
      </c>
      <c r="E96392">
        <v>43300</v>
      </c>
      <c r="F96392">
        <v>93800</v>
      </c>
      <c r="G96392">
        <v>0.223</v>
      </c>
      <c r="H96392">
        <v>228100</v>
      </c>
      <c r="I96392">
        <v>223000</v>
      </c>
    </row>
    <row r="96393" spans="1:9" x14ac:dyDescent="0.25">
      <c r="A96393" t="s">
        <v>440</v>
      </c>
      <c r="B96393" t="s">
        <v>459</v>
      </c>
      <c r="C96393">
        <v>42133020220</v>
      </c>
      <c r="D96393">
        <v>2020</v>
      </c>
      <c r="E96393">
        <v>49900</v>
      </c>
      <c r="F96393">
        <v>107700</v>
      </c>
      <c r="G96393">
        <v>0.23499999999999999</v>
      </c>
      <c r="H96393">
        <v>253300</v>
      </c>
      <c r="I96393">
        <v>240900</v>
      </c>
    </row>
    <row r="96394" spans="1:9" x14ac:dyDescent="0.25">
      <c r="A96394" t="s">
        <v>440</v>
      </c>
      <c r="B96394" t="s">
        <v>459</v>
      </c>
      <c r="C96394">
        <v>42133020220</v>
      </c>
      <c r="D96394">
        <v>2021</v>
      </c>
      <c r="E96394">
        <v>52500</v>
      </c>
      <c r="F96394">
        <v>113500</v>
      </c>
      <c r="G96394">
        <v>0.23400000000000001</v>
      </c>
      <c r="H96394">
        <v>271800</v>
      </c>
      <c r="I96394">
        <v>255700</v>
      </c>
    </row>
    <row r="96395" spans="1:9" x14ac:dyDescent="0.25">
      <c r="A96395" t="s">
        <v>440</v>
      </c>
      <c r="B96395" t="s">
        <v>459</v>
      </c>
      <c r="C96395">
        <v>42133020220</v>
      </c>
      <c r="D96395">
        <v>2022</v>
      </c>
      <c r="E96395">
        <v>56300</v>
      </c>
      <c r="F96395">
        <v>119700</v>
      </c>
      <c r="G96395">
        <v>0.224</v>
      </c>
      <c r="H96395">
        <v>303000</v>
      </c>
      <c r="I96395">
        <v>283600</v>
      </c>
    </row>
    <row r="96396" spans="1:9" x14ac:dyDescent="0.25">
      <c r="A96396" t="s">
        <v>440</v>
      </c>
      <c r="B96396" t="s">
        <v>459</v>
      </c>
      <c r="C96396">
        <v>42133020221</v>
      </c>
      <c r="D96396">
        <v>2012</v>
      </c>
      <c r="E96396">
        <v>37600</v>
      </c>
      <c r="F96396">
        <v>82700</v>
      </c>
      <c r="G96396">
        <v>0.224</v>
      </c>
      <c r="H96396">
        <v>194400</v>
      </c>
      <c r="I96396">
        <v>201300</v>
      </c>
    </row>
    <row r="96397" spans="1:9" x14ac:dyDescent="0.25">
      <c r="A96397" t="s">
        <v>440</v>
      </c>
      <c r="B96397" t="s">
        <v>459</v>
      </c>
      <c r="C96397">
        <v>42133020221</v>
      </c>
      <c r="D96397">
        <v>2013</v>
      </c>
      <c r="E96397">
        <v>42200</v>
      </c>
      <c r="F96397">
        <v>91500</v>
      </c>
      <c r="G96397">
        <v>0.24299999999999999</v>
      </c>
      <c r="H96397">
        <v>199200</v>
      </c>
      <c r="I96397">
        <v>204800</v>
      </c>
    </row>
    <row r="96398" spans="1:9" x14ac:dyDescent="0.25">
      <c r="A96398" t="s">
        <v>440</v>
      </c>
      <c r="B96398" t="s">
        <v>459</v>
      </c>
      <c r="C96398">
        <v>42133020221</v>
      </c>
      <c r="D96398">
        <v>2014</v>
      </c>
      <c r="E96398">
        <v>46800</v>
      </c>
      <c r="F96398">
        <v>100300</v>
      </c>
      <c r="G96398">
        <v>0.26200000000000001</v>
      </c>
      <c r="H96398">
        <v>204000</v>
      </c>
      <c r="I96398">
        <v>208300</v>
      </c>
    </row>
    <row r="96399" spans="1:9" x14ac:dyDescent="0.25">
      <c r="A96399" t="s">
        <v>440</v>
      </c>
      <c r="B96399" t="s">
        <v>459</v>
      </c>
      <c r="C96399">
        <v>42133020221</v>
      </c>
      <c r="D96399">
        <v>2015</v>
      </c>
      <c r="E96399">
        <v>46200</v>
      </c>
      <c r="F96399">
        <v>99800</v>
      </c>
      <c r="G96399">
        <v>0.26500000000000001</v>
      </c>
      <c r="H96399">
        <v>200400</v>
      </c>
      <c r="I96399">
        <v>204400</v>
      </c>
    </row>
    <row r="96400" spans="1:9" x14ac:dyDescent="0.25">
      <c r="A96400" t="s">
        <v>440</v>
      </c>
      <c r="B96400" t="s">
        <v>459</v>
      </c>
      <c r="C96400">
        <v>42133020221</v>
      </c>
      <c r="D96400">
        <v>2016</v>
      </c>
      <c r="E96400">
        <v>47100</v>
      </c>
      <c r="F96400">
        <v>102500</v>
      </c>
      <c r="G96400">
        <v>0.245</v>
      </c>
      <c r="H96400">
        <v>221900</v>
      </c>
      <c r="I96400">
        <v>226100</v>
      </c>
    </row>
    <row r="96401" spans="1:9" x14ac:dyDescent="0.25">
      <c r="A96401" t="s">
        <v>440</v>
      </c>
      <c r="B96401" t="s">
        <v>459</v>
      </c>
      <c r="C96401">
        <v>42133020221</v>
      </c>
      <c r="D96401">
        <v>2017</v>
      </c>
      <c r="E96401">
        <v>47800</v>
      </c>
      <c r="F96401">
        <v>103400</v>
      </c>
      <c r="G96401">
        <v>0.249</v>
      </c>
      <c r="H96401">
        <v>223500</v>
      </c>
      <c r="I96401">
        <v>224600</v>
      </c>
    </row>
    <row r="96402" spans="1:9" x14ac:dyDescent="0.25">
      <c r="A96402" t="s">
        <v>440</v>
      </c>
      <c r="B96402" t="s">
        <v>459</v>
      </c>
      <c r="C96402">
        <v>42133020221</v>
      </c>
      <c r="D96402">
        <v>2018</v>
      </c>
      <c r="E96402">
        <v>55800</v>
      </c>
      <c r="F96402">
        <v>121100</v>
      </c>
      <c r="G96402">
        <v>0.28399999999999997</v>
      </c>
      <c r="H96402">
        <v>228400</v>
      </c>
      <c r="I96402">
        <v>229800</v>
      </c>
    </row>
    <row r="96403" spans="1:9" x14ac:dyDescent="0.25">
      <c r="A96403" t="s">
        <v>440</v>
      </c>
      <c r="B96403" t="s">
        <v>459</v>
      </c>
      <c r="C96403">
        <v>42133020221</v>
      </c>
      <c r="D96403">
        <v>2019</v>
      </c>
      <c r="E96403">
        <v>47000</v>
      </c>
      <c r="F96403">
        <v>102600</v>
      </c>
      <c r="G96403">
        <v>0.24</v>
      </c>
      <c r="H96403">
        <v>225100</v>
      </c>
      <c r="I96403">
        <v>230500</v>
      </c>
    </row>
    <row r="96404" spans="1:9" x14ac:dyDescent="0.25">
      <c r="A96404" t="s">
        <v>440</v>
      </c>
      <c r="B96404" t="s">
        <v>459</v>
      </c>
      <c r="C96404">
        <v>42133020221</v>
      </c>
      <c r="D96404">
        <v>2020</v>
      </c>
      <c r="E96404">
        <v>56000</v>
      </c>
      <c r="F96404">
        <v>122000</v>
      </c>
      <c r="G96404">
        <v>0.26500000000000001</v>
      </c>
      <c r="H96404">
        <v>250500</v>
      </c>
      <c r="I96404">
        <v>250000</v>
      </c>
    </row>
    <row r="96405" spans="1:9" x14ac:dyDescent="0.25">
      <c r="A96405" t="s">
        <v>440</v>
      </c>
      <c r="B96405" t="s">
        <v>459</v>
      </c>
      <c r="C96405">
        <v>42133020221</v>
      </c>
      <c r="D96405">
        <v>2021</v>
      </c>
      <c r="E96405">
        <v>59100</v>
      </c>
      <c r="F96405">
        <v>129000</v>
      </c>
      <c r="G96405">
        <v>0.252</v>
      </c>
      <c r="H96405">
        <v>279200</v>
      </c>
      <c r="I96405">
        <v>277400</v>
      </c>
    </row>
    <row r="96406" spans="1:9" x14ac:dyDescent="0.25">
      <c r="A96406" t="s">
        <v>440</v>
      </c>
      <c r="B96406" t="s">
        <v>459</v>
      </c>
      <c r="C96406">
        <v>42133020221</v>
      </c>
      <c r="D96406">
        <v>2022</v>
      </c>
      <c r="E96406">
        <v>57000</v>
      </c>
      <c r="F96406">
        <v>123500</v>
      </c>
      <c r="G96406">
        <v>0.215</v>
      </c>
      <c r="H96406">
        <v>313600</v>
      </c>
      <c r="I96406">
        <v>308500</v>
      </c>
    </row>
    <row r="96407" spans="1:9" x14ac:dyDescent="0.25">
      <c r="A96407" t="s">
        <v>440</v>
      </c>
      <c r="B96407" t="s">
        <v>459</v>
      </c>
      <c r="C96407">
        <v>42133020222</v>
      </c>
      <c r="D96407">
        <v>2012</v>
      </c>
      <c r="E96407">
        <v>38500</v>
      </c>
      <c r="F96407">
        <v>58200</v>
      </c>
      <c r="G96407">
        <v>0.23899999999999999</v>
      </c>
      <c r="H96407">
        <v>193300</v>
      </c>
      <c r="I96407">
        <v>224400</v>
      </c>
    </row>
    <row r="96408" spans="1:9" x14ac:dyDescent="0.25">
      <c r="A96408" t="s">
        <v>440</v>
      </c>
      <c r="B96408" t="s">
        <v>459</v>
      </c>
      <c r="C96408">
        <v>42133020222</v>
      </c>
      <c r="D96408">
        <v>2013</v>
      </c>
      <c r="E96408">
        <v>36000</v>
      </c>
      <c r="F96408">
        <v>54800</v>
      </c>
      <c r="G96408">
        <v>0.23</v>
      </c>
      <c r="H96408">
        <v>191900</v>
      </c>
      <c r="I96408">
        <v>219400</v>
      </c>
    </row>
    <row r="96409" spans="1:9" x14ac:dyDescent="0.25">
      <c r="A96409" t="s">
        <v>440</v>
      </c>
      <c r="B96409" t="s">
        <v>459</v>
      </c>
      <c r="C96409">
        <v>42133020222</v>
      </c>
      <c r="D96409">
        <v>2014</v>
      </c>
      <c r="E96409">
        <v>39900</v>
      </c>
      <c r="F96409">
        <v>59900</v>
      </c>
      <c r="G96409">
        <v>0.26100000000000001</v>
      </c>
      <c r="H96409">
        <v>184200</v>
      </c>
      <c r="I96409">
        <v>212600</v>
      </c>
    </row>
    <row r="96410" spans="1:9" x14ac:dyDescent="0.25">
      <c r="A96410" t="s">
        <v>440</v>
      </c>
      <c r="B96410" t="s">
        <v>459</v>
      </c>
      <c r="C96410">
        <v>42133020222</v>
      </c>
      <c r="D96410">
        <v>2015</v>
      </c>
      <c r="E96410">
        <v>41300</v>
      </c>
      <c r="F96410">
        <v>62300</v>
      </c>
      <c r="G96410">
        <v>0.28100000000000003</v>
      </c>
      <c r="H96410">
        <v>177600</v>
      </c>
      <c r="I96410">
        <v>205200</v>
      </c>
    </row>
    <row r="96411" spans="1:9" x14ac:dyDescent="0.25">
      <c r="A96411" t="s">
        <v>440</v>
      </c>
      <c r="B96411" t="s">
        <v>459</v>
      </c>
      <c r="C96411">
        <v>42133020222</v>
      </c>
      <c r="D96411">
        <v>2016</v>
      </c>
      <c r="E96411">
        <v>40200</v>
      </c>
      <c r="F96411">
        <v>60400</v>
      </c>
      <c r="G96411">
        <v>0.248</v>
      </c>
      <c r="H96411">
        <v>195300</v>
      </c>
      <c r="I96411">
        <v>225000</v>
      </c>
    </row>
    <row r="96412" spans="1:9" x14ac:dyDescent="0.25">
      <c r="A96412" t="s">
        <v>440</v>
      </c>
      <c r="B96412" t="s">
        <v>459</v>
      </c>
      <c r="C96412">
        <v>42133020222</v>
      </c>
      <c r="D96412">
        <v>2017</v>
      </c>
      <c r="E96412">
        <v>45000</v>
      </c>
      <c r="F96412">
        <v>68000</v>
      </c>
      <c r="G96412">
        <v>0.28799999999999998</v>
      </c>
      <c r="H96412">
        <v>193000</v>
      </c>
      <c r="I96412">
        <v>216700</v>
      </c>
    </row>
    <row r="96413" spans="1:9" x14ac:dyDescent="0.25">
      <c r="A96413" t="s">
        <v>440</v>
      </c>
      <c r="B96413" t="s">
        <v>459</v>
      </c>
      <c r="C96413">
        <v>42133020222</v>
      </c>
      <c r="D96413">
        <v>2018</v>
      </c>
      <c r="E96413">
        <v>42200</v>
      </c>
      <c r="F96413">
        <v>63800</v>
      </c>
      <c r="G96413">
        <v>0.253</v>
      </c>
      <c r="H96413">
        <v>207900</v>
      </c>
      <c r="I96413">
        <v>232500</v>
      </c>
    </row>
    <row r="96414" spans="1:9" x14ac:dyDescent="0.25">
      <c r="A96414" t="s">
        <v>440</v>
      </c>
      <c r="B96414" t="s">
        <v>459</v>
      </c>
      <c r="C96414">
        <v>42133020222</v>
      </c>
      <c r="D96414">
        <v>2019</v>
      </c>
      <c r="E96414">
        <v>45200</v>
      </c>
      <c r="F96414">
        <v>67800</v>
      </c>
      <c r="G96414">
        <v>0.26</v>
      </c>
      <c r="H96414">
        <v>215100</v>
      </c>
      <c r="I96414">
        <v>240600</v>
      </c>
    </row>
    <row r="96415" spans="1:9" x14ac:dyDescent="0.25">
      <c r="A96415" t="s">
        <v>440</v>
      </c>
      <c r="B96415" t="s">
        <v>459</v>
      </c>
      <c r="C96415">
        <v>42133020222</v>
      </c>
      <c r="D96415">
        <v>2020</v>
      </c>
      <c r="E96415">
        <v>45600</v>
      </c>
      <c r="F96415">
        <v>68900</v>
      </c>
      <c r="G96415">
        <v>0.24299999999999999</v>
      </c>
      <c r="H96415">
        <v>231800</v>
      </c>
      <c r="I96415">
        <v>262100</v>
      </c>
    </row>
    <row r="96416" spans="1:9" x14ac:dyDescent="0.25">
      <c r="A96416" t="s">
        <v>440</v>
      </c>
      <c r="B96416" t="s">
        <v>459</v>
      </c>
      <c r="C96416">
        <v>42133020222</v>
      </c>
      <c r="D96416">
        <v>2021</v>
      </c>
      <c r="E96416">
        <v>55200</v>
      </c>
      <c r="F96416">
        <v>83300</v>
      </c>
      <c r="G96416">
        <v>0.26</v>
      </c>
      <c r="H96416">
        <v>263000</v>
      </c>
      <c r="I96416">
        <v>296300</v>
      </c>
    </row>
    <row r="96417" spans="1:9" x14ac:dyDescent="0.25">
      <c r="A96417" t="s">
        <v>440</v>
      </c>
      <c r="B96417" t="s">
        <v>459</v>
      </c>
      <c r="C96417">
        <v>42133020222</v>
      </c>
      <c r="D96417">
        <v>2022</v>
      </c>
      <c r="E96417">
        <v>55800</v>
      </c>
      <c r="F96417">
        <v>84700</v>
      </c>
      <c r="G96417">
        <v>0.24299999999999999</v>
      </c>
      <c r="H96417">
        <v>287700</v>
      </c>
      <c r="I96417">
        <v>319900</v>
      </c>
    </row>
    <row r="96418" spans="1:9" x14ac:dyDescent="0.25">
      <c r="A96418" t="s">
        <v>440</v>
      </c>
      <c r="B96418" t="s">
        <v>459</v>
      </c>
      <c r="C96418">
        <v>42133020420</v>
      </c>
      <c r="D96418">
        <v>2012</v>
      </c>
      <c r="E96418">
        <v>47100</v>
      </c>
      <c r="F96418">
        <v>103900</v>
      </c>
      <c r="G96418">
        <v>0.27500000000000002</v>
      </c>
      <c r="H96418">
        <v>194400</v>
      </c>
      <c r="I96418">
        <v>197200</v>
      </c>
    </row>
    <row r="96419" spans="1:9" x14ac:dyDescent="0.25">
      <c r="A96419" t="s">
        <v>440</v>
      </c>
      <c r="B96419" t="s">
        <v>459</v>
      </c>
      <c r="C96419">
        <v>42133020420</v>
      </c>
      <c r="D96419">
        <v>2013</v>
      </c>
      <c r="E96419">
        <v>46000</v>
      </c>
      <c r="F96419">
        <v>100600</v>
      </c>
      <c r="G96419">
        <v>0.27900000000000003</v>
      </c>
      <c r="H96419">
        <v>189500</v>
      </c>
      <c r="I96419">
        <v>190800</v>
      </c>
    </row>
    <row r="96420" spans="1:9" x14ac:dyDescent="0.25">
      <c r="A96420" t="s">
        <v>440</v>
      </c>
      <c r="B96420" t="s">
        <v>459</v>
      </c>
      <c r="C96420">
        <v>42133020420</v>
      </c>
      <c r="D96420">
        <v>2014</v>
      </c>
      <c r="E96420">
        <v>42600</v>
      </c>
      <c r="F96420">
        <v>94800</v>
      </c>
      <c r="G96420">
        <v>0.25</v>
      </c>
      <c r="H96420">
        <v>196100</v>
      </c>
      <c r="I96420">
        <v>199500</v>
      </c>
    </row>
    <row r="96421" spans="1:9" x14ac:dyDescent="0.25">
      <c r="A96421" t="s">
        <v>440</v>
      </c>
      <c r="B96421" t="s">
        <v>459</v>
      </c>
      <c r="C96421">
        <v>42133020420</v>
      </c>
      <c r="D96421">
        <v>2015</v>
      </c>
      <c r="E96421">
        <v>47500</v>
      </c>
      <c r="F96421">
        <v>104600</v>
      </c>
      <c r="G96421">
        <v>0.27200000000000002</v>
      </c>
      <c r="H96421">
        <v>200100</v>
      </c>
      <c r="I96421">
        <v>201400</v>
      </c>
    </row>
    <row r="96422" spans="1:9" x14ac:dyDescent="0.25">
      <c r="A96422" t="s">
        <v>440</v>
      </c>
      <c r="B96422" t="s">
        <v>459</v>
      </c>
      <c r="C96422">
        <v>42133020420</v>
      </c>
      <c r="D96422">
        <v>2016</v>
      </c>
      <c r="E96422">
        <v>40000</v>
      </c>
      <c r="F96422">
        <v>89200</v>
      </c>
      <c r="G96422">
        <v>0.224</v>
      </c>
      <c r="H96422">
        <v>203900</v>
      </c>
      <c r="I96422">
        <v>207400</v>
      </c>
    </row>
    <row r="96423" spans="1:9" x14ac:dyDescent="0.25">
      <c r="A96423" t="s">
        <v>440</v>
      </c>
      <c r="B96423" t="s">
        <v>459</v>
      </c>
      <c r="C96423">
        <v>42133020420</v>
      </c>
      <c r="D96423">
        <v>2017</v>
      </c>
      <c r="E96423">
        <v>43500</v>
      </c>
      <c r="F96423">
        <v>96900</v>
      </c>
      <c r="G96423">
        <v>0.23300000000000001</v>
      </c>
      <c r="H96423">
        <v>213200</v>
      </c>
      <c r="I96423">
        <v>216600</v>
      </c>
    </row>
    <row r="96424" spans="1:9" x14ac:dyDescent="0.25">
      <c r="A96424" t="s">
        <v>440</v>
      </c>
      <c r="B96424" t="s">
        <v>459</v>
      </c>
      <c r="C96424">
        <v>42133020420</v>
      </c>
      <c r="D96424">
        <v>2018</v>
      </c>
      <c r="E96424">
        <v>46200</v>
      </c>
      <c r="F96424">
        <v>102700</v>
      </c>
      <c r="G96424">
        <v>0.25600000000000001</v>
      </c>
      <c r="H96424">
        <v>210000</v>
      </c>
      <c r="I96424">
        <v>208000</v>
      </c>
    </row>
    <row r="96425" spans="1:9" x14ac:dyDescent="0.25">
      <c r="A96425" t="s">
        <v>440</v>
      </c>
      <c r="B96425" t="s">
        <v>459</v>
      </c>
      <c r="C96425">
        <v>42133020420</v>
      </c>
      <c r="D96425">
        <v>2019</v>
      </c>
      <c r="E96425">
        <v>47300</v>
      </c>
      <c r="F96425">
        <v>105200</v>
      </c>
      <c r="G96425">
        <v>0.24299999999999999</v>
      </c>
      <c r="H96425">
        <v>227000</v>
      </c>
      <c r="I96425">
        <v>225300</v>
      </c>
    </row>
    <row r="96426" spans="1:9" x14ac:dyDescent="0.25">
      <c r="A96426" t="s">
        <v>440</v>
      </c>
      <c r="B96426" t="s">
        <v>459</v>
      </c>
      <c r="C96426">
        <v>42133020420</v>
      </c>
      <c r="D96426">
        <v>2020</v>
      </c>
      <c r="E96426">
        <v>52700</v>
      </c>
      <c r="F96426">
        <v>114900</v>
      </c>
      <c r="G96426">
        <v>0.26</v>
      </c>
      <c r="H96426">
        <v>233300</v>
      </c>
      <c r="I96426">
        <v>234800</v>
      </c>
    </row>
    <row r="96427" spans="1:9" x14ac:dyDescent="0.25">
      <c r="A96427" t="s">
        <v>440</v>
      </c>
      <c r="B96427" t="s">
        <v>459</v>
      </c>
      <c r="C96427">
        <v>42133020420</v>
      </c>
      <c r="D96427">
        <v>2021</v>
      </c>
      <c r="E96427">
        <v>51400</v>
      </c>
      <c r="F96427">
        <v>112200</v>
      </c>
      <c r="G96427">
        <v>0.23100000000000001</v>
      </c>
      <c r="H96427">
        <v>258400</v>
      </c>
      <c r="I96427">
        <v>257800</v>
      </c>
    </row>
    <row r="96428" spans="1:9" x14ac:dyDescent="0.25">
      <c r="A96428" t="s">
        <v>440</v>
      </c>
      <c r="B96428" t="s">
        <v>459</v>
      </c>
      <c r="C96428">
        <v>42133020420</v>
      </c>
      <c r="D96428">
        <v>2022</v>
      </c>
      <c r="E96428">
        <v>50100</v>
      </c>
      <c r="F96428">
        <v>109500</v>
      </c>
      <c r="G96428">
        <v>0.20200000000000001</v>
      </c>
      <c r="H96428">
        <v>283500</v>
      </c>
      <c r="I96428">
        <v>280800</v>
      </c>
    </row>
    <row r="96429" spans="1:9" x14ac:dyDescent="0.25">
      <c r="A96429" t="s">
        <v>440</v>
      </c>
      <c r="B96429" t="s">
        <v>459</v>
      </c>
      <c r="C96429">
        <v>42133020720</v>
      </c>
      <c r="D96429">
        <v>2012</v>
      </c>
      <c r="E96429">
        <v>37800</v>
      </c>
      <c r="F96429">
        <v>122700</v>
      </c>
      <c r="G96429">
        <v>0.26600000000000001</v>
      </c>
      <c r="H96429">
        <v>173600</v>
      </c>
      <c r="I96429">
        <v>143700</v>
      </c>
    </row>
    <row r="96430" spans="1:9" x14ac:dyDescent="0.25">
      <c r="A96430" t="s">
        <v>440</v>
      </c>
      <c r="B96430" t="s">
        <v>459</v>
      </c>
      <c r="C96430">
        <v>42133020720</v>
      </c>
      <c r="D96430">
        <v>2013</v>
      </c>
      <c r="E96430">
        <v>38800</v>
      </c>
      <c r="F96430">
        <v>126400</v>
      </c>
      <c r="G96430">
        <v>0.27900000000000003</v>
      </c>
      <c r="H96430">
        <v>173200</v>
      </c>
      <c r="I96430">
        <v>141600</v>
      </c>
    </row>
    <row r="96431" spans="1:9" x14ac:dyDescent="0.25">
      <c r="A96431" t="s">
        <v>440</v>
      </c>
      <c r="B96431" t="s">
        <v>459</v>
      </c>
      <c r="C96431">
        <v>42133020720</v>
      </c>
      <c r="D96431">
        <v>2014</v>
      </c>
      <c r="E96431">
        <v>34800</v>
      </c>
      <c r="F96431">
        <v>113200</v>
      </c>
      <c r="G96431">
        <v>0.24299999999999999</v>
      </c>
      <c r="H96431">
        <v>173700</v>
      </c>
      <c r="I96431">
        <v>145700</v>
      </c>
    </row>
    <row r="96432" spans="1:9" x14ac:dyDescent="0.25">
      <c r="A96432" t="s">
        <v>440</v>
      </c>
      <c r="B96432" t="s">
        <v>459</v>
      </c>
      <c r="C96432">
        <v>42133020720</v>
      </c>
      <c r="D96432">
        <v>2015</v>
      </c>
      <c r="E96432">
        <v>34300</v>
      </c>
      <c r="F96432">
        <v>111500</v>
      </c>
      <c r="G96432">
        <v>0.23200000000000001</v>
      </c>
      <c r="H96432">
        <v>182300</v>
      </c>
      <c r="I96432">
        <v>150100</v>
      </c>
    </row>
    <row r="96433" spans="1:9" x14ac:dyDescent="0.25">
      <c r="A96433" t="s">
        <v>440</v>
      </c>
      <c r="B96433" t="s">
        <v>459</v>
      </c>
      <c r="C96433">
        <v>42133020720</v>
      </c>
      <c r="D96433">
        <v>2016</v>
      </c>
      <c r="E96433">
        <v>38400</v>
      </c>
      <c r="F96433">
        <v>124700</v>
      </c>
      <c r="G96433">
        <v>0.254</v>
      </c>
      <c r="H96433">
        <v>184900</v>
      </c>
      <c r="I96433">
        <v>153100</v>
      </c>
    </row>
    <row r="96434" spans="1:9" x14ac:dyDescent="0.25">
      <c r="A96434" t="s">
        <v>440</v>
      </c>
      <c r="B96434" t="s">
        <v>459</v>
      </c>
      <c r="C96434">
        <v>42133020720</v>
      </c>
      <c r="D96434">
        <v>2017</v>
      </c>
      <c r="E96434">
        <v>38000</v>
      </c>
      <c r="F96434">
        <v>123200</v>
      </c>
      <c r="G96434">
        <v>0.247</v>
      </c>
      <c r="H96434">
        <v>192000</v>
      </c>
      <c r="I96434">
        <v>156000</v>
      </c>
    </row>
    <row r="96435" spans="1:9" x14ac:dyDescent="0.25">
      <c r="A96435" t="s">
        <v>440</v>
      </c>
      <c r="B96435" t="s">
        <v>459</v>
      </c>
      <c r="C96435">
        <v>42133020720</v>
      </c>
      <c r="D96435">
        <v>2018</v>
      </c>
      <c r="E96435">
        <v>40500</v>
      </c>
      <c r="F96435">
        <v>131600</v>
      </c>
      <c r="G96435">
        <v>0.24299999999999999</v>
      </c>
      <c r="H96435">
        <v>208100</v>
      </c>
      <c r="I96435">
        <v>168900</v>
      </c>
    </row>
    <row r="96436" spans="1:9" x14ac:dyDescent="0.25">
      <c r="A96436" t="s">
        <v>440</v>
      </c>
      <c r="B96436" t="s">
        <v>459</v>
      </c>
      <c r="C96436">
        <v>42133020720</v>
      </c>
      <c r="D96436">
        <v>2019</v>
      </c>
      <c r="E96436">
        <v>41000</v>
      </c>
      <c r="F96436">
        <v>132800</v>
      </c>
      <c r="G96436">
        <v>0.23799999999999999</v>
      </c>
      <c r="H96436">
        <v>214500</v>
      </c>
      <c r="I96436">
        <v>174500</v>
      </c>
    </row>
    <row r="96437" spans="1:9" x14ac:dyDescent="0.25">
      <c r="A96437" t="s">
        <v>440</v>
      </c>
      <c r="B96437" t="s">
        <v>459</v>
      </c>
      <c r="C96437">
        <v>42133020720</v>
      </c>
      <c r="D96437">
        <v>2020</v>
      </c>
      <c r="E96437">
        <v>40200</v>
      </c>
      <c r="F96437">
        <v>130300</v>
      </c>
      <c r="G96437">
        <v>0.21</v>
      </c>
      <c r="H96437">
        <v>224500</v>
      </c>
      <c r="I96437">
        <v>194400</v>
      </c>
    </row>
    <row r="96438" spans="1:9" x14ac:dyDescent="0.25">
      <c r="A96438" t="s">
        <v>440</v>
      </c>
      <c r="B96438" t="s">
        <v>459</v>
      </c>
      <c r="C96438">
        <v>42133020720</v>
      </c>
      <c r="D96438">
        <v>2021</v>
      </c>
      <c r="E96438">
        <v>47800</v>
      </c>
      <c r="F96438">
        <v>154400</v>
      </c>
      <c r="G96438">
        <v>0.23100000000000001</v>
      </c>
      <c r="H96438">
        <v>247400</v>
      </c>
      <c r="I96438">
        <v>210900</v>
      </c>
    </row>
    <row r="96439" spans="1:9" x14ac:dyDescent="0.25">
      <c r="A96439" t="s">
        <v>440</v>
      </c>
      <c r="B96439" t="s">
        <v>459</v>
      </c>
      <c r="C96439">
        <v>42133020720</v>
      </c>
      <c r="D96439">
        <v>2022</v>
      </c>
      <c r="E96439">
        <v>55400</v>
      </c>
      <c r="F96439">
        <v>178500</v>
      </c>
      <c r="G96439">
        <v>0.252</v>
      </c>
      <c r="H96439">
        <v>270300</v>
      </c>
      <c r="I96439">
        <v>227400</v>
      </c>
    </row>
    <row r="96440" spans="1:9" x14ac:dyDescent="0.25">
      <c r="A96440" t="s">
        <v>440</v>
      </c>
      <c r="B96440" t="s">
        <v>459</v>
      </c>
      <c r="C96440">
        <v>42133020800</v>
      </c>
      <c r="D96440">
        <v>2012</v>
      </c>
      <c r="E96440">
        <v>34700</v>
      </c>
      <c r="F96440">
        <v>65200</v>
      </c>
      <c r="G96440">
        <v>0.28299999999999997</v>
      </c>
      <c r="H96440">
        <v>157300</v>
      </c>
      <c r="I96440">
        <v>147100</v>
      </c>
    </row>
    <row r="96441" spans="1:9" x14ac:dyDescent="0.25">
      <c r="A96441" t="s">
        <v>440</v>
      </c>
      <c r="B96441" t="s">
        <v>459</v>
      </c>
      <c r="C96441">
        <v>42133020800</v>
      </c>
      <c r="D96441">
        <v>2013</v>
      </c>
      <c r="E96441">
        <v>37900</v>
      </c>
      <c r="F96441">
        <v>69800</v>
      </c>
      <c r="G96441">
        <v>0.28699999999999998</v>
      </c>
      <c r="H96441">
        <v>165300</v>
      </c>
      <c r="I96441">
        <v>154500</v>
      </c>
    </row>
    <row r="96442" spans="1:9" x14ac:dyDescent="0.25">
      <c r="A96442" t="s">
        <v>440</v>
      </c>
      <c r="B96442" t="s">
        <v>459</v>
      </c>
      <c r="C96442">
        <v>42133020800</v>
      </c>
      <c r="D96442">
        <v>2014</v>
      </c>
      <c r="E96442">
        <v>41000</v>
      </c>
      <c r="F96442">
        <v>76900</v>
      </c>
      <c r="G96442">
        <v>0.33100000000000002</v>
      </c>
      <c r="H96442">
        <v>155000</v>
      </c>
      <c r="I96442">
        <v>147000</v>
      </c>
    </row>
    <row r="96443" spans="1:9" x14ac:dyDescent="0.25">
      <c r="A96443" t="s">
        <v>440</v>
      </c>
      <c r="B96443" t="s">
        <v>459</v>
      </c>
      <c r="C96443">
        <v>42133020800</v>
      </c>
      <c r="D96443">
        <v>2015</v>
      </c>
      <c r="E96443">
        <v>38700</v>
      </c>
      <c r="F96443">
        <v>72000</v>
      </c>
      <c r="G96443">
        <v>0.31</v>
      </c>
      <c r="H96443">
        <v>155300</v>
      </c>
      <c r="I96443">
        <v>146500</v>
      </c>
    </row>
    <row r="96444" spans="1:9" x14ac:dyDescent="0.25">
      <c r="A96444" t="s">
        <v>440</v>
      </c>
      <c r="B96444" t="s">
        <v>459</v>
      </c>
      <c r="C96444">
        <v>42133020800</v>
      </c>
      <c r="D96444">
        <v>2016</v>
      </c>
      <c r="E96444">
        <v>36900</v>
      </c>
      <c r="F96444">
        <v>68700</v>
      </c>
      <c r="G96444">
        <v>0.27800000000000002</v>
      </c>
      <c r="H96444">
        <v>167900</v>
      </c>
      <c r="I96444">
        <v>156800</v>
      </c>
    </row>
    <row r="96445" spans="1:9" x14ac:dyDescent="0.25">
      <c r="A96445" t="s">
        <v>440</v>
      </c>
      <c r="B96445" t="s">
        <v>459</v>
      </c>
      <c r="C96445">
        <v>42133020800</v>
      </c>
      <c r="D96445">
        <v>2017</v>
      </c>
      <c r="E96445">
        <v>39400</v>
      </c>
      <c r="F96445">
        <v>74700</v>
      </c>
      <c r="G96445">
        <v>0.28499999999999998</v>
      </c>
      <c r="H96445">
        <v>177300</v>
      </c>
      <c r="I96445">
        <v>163700</v>
      </c>
    </row>
    <row r="96446" spans="1:9" x14ac:dyDescent="0.25">
      <c r="A96446" t="s">
        <v>440</v>
      </c>
      <c r="B96446" t="s">
        <v>459</v>
      </c>
      <c r="C96446">
        <v>42133020800</v>
      </c>
      <c r="D96446">
        <v>2018</v>
      </c>
      <c r="E96446">
        <v>41000</v>
      </c>
      <c r="F96446">
        <v>77000</v>
      </c>
      <c r="G96446">
        <v>0.28399999999999997</v>
      </c>
      <c r="H96446">
        <v>185200</v>
      </c>
      <c r="I96446">
        <v>170400</v>
      </c>
    </row>
    <row r="96447" spans="1:9" x14ac:dyDescent="0.25">
      <c r="A96447" t="s">
        <v>440</v>
      </c>
      <c r="B96447" t="s">
        <v>459</v>
      </c>
      <c r="C96447">
        <v>42133020800</v>
      </c>
      <c r="D96447">
        <v>2019</v>
      </c>
      <c r="E96447">
        <v>40000</v>
      </c>
      <c r="F96447">
        <v>75100</v>
      </c>
      <c r="G96447">
        <v>0.25600000000000001</v>
      </c>
      <c r="H96447">
        <v>197900</v>
      </c>
      <c r="I96447">
        <v>184200</v>
      </c>
    </row>
    <row r="96448" spans="1:9" x14ac:dyDescent="0.25">
      <c r="A96448" t="s">
        <v>440</v>
      </c>
      <c r="B96448" t="s">
        <v>459</v>
      </c>
      <c r="C96448">
        <v>42133020800</v>
      </c>
      <c r="D96448">
        <v>2020</v>
      </c>
      <c r="E96448">
        <v>44500</v>
      </c>
      <c r="F96448">
        <v>81600</v>
      </c>
      <c r="G96448">
        <v>0.26100000000000001</v>
      </c>
      <c r="H96448">
        <v>215900</v>
      </c>
      <c r="I96448">
        <v>204900</v>
      </c>
    </row>
    <row r="96449" spans="1:9" x14ac:dyDescent="0.25">
      <c r="A96449" t="s">
        <v>440</v>
      </c>
      <c r="B96449" t="s">
        <v>459</v>
      </c>
      <c r="C96449">
        <v>42133020800</v>
      </c>
      <c r="D96449">
        <v>2021</v>
      </c>
      <c r="E96449">
        <v>48900</v>
      </c>
      <c r="F96449">
        <v>88100</v>
      </c>
      <c r="G96449">
        <v>0.26700000000000002</v>
      </c>
      <c r="H96449">
        <v>233900</v>
      </c>
      <c r="I96449">
        <v>225500</v>
      </c>
    </row>
    <row r="96450" spans="1:9" x14ac:dyDescent="0.25">
      <c r="A96450" t="s">
        <v>440</v>
      </c>
      <c r="B96450" t="s">
        <v>459</v>
      </c>
      <c r="C96450">
        <v>42133020800</v>
      </c>
      <c r="D96450">
        <v>2022</v>
      </c>
      <c r="E96450">
        <v>53400</v>
      </c>
      <c r="F96450">
        <v>94600</v>
      </c>
      <c r="G96450">
        <v>0.27300000000000002</v>
      </c>
      <c r="H96450">
        <v>251900</v>
      </c>
      <c r="I96450">
        <v>246200</v>
      </c>
    </row>
    <row r="96451" spans="1:9" x14ac:dyDescent="0.25">
      <c r="A96451" t="s">
        <v>440</v>
      </c>
      <c r="B96451" t="s">
        <v>459</v>
      </c>
      <c r="C96451">
        <v>42133020921</v>
      </c>
      <c r="D96451">
        <v>2012</v>
      </c>
      <c r="E96451">
        <v>29200</v>
      </c>
      <c r="F96451">
        <v>64500</v>
      </c>
      <c r="G96451">
        <v>0.20100000000000001</v>
      </c>
      <c r="H96451">
        <v>179400</v>
      </c>
      <c r="I96451">
        <v>157900</v>
      </c>
    </row>
    <row r="96452" spans="1:9" x14ac:dyDescent="0.25">
      <c r="A96452" t="s">
        <v>440</v>
      </c>
      <c r="B96452" t="s">
        <v>459</v>
      </c>
      <c r="C96452">
        <v>42133020921</v>
      </c>
      <c r="D96452">
        <v>2013</v>
      </c>
      <c r="E96452">
        <v>34000</v>
      </c>
      <c r="F96452">
        <v>77100</v>
      </c>
      <c r="G96452">
        <v>0.22</v>
      </c>
      <c r="H96452">
        <v>184500</v>
      </c>
      <c r="I96452">
        <v>168500</v>
      </c>
    </row>
    <row r="96453" spans="1:9" x14ac:dyDescent="0.25">
      <c r="A96453" t="s">
        <v>440</v>
      </c>
      <c r="B96453" t="s">
        <v>459</v>
      </c>
      <c r="C96453">
        <v>42133020921</v>
      </c>
      <c r="D96453">
        <v>2014</v>
      </c>
      <c r="E96453">
        <v>38800</v>
      </c>
      <c r="F96453">
        <v>89700</v>
      </c>
      <c r="G96453">
        <v>0.23899999999999999</v>
      </c>
      <c r="H96453">
        <v>189600</v>
      </c>
      <c r="I96453">
        <v>179100</v>
      </c>
    </row>
    <row r="96454" spans="1:9" x14ac:dyDescent="0.25">
      <c r="A96454" t="s">
        <v>440</v>
      </c>
      <c r="B96454" t="s">
        <v>459</v>
      </c>
      <c r="C96454">
        <v>42133020921</v>
      </c>
      <c r="D96454">
        <v>2015</v>
      </c>
      <c r="E96454">
        <v>33800</v>
      </c>
      <c r="F96454">
        <v>78300</v>
      </c>
      <c r="G96454">
        <v>0.20799999999999999</v>
      </c>
      <c r="H96454">
        <v>187800</v>
      </c>
      <c r="I96454">
        <v>179400</v>
      </c>
    </row>
    <row r="96455" spans="1:9" x14ac:dyDescent="0.25">
      <c r="A96455" t="s">
        <v>440</v>
      </c>
      <c r="B96455" t="s">
        <v>459</v>
      </c>
      <c r="C96455">
        <v>42133020921</v>
      </c>
      <c r="D96455">
        <v>2016</v>
      </c>
      <c r="E96455">
        <v>40600</v>
      </c>
      <c r="F96455">
        <v>93900</v>
      </c>
      <c r="G96455">
        <v>0.249</v>
      </c>
      <c r="H96455">
        <v>192800</v>
      </c>
      <c r="I96455">
        <v>179800</v>
      </c>
    </row>
    <row r="96456" spans="1:9" x14ac:dyDescent="0.25">
      <c r="A96456" t="s">
        <v>440</v>
      </c>
      <c r="B96456" t="s">
        <v>459</v>
      </c>
      <c r="C96456">
        <v>42133020921</v>
      </c>
      <c r="D96456">
        <v>2017</v>
      </c>
      <c r="E96456">
        <v>39200</v>
      </c>
      <c r="F96456">
        <v>90800</v>
      </c>
      <c r="G96456">
        <v>0.23</v>
      </c>
      <c r="H96456">
        <v>204400</v>
      </c>
      <c r="I96456">
        <v>189400</v>
      </c>
    </row>
    <row r="96457" spans="1:9" x14ac:dyDescent="0.25">
      <c r="A96457" t="s">
        <v>440</v>
      </c>
      <c r="B96457" t="s">
        <v>459</v>
      </c>
      <c r="C96457">
        <v>42133020921</v>
      </c>
      <c r="D96457">
        <v>2018</v>
      </c>
      <c r="E96457">
        <v>39500</v>
      </c>
      <c r="F96457">
        <v>91300</v>
      </c>
      <c r="G96457">
        <v>0.22600000000000001</v>
      </c>
      <c r="H96457">
        <v>212500</v>
      </c>
      <c r="I96457">
        <v>193100</v>
      </c>
    </row>
    <row r="96458" spans="1:9" x14ac:dyDescent="0.25">
      <c r="A96458" t="s">
        <v>440</v>
      </c>
      <c r="B96458" t="s">
        <v>459</v>
      </c>
      <c r="C96458">
        <v>42133020921</v>
      </c>
      <c r="D96458">
        <v>2019</v>
      </c>
      <c r="E96458">
        <v>39400</v>
      </c>
      <c r="F96458">
        <v>91300</v>
      </c>
      <c r="G96458">
        <v>0.221</v>
      </c>
      <c r="H96458">
        <v>216500</v>
      </c>
      <c r="I96458">
        <v>196500</v>
      </c>
    </row>
    <row r="96459" spans="1:9" x14ac:dyDescent="0.25">
      <c r="A96459" t="s">
        <v>440</v>
      </c>
      <c r="B96459" t="s">
        <v>459</v>
      </c>
      <c r="C96459">
        <v>42133020921</v>
      </c>
      <c r="D96459">
        <v>2020</v>
      </c>
      <c r="E96459">
        <v>43900</v>
      </c>
      <c r="F96459">
        <v>100900</v>
      </c>
      <c r="G96459">
        <v>0.224</v>
      </c>
      <c r="H96459">
        <v>235500</v>
      </c>
      <c r="I96459">
        <v>214900</v>
      </c>
    </row>
    <row r="96460" spans="1:9" x14ac:dyDescent="0.25">
      <c r="A96460" t="s">
        <v>440</v>
      </c>
      <c r="B96460" t="s">
        <v>459</v>
      </c>
      <c r="C96460">
        <v>42133020921</v>
      </c>
      <c r="D96460">
        <v>2021</v>
      </c>
      <c r="E96460">
        <v>50600</v>
      </c>
      <c r="F96460">
        <v>117100</v>
      </c>
      <c r="G96460">
        <v>0.23400000000000001</v>
      </c>
      <c r="H96460">
        <v>263600</v>
      </c>
      <c r="I96460">
        <v>236900</v>
      </c>
    </row>
    <row r="96461" spans="1:9" x14ac:dyDescent="0.25">
      <c r="A96461" t="s">
        <v>440</v>
      </c>
      <c r="B96461" t="s">
        <v>459</v>
      </c>
      <c r="C96461">
        <v>42133020921</v>
      </c>
      <c r="D96461">
        <v>2022</v>
      </c>
      <c r="E96461">
        <v>52100</v>
      </c>
      <c r="F96461">
        <v>119600</v>
      </c>
      <c r="G96461">
        <v>0.215</v>
      </c>
      <c r="H96461">
        <v>293400</v>
      </c>
      <c r="I96461">
        <v>263200</v>
      </c>
    </row>
    <row r="96462" spans="1:9" x14ac:dyDescent="0.25">
      <c r="A96462" t="s">
        <v>440</v>
      </c>
      <c r="B96462" t="s">
        <v>459</v>
      </c>
      <c r="C96462">
        <v>42133021010</v>
      </c>
      <c r="D96462">
        <v>2012</v>
      </c>
      <c r="E96462">
        <v>36900</v>
      </c>
      <c r="F96462">
        <v>98200</v>
      </c>
      <c r="G96462">
        <v>0.27600000000000002</v>
      </c>
      <c r="H96462">
        <v>164200</v>
      </c>
      <c r="I96462">
        <v>144800</v>
      </c>
    </row>
    <row r="96463" spans="1:9" x14ac:dyDescent="0.25">
      <c r="A96463" t="s">
        <v>440</v>
      </c>
      <c r="B96463" t="s">
        <v>459</v>
      </c>
      <c r="C96463">
        <v>42133021010</v>
      </c>
      <c r="D96463">
        <v>2013</v>
      </c>
      <c r="E96463">
        <v>37700</v>
      </c>
      <c r="F96463">
        <v>100100</v>
      </c>
      <c r="G96463">
        <v>0.25800000000000001</v>
      </c>
      <c r="H96463">
        <v>174800</v>
      </c>
      <c r="I96463">
        <v>157900</v>
      </c>
    </row>
    <row r="96464" spans="1:9" x14ac:dyDescent="0.25">
      <c r="A96464" t="s">
        <v>440</v>
      </c>
      <c r="B96464" t="s">
        <v>459</v>
      </c>
      <c r="C96464">
        <v>42133021010</v>
      </c>
      <c r="D96464">
        <v>2014</v>
      </c>
      <c r="E96464">
        <v>36900</v>
      </c>
      <c r="F96464">
        <v>98800</v>
      </c>
      <c r="G96464">
        <v>0.26900000000000002</v>
      </c>
      <c r="H96464">
        <v>164300</v>
      </c>
      <c r="I96464">
        <v>148000</v>
      </c>
    </row>
    <row r="96465" spans="1:9" x14ac:dyDescent="0.25">
      <c r="A96465" t="s">
        <v>440</v>
      </c>
      <c r="B96465" t="s">
        <v>459</v>
      </c>
      <c r="C96465">
        <v>42133021010</v>
      </c>
      <c r="D96465">
        <v>2015</v>
      </c>
      <c r="E96465">
        <v>36400</v>
      </c>
      <c r="F96465">
        <v>96400</v>
      </c>
      <c r="G96465">
        <v>0.248</v>
      </c>
      <c r="H96465">
        <v>175000</v>
      </c>
      <c r="I96465">
        <v>157900</v>
      </c>
    </row>
    <row r="96466" spans="1:9" x14ac:dyDescent="0.25">
      <c r="A96466" t="s">
        <v>440</v>
      </c>
      <c r="B96466" t="s">
        <v>459</v>
      </c>
      <c r="C96466">
        <v>42133021010</v>
      </c>
      <c r="D96466">
        <v>2016</v>
      </c>
      <c r="E96466">
        <v>36400</v>
      </c>
      <c r="F96466">
        <v>96700</v>
      </c>
      <c r="G96466">
        <v>0.24</v>
      </c>
      <c r="H96466">
        <v>180600</v>
      </c>
      <c r="I96466">
        <v>163400</v>
      </c>
    </row>
    <row r="96467" spans="1:9" x14ac:dyDescent="0.25">
      <c r="A96467" t="s">
        <v>440</v>
      </c>
      <c r="B96467" t="s">
        <v>459</v>
      </c>
      <c r="C96467">
        <v>42133021010</v>
      </c>
      <c r="D96467">
        <v>2017</v>
      </c>
      <c r="E96467">
        <v>35400</v>
      </c>
      <c r="F96467">
        <v>94900</v>
      </c>
      <c r="G96467">
        <v>0.218</v>
      </c>
      <c r="H96467">
        <v>196900</v>
      </c>
      <c r="I96467">
        <v>175500</v>
      </c>
    </row>
    <row r="96468" spans="1:9" x14ac:dyDescent="0.25">
      <c r="A96468" t="s">
        <v>440</v>
      </c>
      <c r="B96468" t="s">
        <v>459</v>
      </c>
      <c r="C96468">
        <v>42133021010</v>
      </c>
      <c r="D96468">
        <v>2018</v>
      </c>
      <c r="E96468">
        <v>38400</v>
      </c>
      <c r="F96468">
        <v>102000</v>
      </c>
      <c r="G96468">
        <v>0.23100000000000001</v>
      </c>
      <c r="H96468">
        <v>200700</v>
      </c>
      <c r="I96468">
        <v>177700</v>
      </c>
    </row>
    <row r="96469" spans="1:9" x14ac:dyDescent="0.25">
      <c r="A96469" t="s">
        <v>440</v>
      </c>
      <c r="B96469" t="s">
        <v>459</v>
      </c>
      <c r="C96469">
        <v>42133021010</v>
      </c>
      <c r="D96469">
        <v>2019</v>
      </c>
      <c r="E96469">
        <v>35700</v>
      </c>
      <c r="F96469">
        <v>94900</v>
      </c>
      <c r="G96469">
        <v>0.19900000000000001</v>
      </c>
      <c r="H96469">
        <v>216900</v>
      </c>
      <c r="I96469">
        <v>192900</v>
      </c>
    </row>
    <row r="96470" spans="1:9" x14ac:dyDescent="0.25">
      <c r="A96470" t="s">
        <v>440</v>
      </c>
      <c r="B96470" t="s">
        <v>459</v>
      </c>
      <c r="C96470">
        <v>42133021010</v>
      </c>
      <c r="D96470">
        <v>2020</v>
      </c>
      <c r="E96470">
        <v>41600</v>
      </c>
      <c r="F96470">
        <v>109200</v>
      </c>
      <c r="G96470">
        <v>0.221</v>
      </c>
      <c r="H96470">
        <v>225000</v>
      </c>
      <c r="I96470">
        <v>202900</v>
      </c>
    </row>
    <row r="96471" spans="1:9" x14ac:dyDescent="0.25">
      <c r="A96471" t="s">
        <v>440</v>
      </c>
      <c r="B96471" t="s">
        <v>459</v>
      </c>
      <c r="C96471">
        <v>42133021010</v>
      </c>
      <c r="D96471">
        <v>2021</v>
      </c>
      <c r="E96471">
        <v>44700</v>
      </c>
      <c r="F96471">
        <v>118100</v>
      </c>
      <c r="G96471">
        <v>0.20799999999999999</v>
      </c>
      <c r="H96471">
        <v>263400</v>
      </c>
      <c r="I96471">
        <v>231700</v>
      </c>
    </row>
    <row r="96472" spans="1:9" x14ac:dyDescent="0.25">
      <c r="A96472" t="s">
        <v>440</v>
      </c>
      <c r="B96472" t="s">
        <v>459</v>
      </c>
      <c r="C96472">
        <v>42133021010</v>
      </c>
      <c r="D96472">
        <v>2022</v>
      </c>
      <c r="E96472">
        <v>47800</v>
      </c>
      <c r="F96472">
        <v>127000</v>
      </c>
      <c r="G96472">
        <v>0.19500000000000001</v>
      </c>
      <c r="H96472">
        <v>301800</v>
      </c>
      <c r="I96472">
        <v>260500</v>
      </c>
    </row>
    <row r="96473" spans="1:9" x14ac:dyDescent="0.25">
      <c r="A96473" t="s">
        <v>440</v>
      </c>
      <c r="B96473" t="s">
        <v>459</v>
      </c>
      <c r="C96473">
        <v>42133021020</v>
      </c>
      <c r="D96473">
        <v>2012</v>
      </c>
      <c r="E96473">
        <v>32700</v>
      </c>
      <c r="F96473">
        <v>94400</v>
      </c>
      <c r="G96473">
        <v>0.22700000000000001</v>
      </c>
      <c r="H96473">
        <v>177300</v>
      </c>
      <c r="I96473">
        <v>151300</v>
      </c>
    </row>
    <row r="96474" spans="1:9" x14ac:dyDescent="0.25">
      <c r="A96474" t="s">
        <v>440</v>
      </c>
      <c r="B96474" t="s">
        <v>459</v>
      </c>
      <c r="C96474">
        <v>42133021020</v>
      </c>
      <c r="D96474">
        <v>2013</v>
      </c>
      <c r="E96474">
        <v>34500</v>
      </c>
      <c r="F96474">
        <v>99800</v>
      </c>
      <c r="G96474">
        <v>0.24</v>
      </c>
      <c r="H96474">
        <v>172500</v>
      </c>
      <c r="I96474">
        <v>152000</v>
      </c>
    </row>
    <row r="96475" spans="1:9" x14ac:dyDescent="0.25">
      <c r="A96475" t="s">
        <v>440</v>
      </c>
      <c r="B96475" t="s">
        <v>459</v>
      </c>
      <c r="C96475">
        <v>42133021020</v>
      </c>
      <c r="D96475">
        <v>2014</v>
      </c>
      <c r="E96475">
        <v>36300</v>
      </c>
      <c r="F96475">
        <v>105200</v>
      </c>
      <c r="G96475">
        <v>0.253</v>
      </c>
      <c r="H96475">
        <v>167700</v>
      </c>
      <c r="I96475">
        <v>152700</v>
      </c>
    </row>
    <row r="96476" spans="1:9" x14ac:dyDescent="0.25">
      <c r="A96476" t="s">
        <v>440</v>
      </c>
      <c r="B96476" t="s">
        <v>459</v>
      </c>
      <c r="C96476">
        <v>42133021020</v>
      </c>
      <c r="D96476">
        <v>2015</v>
      </c>
      <c r="E96476">
        <v>32000</v>
      </c>
      <c r="F96476">
        <v>92700</v>
      </c>
      <c r="G96476">
        <v>0.23499999999999999</v>
      </c>
      <c r="H96476">
        <v>159600</v>
      </c>
      <c r="I96476">
        <v>144800</v>
      </c>
    </row>
    <row r="96477" spans="1:9" x14ac:dyDescent="0.25">
      <c r="A96477" t="s">
        <v>440</v>
      </c>
      <c r="B96477" t="s">
        <v>459</v>
      </c>
      <c r="C96477">
        <v>42133021020</v>
      </c>
      <c r="D96477">
        <v>2016</v>
      </c>
      <c r="E96477">
        <v>37300</v>
      </c>
      <c r="F96477">
        <v>108500</v>
      </c>
      <c r="G96477">
        <v>0.253</v>
      </c>
      <c r="H96477">
        <v>173900</v>
      </c>
      <c r="I96477">
        <v>156800</v>
      </c>
    </row>
    <row r="96478" spans="1:9" x14ac:dyDescent="0.25">
      <c r="A96478" t="s">
        <v>440</v>
      </c>
      <c r="B96478" t="s">
        <v>459</v>
      </c>
      <c r="C96478">
        <v>42133021020</v>
      </c>
      <c r="D96478">
        <v>2017</v>
      </c>
      <c r="E96478">
        <v>34000</v>
      </c>
      <c r="F96478">
        <v>99200</v>
      </c>
      <c r="G96478">
        <v>0.23</v>
      </c>
      <c r="H96478">
        <v>178100</v>
      </c>
      <c r="I96478">
        <v>158000</v>
      </c>
    </row>
    <row r="96479" spans="1:9" x14ac:dyDescent="0.25">
      <c r="A96479" t="s">
        <v>440</v>
      </c>
      <c r="B96479" t="s">
        <v>459</v>
      </c>
      <c r="C96479">
        <v>42133021020</v>
      </c>
      <c r="D96479">
        <v>2018</v>
      </c>
      <c r="E96479">
        <v>41000</v>
      </c>
      <c r="F96479">
        <v>119500</v>
      </c>
      <c r="G96479">
        <v>0.246</v>
      </c>
      <c r="H96479">
        <v>198700</v>
      </c>
      <c r="I96479">
        <v>177100</v>
      </c>
    </row>
    <row r="96480" spans="1:9" x14ac:dyDescent="0.25">
      <c r="A96480" t="s">
        <v>440</v>
      </c>
      <c r="B96480" t="s">
        <v>459</v>
      </c>
      <c r="C96480">
        <v>42133021020</v>
      </c>
      <c r="D96480">
        <v>2019</v>
      </c>
      <c r="E96480">
        <v>37800</v>
      </c>
      <c r="F96480">
        <v>110200</v>
      </c>
      <c r="G96480">
        <v>0.22500000000000001</v>
      </c>
      <c r="H96480">
        <v>195200</v>
      </c>
      <c r="I96480">
        <v>178600</v>
      </c>
    </row>
    <row r="96481" spans="1:9" x14ac:dyDescent="0.25">
      <c r="A96481" t="s">
        <v>440</v>
      </c>
      <c r="B96481" t="s">
        <v>459</v>
      </c>
      <c r="C96481">
        <v>42133021020</v>
      </c>
      <c r="D96481">
        <v>2020</v>
      </c>
      <c r="E96481">
        <v>44300</v>
      </c>
      <c r="F96481">
        <v>130800</v>
      </c>
      <c r="G96481">
        <v>0.24</v>
      </c>
      <c r="H96481">
        <v>217600</v>
      </c>
      <c r="I96481">
        <v>196400</v>
      </c>
    </row>
    <row r="96482" spans="1:9" x14ac:dyDescent="0.25">
      <c r="A96482" t="s">
        <v>440</v>
      </c>
      <c r="B96482" t="s">
        <v>459</v>
      </c>
      <c r="C96482">
        <v>42133021020</v>
      </c>
      <c r="D96482">
        <v>2021</v>
      </c>
      <c r="E96482">
        <v>46400</v>
      </c>
      <c r="F96482">
        <v>134200</v>
      </c>
      <c r="G96482">
        <v>0.23100000000000001</v>
      </c>
      <c r="H96482">
        <v>240000</v>
      </c>
      <c r="I96482">
        <v>213200</v>
      </c>
    </row>
    <row r="96483" spans="1:9" x14ac:dyDescent="0.25">
      <c r="A96483" t="s">
        <v>440</v>
      </c>
      <c r="B96483" t="s">
        <v>459</v>
      </c>
      <c r="C96483">
        <v>42133021020</v>
      </c>
      <c r="D96483">
        <v>2022</v>
      </c>
      <c r="E96483">
        <v>46600</v>
      </c>
      <c r="F96483">
        <v>136200</v>
      </c>
      <c r="G96483">
        <v>0.20200000000000001</v>
      </c>
      <c r="H96483">
        <v>278300</v>
      </c>
      <c r="I96483">
        <v>246400</v>
      </c>
    </row>
    <row r="96484" spans="1:9" x14ac:dyDescent="0.25">
      <c r="A96484" t="s">
        <v>440</v>
      </c>
      <c r="B96484" t="s">
        <v>459</v>
      </c>
      <c r="C96484">
        <v>42133021210</v>
      </c>
      <c r="D96484">
        <v>2012</v>
      </c>
      <c r="E96484">
        <v>45600</v>
      </c>
      <c r="F96484">
        <v>181000</v>
      </c>
      <c r="G96484">
        <v>0.28100000000000003</v>
      </c>
      <c r="H96484">
        <v>179900</v>
      </c>
      <c r="I96484">
        <v>145800</v>
      </c>
    </row>
    <row r="96485" spans="1:9" x14ac:dyDescent="0.25">
      <c r="A96485" t="s">
        <v>440</v>
      </c>
      <c r="B96485" t="s">
        <v>459</v>
      </c>
      <c r="C96485">
        <v>42133021210</v>
      </c>
      <c r="D96485">
        <v>2013</v>
      </c>
      <c r="E96485">
        <v>35300</v>
      </c>
      <c r="F96485">
        <v>145200</v>
      </c>
      <c r="G96485">
        <v>0.23200000000000001</v>
      </c>
      <c r="H96485">
        <v>172900</v>
      </c>
      <c r="I96485">
        <v>142100</v>
      </c>
    </row>
    <row r="96486" spans="1:9" x14ac:dyDescent="0.25">
      <c r="A96486" t="s">
        <v>440</v>
      </c>
      <c r="B96486" t="s">
        <v>459</v>
      </c>
      <c r="C96486">
        <v>42133021210</v>
      </c>
      <c r="D96486">
        <v>2014</v>
      </c>
      <c r="E96486">
        <v>34100</v>
      </c>
      <c r="F96486">
        <v>140300</v>
      </c>
      <c r="G96486">
        <v>0.222</v>
      </c>
      <c r="H96486">
        <v>172900</v>
      </c>
      <c r="I96486">
        <v>143100</v>
      </c>
    </row>
    <row r="96487" spans="1:9" x14ac:dyDescent="0.25">
      <c r="A96487" t="s">
        <v>440</v>
      </c>
      <c r="B96487" t="s">
        <v>459</v>
      </c>
      <c r="C96487">
        <v>42133021210</v>
      </c>
      <c r="D96487">
        <v>2015</v>
      </c>
      <c r="E96487">
        <v>34900</v>
      </c>
      <c r="F96487">
        <v>144000</v>
      </c>
      <c r="G96487">
        <v>0.221</v>
      </c>
      <c r="H96487">
        <v>179400</v>
      </c>
      <c r="I96487">
        <v>146500</v>
      </c>
    </row>
    <row r="96488" spans="1:9" x14ac:dyDescent="0.25">
      <c r="A96488" t="s">
        <v>440</v>
      </c>
      <c r="B96488" t="s">
        <v>459</v>
      </c>
      <c r="C96488">
        <v>42133021210</v>
      </c>
      <c r="D96488">
        <v>2016</v>
      </c>
      <c r="E96488">
        <v>33900</v>
      </c>
      <c r="F96488">
        <v>141900</v>
      </c>
      <c r="G96488">
        <v>0.223</v>
      </c>
      <c r="H96488">
        <v>176300</v>
      </c>
      <c r="I96488">
        <v>143700</v>
      </c>
    </row>
    <row r="96489" spans="1:9" x14ac:dyDescent="0.25">
      <c r="A96489" t="s">
        <v>440</v>
      </c>
      <c r="B96489" t="s">
        <v>459</v>
      </c>
      <c r="C96489">
        <v>42133021210</v>
      </c>
      <c r="D96489">
        <v>2017</v>
      </c>
      <c r="E96489">
        <v>36800</v>
      </c>
      <c r="F96489">
        <v>150700</v>
      </c>
      <c r="G96489">
        <v>0.22600000000000001</v>
      </c>
      <c r="H96489">
        <v>188200</v>
      </c>
      <c r="I96489">
        <v>151000</v>
      </c>
    </row>
    <row r="96490" spans="1:9" x14ac:dyDescent="0.25">
      <c r="A96490" t="s">
        <v>440</v>
      </c>
      <c r="B96490" t="s">
        <v>459</v>
      </c>
      <c r="C96490">
        <v>42133021210</v>
      </c>
      <c r="D96490">
        <v>2018</v>
      </c>
      <c r="E96490">
        <v>39600</v>
      </c>
      <c r="F96490">
        <v>158900</v>
      </c>
      <c r="G96490">
        <v>0.23499999999999999</v>
      </c>
      <c r="H96490">
        <v>194700</v>
      </c>
      <c r="I96490">
        <v>153000</v>
      </c>
    </row>
    <row r="96491" spans="1:9" x14ac:dyDescent="0.25">
      <c r="A96491" t="s">
        <v>440</v>
      </c>
      <c r="B96491" t="s">
        <v>459</v>
      </c>
      <c r="C96491">
        <v>42133021210</v>
      </c>
      <c r="D96491">
        <v>2019</v>
      </c>
      <c r="E96491">
        <v>38500</v>
      </c>
      <c r="F96491">
        <v>156800</v>
      </c>
      <c r="G96491">
        <v>0.215</v>
      </c>
      <c r="H96491">
        <v>209700</v>
      </c>
      <c r="I96491">
        <v>165600</v>
      </c>
    </row>
    <row r="96492" spans="1:9" x14ac:dyDescent="0.25">
      <c r="A96492" t="s">
        <v>440</v>
      </c>
      <c r="B96492" t="s">
        <v>459</v>
      </c>
      <c r="C96492">
        <v>42133021210</v>
      </c>
      <c r="D96492">
        <v>2020</v>
      </c>
      <c r="E96492">
        <v>41400</v>
      </c>
      <c r="F96492">
        <v>169700</v>
      </c>
      <c r="G96492">
        <v>0.21099999999999999</v>
      </c>
      <c r="H96492">
        <v>223100</v>
      </c>
      <c r="I96492">
        <v>178200</v>
      </c>
    </row>
    <row r="96493" spans="1:9" x14ac:dyDescent="0.25">
      <c r="A96493" t="s">
        <v>440</v>
      </c>
      <c r="B96493" t="s">
        <v>459</v>
      </c>
      <c r="C96493">
        <v>42133021210</v>
      </c>
      <c r="D96493">
        <v>2021</v>
      </c>
      <c r="E96493">
        <v>46000</v>
      </c>
      <c r="F96493">
        <v>189400</v>
      </c>
      <c r="G96493">
        <v>0.215</v>
      </c>
      <c r="H96493">
        <v>247500</v>
      </c>
      <c r="I96493">
        <v>195300</v>
      </c>
    </row>
    <row r="96494" spans="1:9" x14ac:dyDescent="0.25">
      <c r="A96494" t="s">
        <v>440</v>
      </c>
      <c r="B96494" t="s">
        <v>459</v>
      </c>
      <c r="C96494">
        <v>42133021210</v>
      </c>
      <c r="D96494">
        <v>2022</v>
      </c>
      <c r="E96494">
        <v>50600</v>
      </c>
      <c r="F96494">
        <v>209100</v>
      </c>
      <c r="G96494">
        <v>0.219</v>
      </c>
      <c r="H96494">
        <v>271900</v>
      </c>
      <c r="I96494">
        <v>212400</v>
      </c>
    </row>
    <row r="96495" spans="1:9" x14ac:dyDescent="0.25">
      <c r="A96495" t="s">
        <v>440</v>
      </c>
      <c r="B96495" t="s">
        <v>459</v>
      </c>
      <c r="C96495">
        <v>42133021220</v>
      </c>
      <c r="D96495">
        <v>2012</v>
      </c>
      <c r="E96495">
        <v>49800</v>
      </c>
      <c r="F96495">
        <v>119900</v>
      </c>
      <c r="G96495">
        <v>0.25</v>
      </c>
      <c r="H96495">
        <v>197100</v>
      </c>
      <c r="I96495">
        <v>233000</v>
      </c>
    </row>
    <row r="96496" spans="1:9" x14ac:dyDescent="0.25">
      <c r="A96496" t="s">
        <v>440</v>
      </c>
      <c r="B96496" t="s">
        <v>459</v>
      </c>
      <c r="C96496">
        <v>42133021220</v>
      </c>
      <c r="D96496">
        <v>2013</v>
      </c>
      <c r="E96496">
        <v>52300</v>
      </c>
      <c r="F96496">
        <v>126500</v>
      </c>
      <c r="G96496">
        <v>0.249</v>
      </c>
      <c r="H96496">
        <v>210600</v>
      </c>
      <c r="I96496">
        <v>245800</v>
      </c>
    </row>
    <row r="96497" spans="1:9" x14ac:dyDescent="0.25">
      <c r="A96497" t="s">
        <v>440</v>
      </c>
      <c r="B96497" t="s">
        <v>459</v>
      </c>
      <c r="C96497">
        <v>42133021220</v>
      </c>
      <c r="D96497">
        <v>2014</v>
      </c>
      <c r="E96497">
        <v>48600</v>
      </c>
      <c r="F96497">
        <v>117600</v>
      </c>
      <c r="G96497">
        <v>0.247</v>
      </c>
      <c r="H96497">
        <v>193500</v>
      </c>
      <c r="I96497">
        <v>230700</v>
      </c>
    </row>
    <row r="96498" spans="1:9" x14ac:dyDescent="0.25">
      <c r="A96498" t="s">
        <v>440</v>
      </c>
      <c r="B96498" t="s">
        <v>459</v>
      </c>
      <c r="C96498">
        <v>42133021220</v>
      </c>
      <c r="D96498">
        <v>2015</v>
      </c>
      <c r="E96498">
        <v>54400</v>
      </c>
      <c r="F96498">
        <v>131500</v>
      </c>
      <c r="G96498">
        <v>0.26300000000000001</v>
      </c>
      <c r="H96498">
        <v>204300</v>
      </c>
      <c r="I96498">
        <v>241400</v>
      </c>
    </row>
    <row r="96499" spans="1:9" x14ac:dyDescent="0.25">
      <c r="A96499" t="s">
        <v>440</v>
      </c>
      <c r="B96499" t="s">
        <v>459</v>
      </c>
      <c r="C96499">
        <v>42133021220</v>
      </c>
      <c r="D96499">
        <v>2016</v>
      </c>
      <c r="E96499">
        <v>48500</v>
      </c>
      <c r="F96499">
        <v>117500</v>
      </c>
      <c r="G96499">
        <v>0.22700000000000001</v>
      </c>
      <c r="H96499">
        <v>216200</v>
      </c>
      <c r="I96499">
        <v>250800</v>
      </c>
    </row>
    <row r="96500" spans="1:9" x14ac:dyDescent="0.25">
      <c r="A96500" t="s">
        <v>440</v>
      </c>
      <c r="B96500" t="s">
        <v>459</v>
      </c>
      <c r="C96500">
        <v>42133021220</v>
      </c>
      <c r="D96500">
        <v>2017</v>
      </c>
      <c r="E96500">
        <v>53000</v>
      </c>
      <c r="F96500">
        <v>128300</v>
      </c>
      <c r="G96500">
        <v>0.25</v>
      </c>
      <c r="H96500">
        <v>215400</v>
      </c>
      <c r="I96500">
        <v>249200</v>
      </c>
    </row>
    <row r="96501" spans="1:9" x14ac:dyDescent="0.25">
      <c r="A96501" t="s">
        <v>440</v>
      </c>
      <c r="B96501" t="s">
        <v>459</v>
      </c>
      <c r="C96501">
        <v>42133021220</v>
      </c>
      <c r="D96501">
        <v>2018</v>
      </c>
      <c r="E96501">
        <v>54100</v>
      </c>
      <c r="F96501">
        <v>131000</v>
      </c>
      <c r="G96501">
        <v>0.247</v>
      </c>
      <c r="H96501">
        <v>223200</v>
      </c>
      <c r="I96501">
        <v>257100</v>
      </c>
    </row>
    <row r="96502" spans="1:9" x14ac:dyDescent="0.25">
      <c r="A96502" t="s">
        <v>440</v>
      </c>
      <c r="B96502" t="s">
        <v>459</v>
      </c>
      <c r="C96502">
        <v>42133021220</v>
      </c>
      <c r="D96502">
        <v>2019</v>
      </c>
      <c r="E96502">
        <v>57400</v>
      </c>
      <c r="F96502">
        <v>139200</v>
      </c>
      <c r="G96502">
        <v>0.24399999999999999</v>
      </c>
      <c r="H96502">
        <v>240600</v>
      </c>
      <c r="I96502">
        <v>275400</v>
      </c>
    </row>
    <row r="96503" spans="1:9" x14ac:dyDescent="0.25">
      <c r="A96503" t="s">
        <v>440</v>
      </c>
      <c r="B96503" t="s">
        <v>459</v>
      </c>
      <c r="C96503">
        <v>42133021220</v>
      </c>
      <c r="D96503">
        <v>2020</v>
      </c>
      <c r="E96503">
        <v>56700</v>
      </c>
      <c r="F96503">
        <v>137700</v>
      </c>
      <c r="G96503">
        <v>0.23499999999999999</v>
      </c>
      <c r="H96503">
        <v>246700</v>
      </c>
      <c r="I96503">
        <v>282700</v>
      </c>
    </row>
    <row r="96504" spans="1:9" x14ac:dyDescent="0.25">
      <c r="A96504" t="s">
        <v>440</v>
      </c>
      <c r="B96504" t="s">
        <v>459</v>
      </c>
      <c r="C96504">
        <v>42133021220</v>
      </c>
      <c r="D96504">
        <v>2021</v>
      </c>
      <c r="E96504">
        <v>63900</v>
      </c>
      <c r="F96504">
        <v>154300</v>
      </c>
      <c r="G96504">
        <v>0.23300000000000001</v>
      </c>
      <c r="H96504">
        <v>281900</v>
      </c>
      <c r="I96504">
        <v>320400</v>
      </c>
    </row>
    <row r="96505" spans="1:9" x14ac:dyDescent="0.25">
      <c r="A96505" t="s">
        <v>440</v>
      </c>
      <c r="B96505" t="s">
        <v>459</v>
      </c>
      <c r="C96505">
        <v>42133021220</v>
      </c>
      <c r="D96505">
        <v>2022</v>
      </c>
      <c r="E96505">
        <v>71100</v>
      </c>
      <c r="F96505">
        <v>170900</v>
      </c>
      <c r="G96505">
        <v>0.23100000000000001</v>
      </c>
      <c r="H96505">
        <v>317100</v>
      </c>
      <c r="I96505">
        <v>358100</v>
      </c>
    </row>
    <row r="96506" spans="1:9" x14ac:dyDescent="0.25">
      <c r="A96506" t="s">
        <v>440</v>
      </c>
      <c r="B96506" t="s">
        <v>459</v>
      </c>
      <c r="C96506">
        <v>42133021420</v>
      </c>
      <c r="D96506">
        <v>2012</v>
      </c>
      <c r="E96506">
        <v>38500</v>
      </c>
      <c r="F96506">
        <v>118600</v>
      </c>
      <c r="G96506">
        <v>0.248</v>
      </c>
      <c r="H96506">
        <v>182000</v>
      </c>
      <c r="I96506">
        <v>166700</v>
      </c>
    </row>
    <row r="96507" spans="1:9" x14ac:dyDescent="0.25">
      <c r="A96507" t="s">
        <v>440</v>
      </c>
      <c r="B96507" t="s">
        <v>459</v>
      </c>
      <c r="C96507">
        <v>42133021420</v>
      </c>
      <c r="D96507">
        <v>2013</v>
      </c>
      <c r="E96507">
        <v>39700</v>
      </c>
      <c r="F96507">
        <v>122000</v>
      </c>
      <c r="G96507">
        <v>0.255</v>
      </c>
      <c r="H96507">
        <v>181800</v>
      </c>
      <c r="I96507">
        <v>167200</v>
      </c>
    </row>
    <row r="96508" spans="1:9" x14ac:dyDescent="0.25">
      <c r="A96508" t="s">
        <v>440</v>
      </c>
      <c r="B96508" t="s">
        <v>459</v>
      </c>
      <c r="C96508">
        <v>42133021420</v>
      </c>
      <c r="D96508">
        <v>2014</v>
      </c>
      <c r="E96508">
        <v>40900</v>
      </c>
      <c r="F96508">
        <v>125400</v>
      </c>
      <c r="G96508">
        <v>0.26200000000000001</v>
      </c>
      <c r="H96508">
        <v>181600</v>
      </c>
      <c r="I96508">
        <v>167700</v>
      </c>
    </row>
    <row r="96509" spans="1:9" x14ac:dyDescent="0.25">
      <c r="A96509" t="s">
        <v>440</v>
      </c>
      <c r="B96509" t="s">
        <v>459</v>
      </c>
      <c r="C96509">
        <v>42133021420</v>
      </c>
      <c r="D96509">
        <v>2015</v>
      </c>
      <c r="E96509">
        <v>38600</v>
      </c>
      <c r="F96509">
        <v>118600</v>
      </c>
      <c r="G96509">
        <v>0.249</v>
      </c>
      <c r="H96509">
        <v>182100</v>
      </c>
      <c r="I96509">
        <v>166800</v>
      </c>
    </row>
    <row r="96510" spans="1:9" x14ac:dyDescent="0.25">
      <c r="A96510" t="s">
        <v>440</v>
      </c>
      <c r="B96510" t="s">
        <v>459</v>
      </c>
      <c r="C96510">
        <v>42133021420</v>
      </c>
      <c r="D96510">
        <v>2016</v>
      </c>
      <c r="E96510">
        <v>41200</v>
      </c>
      <c r="F96510">
        <v>126700</v>
      </c>
      <c r="G96510">
        <v>0.24399999999999999</v>
      </c>
      <c r="H96510">
        <v>197700</v>
      </c>
      <c r="I96510">
        <v>181200</v>
      </c>
    </row>
    <row r="96511" spans="1:9" x14ac:dyDescent="0.25">
      <c r="A96511" t="s">
        <v>440</v>
      </c>
      <c r="B96511" t="s">
        <v>459</v>
      </c>
      <c r="C96511">
        <v>42133021420</v>
      </c>
      <c r="D96511">
        <v>2017</v>
      </c>
      <c r="E96511">
        <v>40600</v>
      </c>
      <c r="F96511">
        <v>124700</v>
      </c>
      <c r="G96511">
        <v>0.23699999999999999</v>
      </c>
      <c r="H96511">
        <v>200400</v>
      </c>
      <c r="I96511">
        <v>184000</v>
      </c>
    </row>
    <row r="96512" spans="1:9" x14ac:dyDescent="0.25">
      <c r="A96512" t="s">
        <v>440</v>
      </c>
      <c r="B96512" t="s">
        <v>459</v>
      </c>
      <c r="C96512">
        <v>42133021420</v>
      </c>
      <c r="D96512">
        <v>2018</v>
      </c>
      <c r="E96512">
        <v>38200</v>
      </c>
      <c r="F96512">
        <v>117200</v>
      </c>
      <c r="G96512">
        <v>0.21199999999999999</v>
      </c>
      <c r="H96512">
        <v>212200</v>
      </c>
      <c r="I96512">
        <v>193800</v>
      </c>
    </row>
    <row r="96513" spans="1:9" x14ac:dyDescent="0.25">
      <c r="A96513" t="s">
        <v>440</v>
      </c>
      <c r="B96513" t="s">
        <v>459</v>
      </c>
      <c r="C96513">
        <v>42133021420</v>
      </c>
      <c r="D96513">
        <v>2019</v>
      </c>
      <c r="E96513">
        <v>41100</v>
      </c>
      <c r="F96513">
        <v>126400</v>
      </c>
      <c r="G96513">
        <v>0.215</v>
      </c>
      <c r="H96513">
        <v>226500</v>
      </c>
      <c r="I96513">
        <v>205600</v>
      </c>
    </row>
    <row r="96514" spans="1:9" x14ac:dyDescent="0.25">
      <c r="A96514" t="s">
        <v>440</v>
      </c>
      <c r="B96514" t="s">
        <v>459</v>
      </c>
      <c r="C96514">
        <v>42133021420</v>
      </c>
      <c r="D96514">
        <v>2020</v>
      </c>
      <c r="E96514">
        <v>42000</v>
      </c>
      <c r="F96514">
        <v>128800</v>
      </c>
      <c r="G96514">
        <v>0.21</v>
      </c>
      <c r="H96514">
        <v>235900</v>
      </c>
      <c r="I96514">
        <v>214600</v>
      </c>
    </row>
    <row r="96515" spans="1:9" x14ac:dyDescent="0.25">
      <c r="A96515" t="s">
        <v>440</v>
      </c>
      <c r="B96515" t="s">
        <v>459</v>
      </c>
      <c r="C96515">
        <v>42133021420</v>
      </c>
      <c r="D96515">
        <v>2021</v>
      </c>
      <c r="E96515">
        <v>48500</v>
      </c>
      <c r="F96515">
        <v>149100</v>
      </c>
      <c r="G96515">
        <v>0.215</v>
      </c>
      <c r="H96515">
        <v>267100</v>
      </c>
      <c r="I96515">
        <v>242300</v>
      </c>
    </row>
    <row r="96516" spans="1:9" x14ac:dyDescent="0.25">
      <c r="A96516" t="s">
        <v>440</v>
      </c>
      <c r="B96516" t="s">
        <v>459</v>
      </c>
      <c r="C96516">
        <v>42133021420</v>
      </c>
      <c r="D96516">
        <v>2022</v>
      </c>
      <c r="E96516">
        <v>67100</v>
      </c>
      <c r="F96516">
        <v>205500</v>
      </c>
      <c r="G96516">
        <v>0.27100000000000002</v>
      </c>
      <c r="H96516">
        <v>294100</v>
      </c>
      <c r="I96516">
        <v>265100</v>
      </c>
    </row>
    <row r="96517" spans="1:9" x14ac:dyDescent="0.25">
      <c r="A96517" t="s">
        <v>440</v>
      </c>
      <c r="B96517" t="s">
        <v>459</v>
      </c>
      <c r="C96517">
        <v>42133021712</v>
      </c>
      <c r="D96517">
        <v>2012</v>
      </c>
      <c r="E96517">
        <v>29500</v>
      </c>
      <c r="F96517">
        <v>53400</v>
      </c>
      <c r="G96517">
        <v>0.22800000000000001</v>
      </c>
      <c r="H96517">
        <v>174800</v>
      </c>
      <c r="I96517">
        <v>168700</v>
      </c>
    </row>
    <row r="96518" spans="1:9" x14ac:dyDescent="0.25">
      <c r="A96518" t="s">
        <v>440</v>
      </c>
      <c r="B96518" t="s">
        <v>459</v>
      </c>
      <c r="C96518">
        <v>42133021712</v>
      </c>
      <c r="D96518">
        <v>2013</v>
      </c>
      <c r="E96518">
        <v>32600</v>
      </c>
      <c r="F96518">
        <v>58400</v>
      </c>
      <c r="G96518">
        <v>0.249</v>
      </c>
      <c r="H96518">
        <v>172500</v>
      </c>
      <c r="I96518">
        <v>169800</v>
      </c>
    </row>
    <row r="96519" spans="1:9" x14ac:dyDescent="0.25">
      <c r="A96519" t="s">
        <v>440</v>
      </c>
      <c r="B96519" t="s">
        <v>459</v>
      </c>
      <c r="C96519">
        <v>42133021712</v>
      </c>
      <c r="D96519">
        <v>2014</v>
      </c>
      <c r="E96519">
        <v>35700</v>
      </c>
      <c r="F96519">
        <v>63400</v>
      </c>
      <c r="G96519">
        <v>0.27</v>
      </c>
      <c r="H96519">
        <v>170200</v>
      </c>
      <c r="I96519">
        <v>170900</v>
      </c>
    </row>
    <row r="96520" spans="1:9" x14ac:dyDescent="0.25">
      <c r="A96520" t="s">
        <v>440</v>
      </c>
      <c r="B96520" t="s">
        <v>459</v>
      </c>
      <c r="C96520">
        <v>42133021712</v>
      </c>
      <c r="D96520">
        <v>2015</v>
      </c>
      <c r="E96520">
        <v>33700</v>
      </c>
      <c r="F96520">
        <v>60300</v>
      </c>
      <c r="G96520">
        <v>0.255</v>
      </c>
      <c r="H96520">
        <v>173300</v>
      </c>
      <c r="I96520">
        <v>171200</v>
      </c>
    </row>
    <row r="96521" spans="1:9" x14ac:dyDescent="0.25">
      <c r="A96521" t="s">
        <v>440</v>
      </c>
      <c r="B96521" t="s">
        <v>459</v>
      </c>
      <c r="C96521">
        <v>42133021712</v>
      </c>
      <c r="D96521">
        <v>2016</v>
      </c>
      <c r="E96521">
        <v>31900</v>
      </c>
      <c r="F96521">
        <v>56700</v>
      </c>
      <c r="G96521">
        <v>0.23699999999999999</v>
      </c>
      <c r="H96521">
        <v>177200</v>
      </c>
      <c r="I96521">
        <v>174000</v>
      </c>
    </row>
    <row r="96522" spans="1:9" x14ac:dyDescent="0.25">
      <c r="A96522" t="s">
        <v>440</v>
      </c>
      <c r="B96522" t="s">
        <v>459</v>
      </c>
      <c r="C96522">
        <v>42133021712</v>
      </c>
      <c r="D96522">
        <v>2017</v>
      </c>
      <c r="E96522">
        <v>34100</v>
      </c>
      <c r="F96522">
        <v>61000</v>
      </c>
      <c r="G96522">
        <v>0.23799999999999999</v>
      </c>
      <c r="H96522">
        <v>188400</v>
      </c>
      <c r="I96522">
        <v>184800</v>
      </c>
    </row>
    <row r="96523" spans="1:9" x14ac:dyDescent="0.25">
      <c r="A96523" t="s">
        <v>440</v>
      </c>
      <c r="B96523" t="s">
        <v>459</v>
      </c>
      <c r="C96523">
        <v>42133021712</v>
      </c>
      <c r="D96523">
        <v>2018</v>
      </c>
      <c r="E96523">
        <v>37100</v>
      </c>
      <c r="F96523">
        <v>66700</v>
      </c>
      <c r="G96523">
        <v>0.247</v>
      </c>
      <c r="H96523">
        <v>200600</v>
      </c>
      <c r="I96523">
        <v>194700</v>
      </c>
    </row>
    <row r="96524" spans="1:9" x14ac:dyDescent="0.25">
      <c r="A96524" t="s">
        <v>440</v>
      </c>
      <c r="B96524" t="s">
        <v>459</v>
      </c>
      <c r="C96524">
        <v>42133021712</v>
      </c>
      <c r="D96524">
        <v>2019</v>
      </c>
      <c r="E96524">
        <v>39000</v>
      </c>
      <c r="F96524">
        <v>70000</v>
      </c>
      <c r="G96524">
        <v>0.249</v>
      </c>
      <c r="H96524">
        <v>205200</v>
      </c>
      <c r="I96524">
        <v>202700</v>
      </c>
    </row>
    <row r="96525" spans="1:9" x14ac:dyDescent="0.25">
      <c r="A96525" t="s">
        <v>440</v>
      </c>
      <c r="B96525" t="s">
        <v>459</v>
      </c>
      <c r="C96525">
        <v>42133021712</v>
      </c>
      <c r="D96525">
        <v>2020</v>
      </c>
      <c r="E96525">
        <v>39900</v>
      </c>
      <c r="F96525">
        <v>71500</v>
      </c>
      <c r="G96525">
        <v>0.24</v>
      </c>
      <c r="H96525">
        <v>221000</v>
      </c>
      <c r="I96525">
        <v>215500</v>
      </c>
    </row>
    <row r="96526" spans="1:9" x14ac:dyDescent="0.25">
      <c r="A96526" t="s">
        <v>440</v>
      </c>
      <c r="B96526" t="s">
        <v>459</v>
      </c>
      <c r="C96526">
        <v>42133021712</v>
      </c>
      <c r="D96526">
        <v>2021</v>
      </c>
      <c r="E96526">
        <v>41800</v>
      </c>
      <c r="F96526">
        <v>74400</v>
      </c>
      <c r="G96526">
        <v>0.22600000000000001</v>
      </c>
      <c r="H96526">
        <v>245100</v>
      </c>
      <c r="I96526">
        <v>239500</v>
      </c>
    </row>
    <row r="96527" spans="1:9" x14ac:dyDescent="0.25">
      <c r="A96527" t="s">
        <v>440</v>
      </c>
      <c r="B96527" t="s">
        <v>459</v>
      </c>
      <c r="C96527">
        <v>42133021712</v>
      </c>
      <c r="D96527">
        <v>2022</v>
      </c>
      <c r="E96527">
        <v>45700</v>
      </c>
      <c r="F96527">
        <v>81500</v>
      </c>
      <c r="G96527">
        <v>0.215</v>
      </c>
      <c r="H96527">
        <v>270900</v>
      </c>
      <c r="I96527">
        <v>274300</v>
      </c>
    </row>
    <row r="96528" spans="1:9" x14ac:dyDescent="0.25">
      <c r="A96528" t="s">
        <v>440</v>
      </c>
      <c r="B96528" t="s">
        <v>459</v>
      </c>
      <c r="C96528">
        <v>42133021801</v>
      </c>
      <c r="D96528">
        <v>2012</v>
      </c>
      <c r="E96528">
        <v>44800</v>
      </c>
      <c r="F96528">
        <v>126200</v>
      </c>
      <c r="G96528">
        <v>0.26600000000000001</v>
      </c>
      <c r="H96528">
        <v>203100</v>
      </c>
      <c r="I96528">
        <v>185600</v>
      </c>
    </row>
    <row r="96529" spans="1:9" x14ac:dyDescent="0.25">
      <c r="A96529" t="s">
        <v>440</v>
      </c>
      <c r="B96529" t="s">
        <v>459</v>
      </c>
      <c r="C96529">
        <v>42133021801</v>
      </c>
      <c r="D96529">
        <v>2013</v>
      </c>
      <c r="E96529">
        <v>43500</v>
      </c>
      <c r="F96529">
        <v>123300</v>
      </c>
      <c r="G96529">
        <v>0.27200000000000002</v>
      </c>
      <c r="H96529">
        <v>195600</v>
      </c>
      <c r="I96529">
        <v>177300</v>
      </c>
    </row>
    <row r="96530" spans="1:9" x14ac:dyDescent="0.25">
      <c r="A96530" t="s">
        <v>440</v>
      </c>
      <c r="B96530" t="s">
        <v>459</v>
      </c>
      <c r="C96530">
        <v>42133021801</v>
      </c>
      <c r="D96530">
        <v>2014</v>
      </c>
      <c r="E96530">
        <v>37800</v>
      </c>
      <c r="F96530">
        <v>105400</v>
      </c>
      <c r="G96530">
        <v>0.23899999999999999</v>
      </c>
      <c r="H96530">
        <v>191100</v>
      </c>
      <c r="I96530">
        <v>173300</v>
      </c>
    </row>
    <row r="96531" spans="1:9" x14ac:dyDescent="0.25">
      <c r="A96531" t="s">
        <v>440</v>
      </c>
      <c r="B96531" t="s">
        <v>459</v>
      </c>
      <c r="C96531">
        <v>42133021801</v>
      </c>
      <c r="D96531">
        <v>2015</v>
      </c>
      <c r="E96531">
        <v>40600</v>
      </c>
      <c r="F96531">
        <v>113900</v>
      </c>
      <c r="G96531">
        <v>0.24299999999999999</v>
      </c>
      <c r="H96531">
        <v>203900</v>
      </c>
      <c r="I96531">
        <v>184300</v>
      </c>
    </row>
    <row r="96532" spans="1:9" x14ac:dyDescent="0.25">
      <c r="A96532" t="s">
        <v>440</v>
      </c>
      <c r="B96532" t="s">
        <v>459</v>
      </c>
      <c r="C96532">
        <v>42133021801</v>
      </c>
      <c r="D96532">
        <v>2016</v>
      </c>
      <c r="E96532">
        <v>38600</v>
      </c>
      <c r="F96532">
        <v>108000</v>
      </c>
      <c r="G96532">
        <v>0.23</v>
      </c>
      <c r="H96532">
        <v>199400</v>
      </c>
      <c r="I96532">
        <v>185500</v>
      </c>
    </row>
    <row r="96533" spans="1:9" x14ac:dyDescent="0.25">
      <c r="A96533" t="s">
        <v>440</v>
      </c>
      <c r="B96533" t="s">
        <v>459</v>
      </c>
      <c r="C96533">
        <v>42133021801</v>
      </c>
      <c r="D96533">
        <v>2017</v>
      </c>
      <c r="E96533">
        <v>44500</v>
      </c>
      <c r="F96533">
        <v>124600</v>
      </c>
      <c r="G96533">
        <v>0.248</v>
      </c>
      <c r="H96533">
        <v>215500</v>
      </c>
      <c r="I96533">
        <v>198300</v>
      </c>
    </row>
    <row r="96534" spans="1:9" x14ac:dyDescent="0.25">
      <c r="A96534" t="s">
        <v>440</v>
      </c>
      <c r="B96534" t="s">
        <v>459</v>
      </c>
      <c r="C96534">
        <v>42133021801</v>
      </c>
      <c r="D96534">
        <v>2018</v>
      </c>
      <c r="E96534">
        <v>45400</v>
      </c>
      <c r="F96534">
        <v>128000</v>
      </c>
      <c r="G96534">
        <v>0.25</v>
      </c>
      <c r="H96534">
        <v>222500</v>
      </c>
      <c r="I96534">
        <v>200600</v>
      </c>
    </row>
    <row r="96535" spans="1:9" x14ac:dyDescent="0.25">
      <c r="A96535" t="s">
        <v>440</v>
      </c>
      <c r="B96535" t="s">
        <v>459</v>
      </c>
      <c r="C96535">
        <v>42133021801</v>
      </c>
      <c r="D96535">
        <v>2019</v>
      </c>
      <c r="E96535">
        <v>48300</v>
      </c>
      <c r="F96535">
        <v>135300</v>
      </c>
      <c r="G96535">
        <v>0.249</v>
      </c>
      <c r="H96535">
        <v>234600</v>
      </c>
      <c r="I96535">
        <v>212800</v>
      </c>
    </row>
    <row r="96536" spans="1:9" x14ac:dyDescent="0.25">
      <c r="A96536" t="s">
        <v>440</v>
      </c>
      <c r="B96536" t="s">
        <v>459</v>
      </c>
      <c r="C96536">
        <v>42133021801</v>
      </c>
      <c r="D96536">
        <v>2020</v>
      </c>
      <c r="E96536">
        <v>50900</v>
      </c>
      <c r="F96536">
        <v>145900</v>
      </c>
      <c r="G96536">
        <v>0.24099999999999999</v>
      </c>
      <c r="H96536">
        <v>244000</v>
      </c>
      <c r="I96536">
        <v>233000</v>
      </c>
    </row>
    <row r="96537" spans="1:9" x14ac:dyDescent="0.25">
      <c r="A96537" t="s">
        <v>440</v>
      </c>
      <c r="B96537" t="s">
        <v>459</v>
      </c>
      <c r="C96537">
        <v>42133021801</v>
      </c>
      <c r="D96537">
        <v>2021</v>
      </c>
      <c r="E96537">
        <v>56800</v>
      </c>
      <c r="F96537">
        <v>160500</v>
      </c>
      <c r="G96537">
        <v>0.23799999999999999</v>
      </c>
      <c r="H96537">
        <v>278600</v>
      </c>
      <c r="I96537">
        <v>261200</v>
      </c>
    </row>
    <row r="96538" spans="1:9" x14ac:dyDescent="0.25">
      <c r="A96538" t="s">
        <v>440</v>
      </c>
      <c r="B96538" t="s">
        <v>459</v>
      </c>
      <c r="C96538">
        <v>42133021801</v>
      </c>
      <c r="D96538">
        <v>2022</v>
      </c>
      <c r="E96538">
        <v>62000</v>
      </c>
      <c r="F96538">
        <v>178400</v>
      </c>
      <c r="G96538">
        <v>0.24199999999999999</v>
      </c>
      <c r="H96538">
        <v>301200</v>
      </c>
      <c r="I96538">
        <v>279000</v>
      </c>
    </row>
    <row r="96539" spans="1:9" x14ac:dyDescent="0.25">
      <c r="A96539" t="s">
        <v>440</v>
      </c>
      <c r="B96539" t="s">
        <v>459</v>
      </c>
      <c r="C96539">
        <v>42133022402</v>
      </c>
      <c r="D96539">
        <v>2012</v>
      </c>
      <c r="E96539">
        <v>44300</v>
      </c>
      <c r="F96539">
        <v>92900</v>
      </c>
      <c r="G96539">
        <v>0.27800000000000002</v>
      </c>
      <c r="H96539">
        <v>188500</v>
      </c>
      <c r="I96539">
        <v>186400</v>
      </c>
    </row>
    <row r="96540" spans="1:9" x14ac:dyDescent="0.25">
      <c r="A96540" t="s">
        <v>440</v>
      </c>
      <c r="B96540" t="s">
        <v>459</v>
      </c>
      <c r="C96540">
        <v>42133022402</v>
      </c>
      <c r="D96540">
        <v>2013</v>
      </c>
      <c r="E96540">
        <v>42200</v>
      </c>
      <c r="F96540">
        <v>89100</v>
      </c>
      <c r="G96540">
        <v>0.27200000000000002</v>
      </c>
      <c r="H96540">
        <v>186000</v>
      </c>
      <c r="I96540">
        <v>182000</v>
      </c>
    </row>
    <row r="96541" spans="1:9" x14ac:dyDescent="0.25">
      <c r="A96541" t="s">
        <v>440</v>
      </c>
      <c r="B96541" t="s">
        <v>459</v>
      </c>
      <c r="C96541">
        <v>42133022402</v>
      </c>
      <c r="D96541">
        <v>2014</v>
      </c>
      <c r="E96541">
        <v>38200</v>
      </c>
      <c r="F96541">
        <v>80100</v>
      </c>
      <c r="G96541">
        <v>0.249</v>
      </c>
      <c r="H96541">
        <v>185300</v>
      </c>
      <c r="I96541">
        <v>179700</v>
      </c>
    </row>
    <row r="96542" spans="1:9" x14ac:dyDescent="0.25">
      <c r="A96542" t="s">
        <v>440</v>
      </c>
      <c r="B96542" t="s">
        <v>459</v>
      </c>
      <c r="C96542">
        <v>42133022402</v>
      </c>
      <c r="D96542">
        <v>2015</v>
      </c>
      <c r="E96542">
        <v>38800</v>
      </c>
      <c r="F96542">
        <v>81900</v>
      </c>
      <c r="G96542">
        <v>0.246</v>
      </c>
      <c r="H96542">
        <v>191000</v>
      </c>
      <c r="I96542">
        <v>185000</v>
      </c>
    </row>
    <row r="96543" spans="1:9" x14ac:dyDescent="0.25">
      <c r="A96543" t="s">
        <v>440</v>
      </c>
      <c r="B96543" t="s">
        <v>459</v>
      </c>
      <c r="C96543">
        <v>42133022402</v>
      </c>
      <c r="D96543">
        <v>2016</v>
      </c>
      <c r="E96543">
        <v>42500</v>
      </c>
      <c r="F96543">
        <v>90300</v>
      </c>
      <c r="G96543">
        <v>0.26400000000000001</v>
      </c>
      <c r="H96543">
        <v>192200</v>
      </c>
      <c r="I96543">
        <v>190500</v>
      </c>
    </row>
    <row r="96544" spans="1:9" x14ac:dyDescent="0.25">
      <c r="A96544" t="s">
        <v>440</v>
      </c>
      <c r="B96544" t="s">
        <v>459</v>
      </c>
      <c r="C96544">
        <v>42133022402</v>
      </c>
      <c r="D96544">
        <v>2017</v>
      </c>
      <c r="E96544">
        <v>45800</v>
      </c>
      <c r="F96544">
        <v>97500</v>
      </c>
      <c r="G96544">
        <v>0.27100000000000002</v>
      </c>
      <c r="H96544">
        <v>203800</v>
      </c>
      <c r="I96544">
        <v>200000</v>
      </c>
    </row>
    <row r="96545" spans="1:9" x14ac:dyDescent="0.25">
      <c r="A96545" t="s">
        <v>440</v>
      </c>
      <c r="B96545" t="s">
        <v>459</v>
      </c>
      <c r="C96545">
        <v>42133022402</v>
      </c>
      <c r="D96545">
        <v>2018</v>
      </c>
      <c r="E96545">
        <v>41800</v>
      </c>
      <c r="F96545">
        <v>88700</v>
      </c>
      <c r="G96545">
        <v>0.23899999999999999</v>
      </c>
      <c r="H96545">
        <v>214200</v>
      </c>
      <c r="I96545">
        <v>205900</v>
      </c>
    </row>
    <row r="96546" spans="1:9" x14ac:dyDescent="0.25">
      <c r="A96546" t="s">
        <v>440</v>
      </c>
      <c r="B96546" t="s">
        <v>459</v>
      </c>
      <c r="C96546">
        <v>42133022402</v>
      </c>
      <c r="D96546">
        <v>2019</v>
      </c>
      <c r="E96546">
        <v>46400</v>
      </c>
      <c r="F96546">
        <v>98200</v>
      </c>
      <c r="G96546">
        <v>0.253</v>
      </c>
      <c r="H96546">
        <v>221300</v>
      </c>
      <c r="I96546">
        <v>215700</v>
      </c>
    </row>
    <row r="96547" spans="1:9" x14ac:dyDescent="0.25">
      <c r="A96547" t="s">
        <v>440</v>
      </c>
      <c r="B96547" t="s">
        <v>459</v>
      </c>
      <c r="C96547">
        <v>42133022402</v>
      </c>
      <c r="D96547">
        <v>2020</v>
      </c>
      <c r="E96547">
        <v>49500</v>
      </c>
      <c r="F96547">
        <v>100800</v>
      </c>
      <c r="G96547">
        <v>0.248</v>
      </c>
      <c r="H96547">
        <v>234700</v>
      </c>
      <c r="I96547">
        <v>237300</v>
      </c>
    </row>
    <row r="96548" spans="1:9" x14ac:dyDescent="0.25">
      <c r="A96548" t="s">
        <v>440</v>
      </c>
      <c r="B96548" t="s">
        <v>459</v>
      </c>
      <c r="C96548">
        <v>42133022402</v>
      </c>
      <c r="D96548">
        <v>2021</v>
      </c>
      <c r="E96548">
        <v>55300</v>
      </c>
      <c r="F96548">
        <v>112400</v>
      </c>
      <c r="G96548">
        <v>0.251</v>
      </c>
      <c r="H96548">
        <v>262500</v>
      </c>
      <c r="I96548">
        <v>263000</v>
      </c>
    </row>
    <row r="96549" spans="1:9" x14ac:dyDescent="0.25">
      <c r="A96549" t="s">
        <v>440</v>
      </c>
      <c r="B96549" t="s">
        <v>459</v>
      </c>
      <c r="C96549">
        <v>42133022402</v>
      </c>
      <c r="D96549">
        <v>2022</v>
      </c>
      <c r="E96549">
        <v>66100</v>
      </c>
      <c r="F96549">
        <v>136300</v>
      </c>
      <c r="G96549">
        <v>0.27</v>
      </c>
      <c r="H96549">
        <v>292600</v>
      </c>
      <c r="I96549">
        <v>293100</v>
      </c>
    </row>
    <row r="96550" spans="1:9" x14ac:dyDescent="0.25">
      <c r="A96550" t="s">
        <v>440</v>
      </c>
      <c r="B96550" t="s">
        <v>459</v>
      </c>
      <c r="C96550">
        <v>42133022600</v>
      </c>
      <c r="D96550">
        <v>2012</v>
      </c>
      <c r="E96550">
        <v>41500</v>
      </c>
      <c r="F96550">
        <v>92300</v>
      </c>
      <c r="G96550">
        <v>0.27600000000000002</v>
      </c>
      <c r="H96550">
        <v>177100</v>
      </c>
      <c r="I96550">
        <v>172500</v>
      </c>
    </row>
    <row r="96551" spans="1:9" x14ac:dyDescent="0.25">
      <c r="A96551" t="s">
        <v>440</v>
      </c>
      <c r="B96551" t="s">
        <v>459</v>
      </c>
      <c r="C96551">
        <v>42133022600</v>
      </c>
      <c r="D96551">
        <v>2013</v>
      </c>
      <c r="E96551">
        <v>39900</v>
      </c>
      <c r="F96551">
        <v>88200</v>
      </c>
      <c r="G96551">
        <v>0.249</v>
      </c>
      <c r="H96551">
        <v>182500</v>
      </c>
      <c r="I96551">
        <v>181900</v>
      </c>
    </row>
    <row r="96552" spans="1:9" x14ac:dyDescent="0.25">
      <c r="A96552" t="s">
        <v>440</v>
      </c>
      <c r="B96552" t="s">
        <v>459</v>
      </c>
      <c r="C96552">
        <v>42133022600</v>
      </c>
      <c r="D96552">
        <v>2014</v>
      </c>
      <c r="E96552">
        <v>45100</v>
      </c>
      <c r="F96552">
        <v>100500</v>
      </c>
      <c r="G96552">
        <v>0.25900000000000001</v>
      </c>
      <c r="H96552">
        <v>194500</v>
      </c>
      <c r="I96552">
        <v>198700</v>
      </c>
    </row>
    <row r="96553" spans="1:9" x14ac:dyDescent="0.25">
      <c r="A96553" t="s">
        <v>440</v>
      </c>
      <c r="B96553" t="s">
        <v>459</v>
      </c>
      <c r="C96553">
        <v>42133022600</v>
      </c>
      <c r="D96553">
        <v>2015</v>
      </c>
      <c r="E96553">
        <v>44700</v>
      </c>
      <c r="F96553">
        <v>98700</v>
      </c>
      <c r="G96553">
        <v>0.25700000000000001</v>
      </c>
      <c r="H96553">
        <v>193900</v>
      </c>
      <c r="I96553">
        <v>197000</v>
      </c>
    </row>
    <row r="96554" spans="1:9" x14ac:dyDescent="0.25">
      <c r="A96554" t="s">
        <v>440</v>
      </c>
      <c r="B96554" t="s">
        <v>459</v>
      </c>
      <c r="C96554">
        <v>42133022600</v>
      </c>
      <c r="D96554">
        <v>2016</v>
      </c>
      <c r="E96554">
        <v>46200</v>
      </c>
      <c r="F96554">
        <v>102900</v>
      </c>
      <c r="G96554">
        <v>0.26</v>
      </c>
      <c r="H96554">
        <v>201800</v>
      </c>
      <c r="I96554">
        <v>202300</v>
      </c>
    </row>
    <row r="96555" spans="1:9" x14ac:dyDescent="0.25">
      <c r="A96555" t="s">
        <v>440</v>
      </c>
      <c r="B96555" t="s">
        <v>459</v>
      </c>
      <c r="C96555">
        <v>42133022600</v>
      </c>
      <c r="D96555">
        <v>2017</v>
      </c>
      <c r="E96555">
        <v>46400</v>
      </c>
      <c r="F96555">
        <v>103100</v>
      </c>
      <c r="G96555">
        <v>0.26200000000000001</v>
      </c>
      <c r="H96555">
        <v>206400</v>
      </c>
      <c r="I96555">
        <v>200800</v>
      </c>
    </row>
    <row r="96556" spans="1:9" x14ac:dyDescent="0.25">
      <c r="A96556" t="s">
        <v>440</v>
      </c>
      <c r="B96556" t="s">
        <v>459</v>
      </c>
      <c r="C96556">
        <v>42133022600</v>
      </c>
      <c r="D96556">
        <v>2018</v>
      </c>
      <c r="E96556">
        <v>40900</v>
      </c>
      <c r="F96556">
        <v>92100</v>
      </c>
      <c r="G96556">
        <v>0.224</v>
      </c>
      <c r="H96556">
        <v>219700</v>
      </c>
      <c r="I96556">
        <v>209300</v>
      </c>
    </row>
    <row r="96557" spans="1:9" x14ac:dyDescent="0.25">
      <c r="A96557" t="s">
        <v>440</v>
      </c>
      <c r="B96557" t="s">
        <v>459</v>
      </c>
      <c r="C96557">
        <v>42133022600</v>
      </c>
      <c r="D96557">
        <v>2019</v>
      </c>
      <c r="E96557">
        <v>44500</v>
      </c>
      <c r="F96557">
        <v>99000</v>
      </c>
      <c r="G96557">
        <v>0.23</v>
      </c>
      <c r="H96557">
        <v>227900</v>
      </c>
      <c r="I96557">
        <v>221200</v>
      </c>
    </row>
    <row r="96558" spans="1:9" x14ac:dyDescent="0.25">
      <c r="A96558" t="s">
        <v>440</v>
      </c>
      <c r="B96558" t="s">
        <v>459</v>
      </c>
      <c r="C96558">
        <v>42133022600</v>
      </c>
      <c r="D96558">
        <v>2020</v>
      </c>
      <c r="E96558">
        <v>48000</v>
      </c>
      <c r="F96558">
        <v>104400</v>
      </c>
      <c r="G96558">
        <v>0.22500000000000001</v>
      </c>
      <c r="H96558">
        <v>245100</v>
      </c>
      <c r="I96558">
        <v>244700</v>
      </c>
    </row>
    <row r="96559" spans="1:9" x14ac:dyDescent="0.25">
      <c r="A96559" t="s">
        <v>440</v>
      </c>
      <c r="B96559" t="s">
        <v>459</v>
      </c>
      <c r="C96559">
        <v>42133022600</v>
      </c>
      <c r="D96559">
        <v>2021</v>
      </c>
      <c r="E96559">
        <v>56100</v>
      </c>
      <c r="F96559">
        <v>122500</v>
      </c>
      <c r="G96559">
        <v>0.248</v>
      </c>
      <c r="H96559">
        <v>263600</v>
      </c>
      <c r="I96559">
        <v>260200</v>
      </c>
    </row>
    <row r="96560" spans="1:9" x14ac:dyDescent="0.25">
      <c r="A96560" t="s">
        <v>440</v>
      </c>
      <c r="B96560" t="s">
        <v>459</v>
      </c>
      <c r="C96560">
        <v>42133022600</v>
      </c>
      <c r="D96560">
        <v>2022</v>
      </c>
      <c r="E96560">
        <v>64200</v>
      </c>
      <c r="F96560">
        <v>140600</v>
      </c>
      <c r="G96560">
        <v>0.27100000000000002</v>
      </c>
      <c r="H96560">
        <v>282100</v>
      </c>
      <c r="I96560">
        <v>275700</v>
      </c>
    </row>
    <row r="96561" spans="1:9" x14ac:dyDescent="0.25">
      <c r="A96561" t="s">
        <v>440</v>
      </c>
      <c r="B96561" t="s">
        <v>459</v>
      </c>
      <c r="C96561">
        <v>42133022800</v>
      </c>
      <c r="D96561">
        <v>2012</v>
      </c>
      <c r="E96561">
        <v>41300</v>
      </c>
      <c r="F96561">
        <v>103900</v>
      </c>
      <c r="G96561">
        <v>0.25600000000000001</v>
      </c>
      <c r="H96561">
        <v>195900</v>
      </c>
      <c r="I96561">
        <v>180000</v>
      </c>
    </row>
    <row r="96562" spans="1:9" x14ac:dyDescent="0.25">
      <c r="A96562" t="s">
        <v>440</v>
      </c>
      <c r="B96562" t="s">
        <v>459</v>
      </c>
      <c r="C96562">
        <v>42133022800</v>
      </c>
      <c r="D96562">
        <v>2013</v>
      </c>
      <c r="E96562">
        <v>43300</v>
      </c>
      <c r="F96562">
        <v>109600</v>
      </c>
      <c r="G96562">
        <v>0.26200000000000001</v>
      </c>
      <c r="H96562">
        <v>203600</v>
      </c>
      <c r="I96562">
        <v>186300</v>
      </c>
    </row>
    <row r="96563" spans="1:9" x14ac:dyDescent="0.25">
      <c r="A96563" t="s">
        <v>440</v>
      </c>
      <c r="B96563" t="s">
        <v>459</v>
      </c>
      <c r="C96563">
        <v>42133022800</v>
      </c>
      <c r="D96563">
        <v>2014</v>
      </c>
      <c r="E96563">
        <v>39700</v>
      </c>
      <c r="F96563">
        <v>101400</v>
      </c>
      <c r="G96563">
        <v>0.23699999999999999</v>
      </c>
      <c r="H96563">
        <v>205600</v>
      </c>
      <c r="I96563">
        <v>189500</v>
      </c>
    </row>
    <row r="96564" spans="1:9" x14ac:dyDescent="0.25">
      <c r="A96564" t="s">
        <v>440</v>
      </c>
      <c r="B96564" t="s">
        <v>459</v>
      </c>
      <c r="C96564">
        <v>42133022800</v>
      </c>
      <c r="D96564">
        <v>2015</v>
      </c>
      <c r="E96564">
        <v>42900</v>
      </c>
      <c r="F96564">
        <v>108600</v>
      </c>
      <c r="G96564">
        <v>0.27100000000000002</v>
      </c>
      <c r="H96564">
        <v>196800</v>
      </c>
      <c r="I96564">
        <v>178000</v>
      </c>
    </row>
    <row r="96565" spans="1:9" x14ac:dyDescent="0.25">
      <c r="A96565" t="s">
        <v>440</v>
      </c>
      <c r="B96565" t="s">
        <v>459</v>
      </c>
      <c r="C96565">
        <v>42133022800</v>
      </c>
      <c r="D96565">
        <v>2016</v>
      </c>
      <c r="E96565">
        <v>41700</v>
      </c>
      <c r="F96565">
        <v>105500</v>
      </c>
      <c r="G96565">
        <v>0.24099999999999999</v>
      </c>
      <c r="H96565">
        <v>211000</v>
      </c>
      <c r="I96565">
        <v>193700</v>
      </c>
    </row>
    <row r="96566" spans="1:9" x14ac:dyDescent="0.25">
      <c r="A96566" t="s">
        <v>440</v>
      </c>
      <c r="B96566" t="s">
        <v>459</v>
      </c>
      <c r="C96566">
        <v>42133022800</v>
      </c>
      <c r="D96566">
        <v>2017</v>
      </c>
      <c r="E96566">
        <v>55700</v>
      </c>
      <c r="F96566">
        <v>140300</v>
      </c>
      <c r="G96566">
        <v>0.31</v>
      </c>
      <c r="H96566">
        <v>220300</v>
      </c>
      <c r="I96566">
        <v>203300</v>
      </c>
    </row>
    <row r="96567" spans="1:9" x14ac:dyDescent="0.25">
      <c r="A96567" t="s">
        <v>440</v>
      </c>
      <c r="B96567" t="s">
        <v>459</v>
      </c>
      <c r="C96567">
        <v>42133022800</v>
      </c>
      <c r="D96567">
        <v>2018</v>
      </c>
      <c r="E96567">
        <v>47700</v>
      </c>
      <c r="F96567">
        <v>120200</v>
      </c>
      <c r="G96567">
        <v>0.254</v>
      </c>
      <c r="H96567">
        <v>231700</v>
      </c>
      <c r="I96567">
        <v>210300</v>
      </c>
    </row>
    <row r="96568" spans="1:9" x14ac:dyDescent="0.25">
      <c r="A96568" t="s">
        <v>440</v>
      </c>
      <c r="B96568" t="s">
        <v>459</v>
      </c>
      <c r="C96568">
        <v>42133022800</v>
      </c>
      <c r="D96568">
        <v>2019</v>
      </c>
      <c r="E96568">
        <v>42300</v>
      </c>
      <c r="F96568">
        <v>107700</v>
      </c>
      <c r="G96568">
        <v>0.22500000000000001</v>
      </c>
      <c r="H96568">
        <v>233900</v>
      </c>
      <c r="I96568">
        <v>211100</v>
      </c>
    </row>
    <row r="96569" spans="1:9" x14ac:dyDescent="0.25">
      <c r="A96569" t="s">
        <v>440</v>
      </c>
      <c r="B96569" t="s">
        <v>459</v>
      </c>
      <c r="C96569">
        <v>42133022800</v>
      </c>
      <c r="D96569">
        <v>2020</v>
      </c>
      <c r="E96569">
        <v>44300</v>
      </c>
      <c r="F96569">
        <v>112200</v>
      </c>
      <c r="G96569">
        <v>0.221</v>
      </c>
      <c r="H96569">
        <v>238400</v>
      </c>
      <c r="I96569">
        <v>224700</v>
      </c>
    </row>
    <row r="96570" spans="1:9" x14ac:dyDescent="0.25">
      <c r="A96570" t="s">
        <v>440</v>
      </c>
      <c r="B96570" t="s">
        <v>459</v>
      </c>
      <c r="C96570">
        <v>42133022800</v>
      </c>
      <c r="D96570">
        <v>2021</v>
      </c>
      <c r="E96570">
        <v>50400</v>
      </c>
      <c r="F96570">
        <v>128500</v>
      </c>
      <c r="G96570">
        <v>0.22500000000000001</v>
      </c>
      <c r="H96570">
        <v>265700</v>
      </c>
      <c r="I96570">
        <v>251400</v>
      </c>
    </row>
    <row r="96571" spans="1:9" x14ac:dyDescent="0.25">
      <c r="A96571" t="s">
        <v>440</v>
      </c>
      <c r="B96571" t="s">
        <v>459</v>
      </c>
      <c r="C96571">
        <v>42133022800</v>
      </c>
      <c r="D96571">
        <v>2022</v>
      </c>
      <c r="E96571">
        <v>56500</v>
      </c>
      <c r="F96571">
        <v>144800</v>
      </c>
      <c r="G96571">
        <v>0.22900000000000001</v>
      </c>
      <c r="H96571">
        <v>293000</v>
      </c>
      <c r="I96571">
        <v>278100</v>
      </c>
    </row>
    <row r="96572" spans="1:9" x14ac:dyDescent="0.25">
      <c r="A96572" t="s">
        <v>440</v>
      </c>
      <c r="B96572" t="s">
        <v>459</v>
      </c>
      <c r="C96572">
        <v>42133022910</v>
      </c>
      <c r="D96572">
        <v>2012</v>
      </c>
      <c r="E96572">
        <v>41900</v>
      </c>
      <c r="F96572">
        <v>125100</v>
      </c>
      <c r="G96572">
        <v>0.22600000000000001</v>
      </c>
      <c r="H96572">
        <v>197100</v>
      </c>
      <c r="I96572">
        <v>184800</v>
      </c>
    </row>
    <row r="96573" spans="1:9" x14ac:dyDescent="0.25">
      <c r="A96573" t="s">
        <v>440</v>
      </c>
      <c r="B96573" t="s">
        <v>459</v>
      </c>
      <c r="C96573">
        <v>42133022910</v>
      </c>
      <c r="D96573">
        <v>2013</v>
      </c>
      <c r="E96573">
        <v>42800</v>
      </c>
      <c r="F96573">
        <v>129400</v>
      </c>
      <c r="G96573">
        <v>0.23699999999999999</v>
      </c>
      <c r="H96573">
        <v>190800</v>
      </c>
      <c r="I96573">
        <v>181700</v>
      </c>
    </row>
    <row r="96574" spans="1:9" x14ac:dyDescent="0.25">
      <c r="A96574" t="s">
        <v>440</v>
      </c>
      <c r="B96574" t="s">
        <v>459</v>
      </c>
      <c r="C96574">
        <v>42133022910</v>
      </c>
      <c r="D96574">
        <v>2014</v>
      </c>
      <c r="E96574">
        <v>45300</v>
      </c>
      <c r="F96574">
        <v>136000</v>
      </c>
      <c r="G96574">
        <v>0.249</v>
      </c>
      <c r="H96574">
        <v>195100</v>
      </c>
      <c r="I96574">
        <v>182800</v>
      </c>
    </row>
    <row r="96575" spans="1:9" x14ac:dyDescent="0.25">
      <c r="A96575" t="s">
        <v>440</v>
      </c>
      <c r="B96575" t="s">
        <v>459</v>
      </c>
      <c r="C96575">
        <v>42133022910</v>
      </c>
      <c r="D96575">
        <v>2015</v>
      </c>
      <c r="E96575">
        <v>43000</v>
      </c>
      <c r="F96575">
        <v>130000</v>
      </c>
      <c r="G96575">
        <v>0.245</v>
      </c>
      <c r="H96575">
        <v>190300</v>
      </c>
      <c r="I96575">
        <v>177200</v>
      </c>
    </row>
    <row r="96576" spans="1:9" x14ac:dyDescent="0.25">
      <c r="A96576" t="s">
        <v>440</v>
      </c>
      <c r="B96576" t="s">
        <v>459</v>
      </c>
      <c r="C96576">
        <v>42133022910</v>
      </c>
      <c r="D96576">
        <v>2016</v>
      </c>
      <c r="E96576">
        <v>45200</v>
      </c>
      <c r="F96576">
        <v>135300</v>
      </c>
      <c r="G96576">
        <v>0.23499999999999999</v>
      </c>
      <c r="H96576">
        <v>205700</v>
      </c>
      <c r="I96576">
        <v>193100</v>
      </c>
    </row>
    <row r="96577" spans="1:9" x14ac:dyDescent="0.25">
      <c r="A96577" t="s">
        <v>440</v>
      </c>
      <c r="B96577" t="s">
        <v>459</v>
      </c>
      <c r="C96577">
        <v>42133022910</v>
      </c>
      <c r="D96577">
        <v>2017</v>
      </c>
      <c r="E96577">
        <v>45900</v>
      </c>
      <c r="F96577">
        <v>137600</v>
      </c>
      <c r="G96577">
        <v>0.23699999999999999</v>
      </c>
      <c r="H96577">
        <v>208600</v>
      </c>
      <c r="I96577">
        <v>193600</v>
      </c>
    </row>
    <row r="96578" spans="1:9" x14ac:dyDescent="0.25">
      <c r="A96578" t="s">
        <v>440</v>
      </c>
      <c r="B96578" t="s">
        <v>459</v>
      </c>
      <c r="C96578">
        <v>42133022910</v>
      </c>
      <c r="D96578">
        <v>2018</v>
      </c>
      <c r="E96578">
        <v>48600</v>
      </c>
      <c r="F96578">
        <v>146300</v>
      </c>
      <c r="G96578">
        <v>0.24199999999999999</v>
      </c>
      <c r="H96578">
        <v>217900</v>
      </c>
      <c r="I96578">
        <v>200800</v>
      </c>
    </row>
    <row r="96579" spans="1:9" x14ac:dyDescent="0.25">
      <c r="A96579" t="s">
        <v>440</v>
      </c>
      <c r="B96579" t="s">
        <v>459</v>
      </c>
      <c r="C96579">
        <v>42133022910</v>
      </c>
      <c r="D96579">
        <v>2019</v>
      </c>
      <c r="E96579">
        <v>49500</v>
      </c>
      <c r="F96579">
        <v>147600</v>
      </c>
      <c r="G96579">
        <v>0.23300000000000001</v>
      </c>
      <c r="H96579">
        <v>229400</v>
      </c>
      <c r="I96579">
        <v>213300</v>
      </c>
    </row>
    <row r="96580" spans="1:9" x14ac:dyDescent="0.25">
      <c r="A96580" t="s">
        <v>440</v>
      </c>
      <c r="B96580" t="s">
        <v>459</v>
      </c>
      <c r="C96580">
        <v>42133022910</v>
      </c>
      <c r="D96580">
        <v>2020</v>
      </c>
      <c r="E96580">
        <v>48400</v>
      </c>
      <c r="F96580">
        <v>145800</v>
      </c>
      <c r="G96580">
        <v>0.21099999999999999</v>
      </c>
      <c r="H96580">
        <v>242100</v>
      </c>
      <c r="I96580">
        <v>227100</v>
      </c>
    </row>
    <row r="96581" spans="1:9" x14ac:dyDescent="0.25">
      <c r="A96581" t="s">
        <v>440</v>
      </c>
      <c r="B96581" t="s">
        <v>459</v>
      </c>
      <c r="C96581">
        <v>42133022910</v>
      </c>
      <c r="D96581">
        <v>2021</v>
      </c>
      <c r="E96581">
        <v>53000</v>
      </c>
      <c r="F96581">
        <v>159000</v>
      </c>
      <c r="G96581">
        <v>0.20499999999999999</v>
      </c>
      <c r="H96581">
        <v>273500</v>
      </c>
      <c r="I96581">
        <v>256000</v>
      </c>
    </row>
    <row r="96582" spans="1:9" x14ac:dyDescent="0.25">
      <c r="A96582" t="s">
        <v>440</v>
      </c>
      <c r="B96582" t="s">
        <v>459</v>
      </c>
      <c r="C96582">
        <v>42133022910</v>
      </c>
      <c r="D96582">
        <v>2022</v>
      </c>
      <c r="E96582">
        <v>57600</v>
      </c>
      <c r="F96582">
        <v>172200</v>
      </c>
      <c r="G96582">
        <v>0.19900000000000001</v>
      </c>
      <c r="H96582">
        <v>304900</v>
      </c>
      <c r="I96582">
        <v>284900</v>
      </c>
    </row>
    <row r="96583" spans="1:9" x14ac:dyDescent="0.25">
      <c r="A96583" t="s">
        <v>440</v>
      </c>
      <c r="B96583" t="s">
        <v>459</v>
      </c>
      <c r="C96583">
        <v>42133023301</v>
      </c>
      <c r="D96583">
        <v>2012</v>
      </c>
      <c r="E96583">
        <v>40100</v>
      </c>
      <c r="F96583">
        <v>102200</v>
      </c>
      <c r="G96583">
        <v>0.249</v>
      </c>
      <c r="H96583">
        <v>178300</v>
      </c>
      <c r="I96583">
        <v>172600</v>
      </c>
    </row>
    <row r="96584" spans="1:9" x14ac:dyDescent="0.25">
      <c r="A96584" t="s">
        <v>440</v>
      </c>
      <c r="B96584" t="s">
        <v>459</v>
      </c>
      <c r="C96584">
        <v>42133023301</v>
      </c>
      <c r="D96584">
        <v>2013</v>
      </c>
      <c r="E96584">
        <v>40700</v>
      </c>
      <c r="F96584">
        <v>102900</v>
      </c>
      <c r="G96584">
        <v>0.246</v>
      </c>
      <c r="H96584">
        <v>182200</v>
      </c>
      <c r="I96584">
        <v>176600</v>
      </c>
    </row>
    <row r="96585" spans="1:9" x14ac:dyDescent="0.25">
      <c r="A96585" t="s">
        <v>440</v>
      </c>
      <c r="B96585" t="s">
        <v>459</v>
      </c>
      <c r="C96585">
        <v>42133023301</v>
      </c>
      <c r="D96585">
        <v>2014</v>
      </c>
      <c r="E96585">
        <v>43400</v>
      </c>
      <c r="F96585">
        <v>109400</v>
      </c>
      <c r="G96585">
        <v>0.251</v>
      </c>
      <c r="H96585">
        <v>191200</v>
      </c>
      <c r="I96585">
        <v>183400</v>
      </c>
    </row>
    <row r="96586" spans="1:9" x14ac:dyDescent="0.25">
      <c r="A96586" t="s">
        <v>440</v>
      </c>
      <c r="B96586" t="s">
        <v>459</v>
      </c>
      <c r="C96586">
        <v>42133023301</v>
      </c>
      <c r="D96586">
        <v>2015</v>
      </c>
      <c r="E96586">
        <v>37700</v>
      </c>
      <c r="F96586">
        <v>95700</v>
      </c>
      <c r="G96586">
        <v>0.22800000000000001</v>
      </c>
      <c r="H96586">
        <v>184500</v>
      </c>
      <c r="I96586">
        <v>178100</v>
      </c>
    </row>
    <row r="96587" spans="1:9" x14ac:dyDescent="0.25">
      <c r="A96587" t="s">
        <v>440</v>
      </c>
      <c r="B96587" t="s">
        <v>459</v>
      </c>
      <c r="C96587">
        <v>42133023301</v>
      </c>
      <c r="D96587">
        <v>2016</v>
      </c>
      <c r="E96587">
        <v>41900</v>
      </c>
      <c r="F96587">
        <v>106700</v>
      </c>
      <c r="G96587">
        <v>0.245</v>
      </c>
      <c r="H96587">
        <v>190200</v>
      </c>
      <c r="I96587">
        <v>182600</v>
      </c>
    </row>
    <row r="96588" spans="1:9" x14ac:dyDescent="0.25">
      <c r="A96588" t="s">
        <v>440</v>
      </c>
      <c r="B96588" t="s">
        <v>459</v>
      </c>
      <c r="C96588">
        <v>42133023301</v>
      </c>
      <c r="D96588">
        <v>2017</v>
      </c>
      <c r="E96588">
        <v>41300</v>
      </c>
      <c r="F96588">
        <v>106000</v>
      </c>
      <c r="G96588">
        <v>0.23400000000000001</v>
      </c>
      <c r="H96588">
        <v>198900</v>
      </c>
      <c r="I96588">
        <v>190700</v>
      </c>
    </row>
    <row r="96589" spans="1:9" x14ac:dyDescent="0.25">
      <c r="A96589" t="s">
        <v>440</v>
      </c>
      <c r="B96589" t="s">
        <v>459</v>
      </c>
      <c r="C96589">
        <v>42133023301</v>
      </c>
      <c r="D96589">
        <v>2018</v>
      </c>
      <c r="E96589">
        <v>43900</v>
      </c>
      <c r="F96589">
        <v>111500</v>
      </c>
      <c r="G96589">
        <v>0.23200000000000001</v>
      </c>
      <c r="H96589">
        <v>210700</v>
      </c>
      <c r="I96589">
        <v>201900</v>
      </c>
    </row>
    <row r="96590" spans="1:9" x14ac:dyDescent="0.25">
      <c r="A96590" t="s">
        <v>440</v>
      </c>
      <c r="B96590" t="s">
        <v>459</v>
      </c>
      <c r="C96590">
        <v>42133023301</v>
      </c>
      <c r="D96590">
        <v>2019</v>
      </c>
      <c r="E96590">
        <v>45900</v>
      </c>
      <c r="F96590">
        <v>116600</v>
      </c>
      <c r="G96590">
        <v>0.22800000000000001</v>
      </c>
      <c r="H96590">
        <v>227000</v>
      </c>
      <c r="I96590">
        <v>215900</v>
      </c>
    </row>
    <row r="96591" spans="1:9" x14ac:dyDescent="0.25">
      <c r="A96591" t="s">
        <v>440</v>
      </c>
      <c r="B96591" t="s">
        <v>459</v>
      </c>
      <c r="C96591">
        <v>42133023301</v>
      </c>
      <c r="D96591">
        <v>2020</v>
      </c>
      <c r="E96591">
        <v>47300</v>
      </c>
      <c r="F96591">
        <v>120400</v>
      </c>
      <c r="G96591">
        <v>0.22800000000000001</v>
      </c>
      <c r="H96591">
        <v>233700</v>
      </c>
      <c r="I96591">
        <v>221600</v>
      </c>
    </row>
    <row r="96592" spans="1:9" x14ac:dyDescent="0.25">
      <c r="A96592" t="s">
        <v>440</v>
      </c>
      <c r="B96592" t="s">
        <v>459</v>
      </c>
      <c r="C96592">
        <v>42133023301</v>
      </c>
      <c r="D96592">
        <v>2021</v>
      </c>
      <c r="E96592">
        <v>47800</v>
      </c>
      <c r="F96592">
        <v>122000</v>
      </c>
      <c r="G96592">
        <v>0.20699999999999999</v>
      </c>
      <c r="H96592">
        <v>260600</v>
      </c>
      <c r="I96592">
        <v>248800</v>
      </c>
    </row>
    <row r="96593" spans="1:9" x14ac:dyDescent="0.25">
      <c r="A96593" t="s">
        <v>440</v>
      </c>
      <c r="B96593" t="s">
        <v>459</v>
      </c>
      <c r="C96593">
        <v>42133023301</v>
      </c>
      <c r="D96593">
        <v>2022</v>
      </c>
      <c r="E96593">
        <v>50400</v>
      </c>
      <c r="F96593">
        <v>131500</v>
      </c>
      <c r="G96593">
        <v>0.193</v>
      </c>
      <c r="H96593">
        <v>302900</v>
      </c>
      <c r="I96593">
        <v>285300</v>
      </c>
    </row>
    <row r="96594" spans="1:9" x14ac:dyDescent="0.25">
      <c r="A96594" t="s">
        <v>440</v>
      </c>
      <c r="B96594" t="s">
        <v>459</v>
      </c>
      <c r="C96594">
        <v>42133023821</v>
      </c>
      <c r="D96594">
        <v>2012</v>
      </c>
      <c r="E96594">
        <v>49400</v>
      </c>
      <c r="F96594">
        <v>127900</v>
      </c>
      <c r="G96594">
        <v>0.25900000000000001</v>
      </c>
      <c r="H96594">
        <v>202200</v>
      </c>
      <c r="I96594">
        <v>212700</v>
      </c>
    </row>
    <row r="96595" spans="1:9" x14ac:dyDescent="0.25">
      <c r="A96595" t="s">
        <v>440</v>
      </c>
      <c r="B96595" t="s">
        <v>459</v>
      </c>
      <c r="C96595">
        <v>42133023821</v>
      </c>
      <c r="D96595">
        <v>2013</v>
      </c>
      <c r="E96595">
        <v>44000</v>
      </c>
      <c r="F96595">
        <v>113700</v>
      </c>
      <c r="G96595">
        <v>0.215</v>
      </c>
      <c r="H96595">
        <v>216800</v>
      </c>
      <c r="I96595">
        <v>227400</v>
      </c>
    </row>
    <row r="96596" spans="1:9" x14ac:dyDescent="0.25">
      <c r="A96596" t="s">
        <v>440</v>
      </c>
      <c r="B96596" t="s">
        <v>459</v>
      </c>
      <c r="C96596">
        <v>42133023821</v>
      </c>
      <c r="D96596">
        <v>2014</v>
      </c>
      <c r="E96596">
        <v>45500</v>
      </c>
      <c r="F96596">
        <v>117300</v>
      </c>
      <c r="G96596">
        <v>0.23</v>
      </c>
      <c r="H96596">
        <v>219800</v>
      </c>
      <c r="I96596">
        <v>219900</v>
      </c>
    </row>
    <row r="96597" spans="1:9" x14ac:dyDescent="0.25">
      <c r="A96597" t="s">
        <v>440</v>
      </c>
      <c r="B96597" t="s">
        <v>459</v>
      </c>
      <c r="C96597">
        <v>42133023821</v>
      </c>
      <c r="D96597">
        <v>2015</v>
      </c>
      <c r="E96597">
        <v>44600</v>
      </c>
      <c r="F96597">
        <v>114900</v>
      </c>
      <c r="G96597">
        <v>0.21199999999999999</v>
      </c>
      <c r="H96597">
        <v>222900</v>
      </c>
      <c r="I96597">
        <v>234400</v>
      </c>
    </row>
    <row r="96598" spans="1:9" x14ac:dyDescent="0.25">
      <c r="A96598" t="s">
        <v>440</v>
      </c>
      <c r="B96598" t="s">
        <v>459</v>
      </c>
      <c r="C96598">
        <v>42133023821</v>
      </c>
      <c r="D96598">
        <v>2016</v>
      </c>
      <c r="E96598">
        <v>43600</v>
      </c>
      <c r="F96598">
        <v>112300</v>
      </c>
      <c r="G96598">
        <v>0.20499999999999999</v>
      </c>
      <c r="H96598">
        <v>223100</v>
      </c>
      <c r="I96598">
        <v>237500</v>
      </c>
    </row>
    <row r="96599" spans="1:9" x14ac:dyDescent="0.25">
      <c r="A96599" t="s">
        <v>440</v>
      </c>
      <c r="B96599" t="s">
        <v>459</v>
      </c>
      <c r="C96599">
        <v>42133023821</v>
      </c>
      <c r="D96599">
        <v>2017</v>
      </c>
      <c r="E96599">
        <v>51900</v>
      </c>
      <c r="F96599">
        <v>133800</v>
      </c>
      <c r="G96599">
        <v>0.23899999999999999</v>
      </c>
      <c r="H96599">
        <v>230800</v>
      </c>
      <c r="I96599">
        <v>240700</v>
      </c>
    </row>
    <row r="96600" spans="1:9" x14ac:dyDescent="0.25">
      <c r="A96600" t="s">
        <v>440</v>
      </c>
      <c r="B96600" t="s">
        <v>459</v>
      </c>
      <c r="C96600">
        <v>42133023821</v>
      </c>
      <c r="D96600">
        <v>2018</v>
      </c>
      <c r="E96600">
        <v>50300</v>
      </c>
      <c r="F96600">
        <v>130100</v>
      </c>
      <c r="G96600">
        <v>0.23499999999999999</v>
      </c>
      <c r="H96600">
        <v>236800</v>
      </c>
      <c r="I96600">
        <v>237800</v>
      </c>
    </row>
    <row r="96601" spans="1:9" x14ac:dyDescent="0.25">
      <c r="A96601" t="s">
        <v>440</v>
      </c>
      <c r="B96601" t="s">
        <v>459</v>
      </c>
      <c r="C96601">
        <v>42133023821</v>
      </c>
      <c r="D96601">
        <v>2019</v>
      </c>
      <c r="E96601">
        <v>52100</v>
      </c>
      <c r="F96601">
        <v>135000</v>
      </c>
      <c r="G96601">
        <v>0.22900000000000001</v>
      </c>
      <c r="H96601">
        <v>253200</v>
      </c>
      <c r="I96601">
        <v>254500</v>
      </c>
    </row>
    <row r="96602" spans="1:9" x14ac:dyDescent="0.25">
      <c r="A96602" t="s">
        <v>440</v>
      </c>
      <c r="B96602" t="s">
        <v>459</v>
      </c>
      <c r="C96602">
        <v>42133023821</v>
      </c>
      <c r="D96602">
        <v>2020</v>
      </c>
      <c r="E96602">
        <v>52000</v>
      </c>
      <c r="F96602">
        <v>135000</v>
      </c>
      <c r="G96602">
        <v>0.223</v>
      </c>
      <c r="H96602">
        <v>254300</v>
      </c>
      <c r="I96602">
        <v>259400</v>
      </c>
    </row>
    <row r="96603" spans="1:9" x14ac:dyDescent="0.25">
      <c r="A96603" t="s">
        <v>440</v>
      </c>
      <c r="B96603" t="s">
        <v>459</v>
      </c>
      <c r="C96603">
        <v>42133023821</v>
      </c>
      <c r="D96603">
        <v>2021</v>
      </c>
      <c r="E96603">
        <v>55300</v>
      </c>
      <c r="F96603">
        <v>143100</v>
      </c>
      <c r="G96603">
        <v>0.216</v>
      </c>
      <c r="H96603">
        <v>285300</v>
      </c>
      <c r="I96603">
        <v>286300</v>
      </c>
    </row>
    <row r="96604" spans="1:9" x14ac:dyDescent="0.25">
      <c r="A96604" t="s">
        <v>440</v>
      </c>
      <c r="B96604" t="s">
        <v>459</v>
      </c>
      <c r="C96604">
        <v>42133023821</v>
      </c>
      <c r="D96604">
        <v>2022</v>
      </c>
      <c r="E96604">
        <v>67000</v>
      </c>
      <c r="F96604">
        <v>172000</v>
      </c>
      <c r="G96604">
        <v>0.223</v>
      </c>
      <c r="H96604">
        <v>327600</v>
      </c>
      <c r="I96604">
        <v>333500</v>
      </c>
    </row>
    <row r="96605" spans="1:9" x14ac:dyDescent="0.25">
      <c r="A96605" t="s">
        <v>440</v>
      </c>
      <c r="B96605" t="s">
        <v>459</v>
      </c>
      <c r="C96605">
        <v>42133023822</v>
      </c>
      <c r="D96605">
        <v>2012</v>
      </c>
      <c r="E96605">
        <v>45600</v>
      </c>
      <c r="F96605">
        <v>112400</v>
      </c>
      <c r="G96605">
        <v>0.26200000000000001</v>
      </c>
      <c r="H96605">
        <v>197800</v>
      </c>
      <c r="I96605">
        <v>196600</v>
      </c>
    </row>
    <row r="96606" spans="1:9" x14ac:dyDescent="0.25">
      <c r="A96606" t="s">
        <v>440</v>
      </c>
      <c r="B96606" t="s">
        <v>459</v>
      </c>
      <c r="C96606">
        <v>42133023822</v>
      </c>
      <c r="D96606">
        <v>2013</v>
      </c>
      <c r="E96606">
        <v>43400</v>
      </c>
      <c r="F96606">
        <v>106500</v>
      </c>
      <c r="G96606">
        <v>0.248</v>
      </c>
      <c r="H96606">
        <v>209800</v>
      </c>
      <c r="I96606">
        <v>196200</v>
      </c>
    </row>
    <row r="96607" spans="1:9" x14ac:dyDescent="0.25">
      <c r="A96607" t="s">
        <v>440</v>
      </c>
      <c r="B96607" t="s">
        <v>459</v>
      </c>
      <c r="C96607">
        <v>42133023822</v>
      </c>
      <c r="D96607">
        <v>2014</v>
      </c>
      <c r="E96607">
        <v>49000</v>
      </c>
      <c r="F96607">
        <v>120100</v>
      </c>
      <c r="G96607">
        <v>0.25900000000000001</v>
      </c>
      <c r="H96607">
        <v>224300</v>
      </c>
      <c r="I96607">
        <v>212200</v>
      </c>
    </row>
    <row r="96608" spans="1:9" x14ac:dyDescent="0.25">
      <c r="A96608" t="s">
        <v>440</v>
      </c>
      <c r="B96608" t="s">
        <v>459</v>
      </c>
      <c r="C96608">
        <v>42133023822</v>
      </c>
      <c r="D96608">
        <v>2015</v>
      </c>
      <c r="E96608">
        <v>44700</v>
      </c>
      <c r="F96608">
        <v>109800</v>
      </c>
      <c r="G96608">
        <v>0.24399999999999999</v>
      </c>
      <c r="H96608">
        <v>215400</v>
      </c>
      <c r="I96608">
        <v>206000</v>
      </c>
    </row>
    <row r="96609" spans="1:9" x14ac:dyDescent="0.25">
      <c r="A96609" t="s">
        <v>440</v>
      </c>
      <c r="B96609" t="s">
        <v>459</v>
      </c>
      <c r="C96609">
        <v>42133023822</v>
      </c>
      <c r="D96609">
        <v>2016</v>
      </c>
      <c r="E96609">
        <v>48100</v>
      </c>
      <c r="F96609">
        <v>117500</v>
      </c>
      <c r="G96609">
        <v>0.254</v>
      </c>
      <c r="H96609">
        <v>223800</v>
      </c>
      <c r="I96609">
        <v>213000</v>
      </c>
    </row>
    <row r="96610" spans="1:9" x14ac:dyDescent="0.25">
      <c r="A96610" t="s">
        <v>440</v>
      </c>
      <c r="B96610" t="s">
        <v>459</v>
      </c>
      <c r="C96610">
        <v>42133023822</v>
      </c>
      <c r="D96610">
        <v>2017</v>
      </c>
      <c r="E96610">
        <v>48100</v>
      </c>
      <c r="F96610">
        <v>118300</v>
      </c>
      <c r="G96610">
        <v>0.24399999999999999</v>
      </c>
      <c r="H96610">
        <v>232600</v>
      </c>
      <c r="I96610">
        <v>222000</v>
      </c>
    </row>
    <row r="96611" spans="1:9" x14ac:dyDescent="0.25">
      <c r="A96611" t="s">
        <v>440</v>
      </c>
      <c r="B96611" t="s">
        <v>459</v>
      </c>
      <c r="C96611">
        <v>42133023822</v>
      </c>
      <c r="D96611">
        <v>2018</v>
      </c>
      <c r="E96611">
        <v>53100</v>
      </c>
      <c r="F96611">
        <v>131100</v>
      </c>
      <c r="G96611">
        <v>0.26500000000000001</v>
      </c>
      <c r="H96611">
        <v>236700</v>
      </c>
      <c r="I96611">
        <v>226200</v>
      </c>
    </row>
    <row r="96612" spans="1:9" x14ac:dyDescent="0.25">
      <c r="A96612" t="s">
        <v>440</v>
      </c>
      <c r="B96612" t="s">
        <v>459</v>
      </c>
      <c r="C96612">
        <v>42133023822</v>
      </c>
      <c r="D96612">
        <v>2019</v>
      </c>
      <c r="E96612">
        <v>49100</v>
      </c>
      <c r="F96612">
        <v>120900</v>
      </c>
      <c r="G96612">
        <v>0.23300000000000001</v>
      </c>
      <c r="H96612">
        <v>247900</v>
      </c>
      <c r="I96612">
        <v>237100</v>
      </c>
    </row>
    <row r="96613" spans="1:9" x14ac:dyDescent="0.25">
      <c r="A96613" t="s">
        <v>440</v>
      </c>
      <c r="B96613" t="s">
        <v>459</v>
      </c>
      <c r="C96613">
        <v>42133023822</v>
      </c>
      <c r="D96613">
        <v>2020</v>
      </c>
      <c r="E96613">
        <v>52800</v>
      </c>
      <c r="F96613">
        <v>130500</v>
      </c>
      <c r="G96613">
        <v>0.23300000000000001</v>
      </c>
      <c r="H96613">
        <v>259200</v>
      </c>
      <c r="I96613">
        <v>255200</v>
      </c>
    </row>
    <row r="96614" spans="1:9" x14ac:dyDescent="0.25">
      <c r="A96614" t="s">
        <v>440</v>
      </c>
      <c r="B96614" t="s">
        <v>459</v>
      </c>
      <c r="C96614">
        <v>42133023822</v>
      </c>
      <c r="D96614">
        <v>2021</v>
      </c>
      <c r="E96614">
        <v>52500</v>
      </c>
      <c r="F96614">
        <v>129600</v>
      </c>
      <c r="G96614">
        <v>0.20200000000000001</v>
      </c>
      <c r="H96614">
        <v>297200</v>
      </c>
      <c r="I96614">
        <v>292400</v>
      </c>
    </row>
    <row r="96615" spans="1:9" x14ac:dyDescent="0.25">
      <c r="A96615" t="s">
        <v>440</v>
      </c>
      <c r="B96615" t="s">
        <v>459</v>
      </c>
      <c r="C96615">
        <v>42133023822</v>
      </c>
      <c r="D96615">
        <v>2022</v>
      </c>
      <c r="E96615">
        <v>52200</v>
      </c>
      <c r="F96615">
        <v>128700</v>
      </c>
      <c r="G96615">
        <v>0.17100000000000001</v>
      </c>
      <c r="H96615">
        <v>335200</v>
      </c>
      <c r="I96615">
        <v>329600</v>
      </c>
    </row>
    <row r="96616" spans="1:9" x14ac:dyDescent="0.25">
      <c r="A96616" t="s">
        <v>440</v>
      </c>
      <c r="B96616" t="s">
        <v>459</v>
      </c>
      <c r="C96616">
        <v>42133023901</v>
      </c>
      <c r="D96616">
        <v>2012</v>
      </c>
      <c r="E96616">
        <v>40800</v>
      </c>
      <c r="F96616">
        <v>78300</v>
      </c>
      <c r="G96616">
        <v>0.26800000000000002</v>
      </c>
      <c r="H96616">
        <v>188900</v>
      </c>
      <c r="I96616">
        <v>186900</v>
      </c>
    </row>
    <row r="96617" spans="1:9" x14ac:dyDescent="0.25">
      <c r="A96617" t="s">
        <v>440</v>
      </c>
      <c r="B96617" t="s">
        <v>459</v>
      </c>
      <c r="C96617">
        <v>42133023901</v>
      </c>
      <c r="D96617">
        <v>2013</v>
      </c>
      <c r="E96617">
        <v>41700</v>
      </c>
      <c r="F96617">
        <v>80000</v>
      </c>
      <c r="G96617">
        <v>0.26300000000000001</v>
      </c>
      <c r="H96617">
        <v>196600</v>
      </c>
      <c r="I96617">
        <v>194100</v>
      </c>
    </row>
    <row r="96618" spans="1:9" x14ac:dyDescent="0.25">
      <c r="A96618" t="s">
        <v>440</v>
      </c>
      <c r="B96618" t="s">
        <v>459</v>
      </c>
      <c r="C96618">
        <v>42133023901</v>
      </c>
      <c r="D96618">
        <v>2014</v>
      </c>
      <c r="E96618">
        <v>40500</v>
      </c>
      <c r="F96618">
        <v>78200</v>
      </c>
      <c r="G96618">
        <v>0.25</v>
      </c>
      <c r="H96618">
        <v>200500</v>
      </c>
      <c r="I96618">
        <v>199700</v>
      </c>
    </row>
    <row r="96619" spans="1:9" x14ac:dyDescent="0.25">
      <c r="A96619" t="s">
        <v>440</v>
      </c>
      <c r="B96619" t="s">
        <v>459</v>
      </c>
      <c r="C96619">
        <v>42133023901</v>
      </c>
      <c r="D96619">
        <v>2015</v>
      </c>
      <c r="E96619">
        <v>39100</v>
      </c>
      <c r="F96619">
        <v>74700</v>
      </c>
      <c r="G96619">
        <v>0.24099999999999999</v>
      </c>
      <c r="H96619">
        <v>204000</v>
      </c>
      <c r="I96619">
        <v>197900</v>
      </c>
    </row>
    <row r="96620" spans="1:9" x14ac:dyDescent="0.25">
      <c r="A96620" t="s">
        <v>440</v>
      </c>
      <c r="B96620" t="s">
        <v>459</v>
      </c>
      <c r="C96620">
        <v>42133023901</v>
      </c>
      <c r="D96620">
        <v>2016</v>
      </c>
      <c r="E96620">
        <v>42000</v>
      </c>
      <c r="F96620">
        <v>80900</v>
      </c>
      <c r="G96620">
        <v>0.248</v>
      </c>
      <c r="H96620">
        <v>209000</v>
      </c>
      <c r="I96620">
        <v>208200</v>
      </c>
    </row>
    <row r="96621" spans="1:9" x14ac:dyDescent="0.25">
      <c r="A96621" t="s">
        <v>440</v>
      </c>
      <c r="B96621" t="s">
        <v>459</v>
      </c>
      <c r="C96621">
        <v>42133023901</v>
      </c>
      <c r="D96621">
        <v>2017</v>
      </c>
      <c r="E96621">
        <v>38600</v>
      </c>
      <c r="F96621">
        <v>74800</v>
      </c>
      <c r="G96621">
        <v>0.23200000000000001</v>
      </c>
      <c r="H96621">
        <v>210000</v>
      </c>
      <c r="I96621">
        <v>206100</v>
      </c>
    </row>
    <row r="96622" spans="1:9" x14ac:dyDescent="0.25">
      <c r="A96622" t="s">
        <v>440</v>
      </c>
      <c r="B96622" t="s">
        <v>459</v>
      </c>
      <c r="C96622">
        <v>42133023901</v>
      </c>
      <c r="D96622">
        <v>2018</v>
      </c>
      <c r="E96622">
        <v>40500</v>
      </c>
      <c r="F96622">
        <v>77500</v>
      </c>
      <c r="G96622">
        <v>0.23699999999999999</v>
      </c>
      <c r="H96622">
        <v>214100</v>
      </c>
      <c r="I96622">
        <v>209200</v>
      </c>
    </row>
    <row r="96623" spans="1:9" x14ac:dyDescent="0.25">
      <c r="A96623" t="s">
        <v>440</v>
      </c>
      <c r="B96623" t="s">
        <v>459</v>
      </c>
      <c r="C96623">
        <v>42133023901</v>
      </c>
      <c r="D96623">
        <v>2019</v>
      </c>
      <c r="E96623">
        <v>46000</v>
      </c>
      <c r="F96623">
        <v>87800</v>
      </c>
      <c r="G96623">
        <v>0.245</v>
      </c>
      <c r="H96623">
        <v>234300</v>
      </c>
      <c r="I96623">
        <v>228100</v>
      </c>
    </row>
    <row r="96624" spans="1:9" x14ac:dyDescent="0.25">
      <c r="A96624" t="s">
        <v>440</v>
      </c>
      <c r="B96624" t="s">
        <v>459</v>
      </c>
      <c r="C96624">
        <v>42133023901</v>
      </c>
      <c r="D96624">
        <v>2020</v>
      </c>
      <c r="E96624">
        <v>45700</v>
      </c>
      <c r="F96624">
        <v>88000</v>
      </c>
      <c r="G96624">
        <v>0.23300000000000001</v>
      </c>
      <c r="H96624">
        <v>236300</v>
      </c>
      <c r="I96624">
        <v>238900</v>
      </c>
    </row>
    <row r="96625" spans="1:9" x14ac:dyDescent="0.25">
      <c r="A96625" t="s">
        <v>440</v>
      </c>
      <c r="B96625" t="s">
        <v>459</v>
      </c>
      <c r="C96625">
        <v>42133023901</v>
      </c>
      <c r="D96625">
        <v>2021</v>
      </c>
      <c r="E96625">
        <v>53900</v>
      </c>
      <c r="F96625">
        <v>104000</v>
      </c>
      <c r="G96625">
        <v>0.24099999999999999</v>
      </c>
      <c r="H96625">
        <v>270200</v>
      </c>
      <c r="I96625">
        <v>272800</v>
      </c>
    </row>
    <row r="96626" spans="1:9" x14ac:dyDescent="0.25">
      <c r="A96626" t="s">
        <v>440</v>
      </c>
      <c r="B96626" t="s">
        <v>459</v>
      </c>
      <c r="C96626">
        <v>42133023901</v>
      </c>
      <c r="D96626">
        <v>2022</v>
      </c>
      <c r="E96626">
        <v>62100</v>
      </c>
      <c r="F96626">
        <v>120000</v>
      </c>
      <c r="G96626">
        <v>0.249</v>
      </c>
      <c r="H96626">
        <v>304100</v>
      </c>
      <c r="I96626">
        <v>306700</v>
      </c>
    </row>
    <row r="96627" spans="1:9" x14ac:dyDescent="0.25">
      <c r="A96627" t="s">
        <v>764</v>
      </c>
      <c r="B96627" t="s">
        <v>700</v>
      </c>
      <c r="C96627">
        <v>44001030100</v>
      </c>
      <c r="D96627">
        <v>2012</v>
      </c>
      <c r="E96627">
        <v>120800</v>
      </c>
      <c r="F96627">
        <v>423800</v>
      </c>
      <c r="G96627">
        <v>0.55900000000000005</v>
      </c>
      <c r="H96627">
        <v>377500</v>
      </c>
      <c r="I96627">
        <v>223600</v>
      </c>
    </row>
    <row r="96628" spans="1:9" x14ac:dyDescent="0.25">
      <c r="A96628" t="s">
        <v>764</v>
      </c>
      <c r="B96628" t="s">
        <v>700</v>
      </c>
      <c r="C96628">
        <v>44001030100</v>
      </c>
      <c r="D96628">
        <v>2013</v>
      </c>
      <c r="E96628">
        <v>156900</v>
      </c>
      <c r="F96628">
        <v>550000</v>
      </c>
      <c r="G96628">
        <v>0.66200000000000003</v>
      </c>
      <c r="H96628">
        <v>394400</v>
      </c>
      <c r="I96628">
        <v>237100</v>
      </c>
    </row>
    <row r="96629" spans="1:9" x14ac:dyDescent="0.25">
      <c r="A96629" t="s">
        <v>764</v>
      </c>
      <c r="B96629" t="s">
        <v>700</v>
      </c>
      <c r="C96629">
        <v>44001030100</v>
      </c>
      <c r="D96629">
        <v>2014</v>
      </c>
      <c r="E96629">
        <v>136400</v>
      </c>
      <c r="F96629">
        <v>481100</v>
      </c>
      <c r="G96629">
        <v>0.59699999999999998</v>
      </c>
      <c r="H96629">
        <v>401300</v>
      </c>
      <c r="I96629">
        <v>234300</v>
      </c>
    </row>
    <row r="96630" spans="1:9" x14ac:dyDescent="0.25">
      <c r="A96630" t="s">
        <v>764</v>
      </c>
      <c r="B96630" t="s">
        <v>700</v>
      </c>
      <c r="C96630">
        <v>44001030100</v>
      </c>
      <c r="D96630">
        <v>2015</v>
      </c>
      <c r="E96630">
        <v>171500</v>
      </c>
      <c r="F96630">
        <v>579600</v>
      </c>
      <c r="G96630">
        <v>0.65700000000000003</v>
      </c>
      <c r="H96630">
        <v>442900</v>
      </c>
      <c r="I96630">
        <v>274700</v>
      </c>
    </row>
    <row r="96631" spans="1:9" x14ac:dyDescent="0.25">
      <c r="A96631" t="s">
        <v>764</v>
      </c>
      <c r="B96631" t="s">
        <v>700</v>
      </c>
      <c r="C96631">
        <v>44001030100</v>
      </c>
      <c r="D96631">
        <v>2016</v>
      </c>
      <c r="E96631">
        <v>157700</v>
      </c>
      <c r="F96631">
        <v>560000</v>
      </c>
      <c r="G96631">
        <v>0.64</v>
      </c>
      <c r="H96631">
        <v>421000</v>
      </c>
      <c r="I96631">
        <v>252400</v>
      </c>
    </row>
    <row r="96632" spans="1:9" x14ac:dyDescent="0.25">
      <c r="A96632" t="s">
        <v>764</v>
      </c>
      <c r="B96632" t="s">
        <v>700</v>
      </c>
      <c r="C96632">
        <v>44001030100</v>
      </c>
      <c r="D96632">
        <v>2017</v>
      </c>
      <c r="E96632">
        <v>167200</v>
      </c>
      <c r="F96632">
        <v>587700</v>
      </c>
      <c r="G96632">
        <v>0.63700000000000001</v>
      </c>
      <c r="H96632">
        <v>441400</v>
      </c>
      <c r="I96632">
        <v>268900</v>
      </c>
    </row>
    <row r="96633" spans="1:9" x14ac:dyDescent="0.25">
      <c r="A96633" t="s">
        <v>764</v>
      </c>
      <c r="B96633" t="s">
        <v>700</v>
      </c>
      <c r="C96633">
        <v>44001030100</v>
      </c>
      <c r="D96633">
        <v>2018</v>
      </c>
      <c r="E96633">
        <v>162500</v>
      </c>
      <c r="F96633">
        <v>570700</v>
      </c>
      <c r="G96633">
        <v>0.60599999999999998</v>
      </c>
      <c r="H96633">
        <v>468800</v>
      </c>
      <c r="I96633">
        <v>275200</v>
      </c>
    </row>
    <row r="96634" spans="1:9" x14ac:dyDescent="0.25">
      <c r="A96634" t="s">
        <v>764</v>
      </c>
      <c r="B96634" t="s">
        <v>700</v>
      </c>
      <c r="C96634">
        <v>44001030100</v>
      </c>
      <c r="D96634">
        <v>2019</v>
      </c>
      <c r="E96634">
        <v>182700</v>
      </c>
      <c r="F96634">
        <v>631300</v>
      </c>
      <c r="G96634">
        <v>0.629</v>
      </c>
      <c r="H96634">
        <v>493200</v>
      </c>
      <c r="I96634">
        <v>291900</v>
      </c>
    </row>
    <row r="96635" spans="1:9" x14ac:dyDescent="0.25">
      <c r="A96635" t="s">
        <v>764</v>
      </c>
      <c r="B96635" t="s">
        <v>700</v>
      </c>
      <c r="C96635">
        <v>44001030100</v>
      </c>
      <c r="D96635">
        <v>2020</v>
      </c>
      <c r="E96635">
        <v>181700</v>
      </c>
      <c r="F96635">
        <v>649000</v>
      </c>
      <c r="G96635">
        <v>0.59199999999999997</v>
      </c>
      <c r="H96635">
        <v>521200</v>
      </c>
      <c r="I96635">
        <v>318300</v>
      </c>
    </row>
    <row r="96636" spans="1:9" x14ac:dyDescent="0.25">
      <c r="A96636" t="s">
        <v>764</v>
      </c>
      <c r="B96636" t="s">
        <v>700</v>
      </c>
      <c r="C96636">
        <v>44001030100</v>
      </c>
      <c r="D96636">
        <v>2021</v>
      </c>
      <c r="E96636">
        <v>215300</v>
      </c>
      <c r="F96636">
        <v>744800</v>
      </c>
      <c r="G96636">
        <v>0.59399999999999997</v>
      </c>
      <c r="H96636">
        <v>616900</v>
      </c>
      <c r="I96636">
        <v>369700</v>
      </c>
    </row>
    <row r="96637" spans="1:9" x14ac:dyDescent="0.25">
      <c r="A96637" t="s">
        <v>764</v>
      </c>
      <c r="B96637" t="s">
        <v>700</v>
      </c>
      <c r="C96637">
        <v>44001030100</v>
      </c>
      <c r="D96637">
        <v>2022</v>
      </c>
      <c r="E96637">
        <v>191300</v>
      </c>
      <c r="F96637">
        <v>658300</v>
      </c>
      <c r="G96637">
        <v>0.52100000000000002</v>
      </c>
      <c r="H96637">
        <v>647600</v>
      </c>
      <c r="I96637">
        <v>371800</v>
      </c>
    </row>
    <row r="96638" spans="1:9" x14ac:dyDescent="0.25">
      <c r="A96638" t="s">
        <v>764</v>
      </c>
      <c r="B96638" t="s">
        <v>700</v>
      </c>
      <c r="C96638">
        <v>44001030300</v>
      </c>
      <c r="D96638">
        <v>2012</v>
      </c>
      <c r="E96638">
        <v>141100</v>
      </c>
      <c r="F96638">
        <v>429700</v>
      </c>
      <c r="G96638">
        <v>0.61099999999999999</v>
      </c>
      <c r="H96638">
        <v>400300</v>
      </c>
      <c r="I96638">
        <v>261400</v>
      </c>
    </row>
    <row r="96639" spans="1:9" x14ac:dyDescent="0.25">
      <c r="A96639" t="s">
        <v>764</v>
      </c>
      <c r="B96639" t="s">
        <v>700</v>
      </c>
      <c r="C96639">
        <v>44001030300</v>
      </c>
      <c r="D96639">
        <v>2013</v>
      </c>
      <c r="E96639">
        <v>136800</v>
      </c>
      <c r="F96639">
        <v>414200</v>
      </c>
      <c r="G96639">
        <v>0.625</v>
      </c>
      <c r="H96639">
        <v>379000</v>
      </c>
      <c r="I96639">
        <v>248400</v>
      </c>
    </row>
    <row r="96640" spans="1:9" x14ac:dyDescent="0.25">
      <c r="A96640" t="s">
        <v>764</v>
      </c>
      <c r="B96640" t="s">
        <v>700</v>
      </c>
      <c r="C96640">
        <v>44001030300</v>
      </c>
      <c r="D96640">
        <v>2014</v>
      </c>
      <c r="E96640">
        <v>154700</v>
      </c>
      <c r="F96640">
        <v>469500</v>
      </c>
      <c r="G96640">
        <v>0.68700000000000006</v>
      </c>
      <c r="H96640">
        <v>392400</v>
      </c>
      <c r="I96640">
        <v>255100</v>
      </c>
    </row>
    <row r="96641" spans="1:9" x14ac:dyDescent="0.25">
      <c r="A96641" t="s">
        <v>764</v>
      </c>
      <c r="B96641" t="s">
        <v>700</v>
      </c>
      <c r="C96641">
        <v>44001030300</v>
      </c>
      <c r="D96641">
        <v>2015</v>
      </c>
      <c r="E96641">
        <v>156600</v>
      </c>
      <c r="F96641">
        <v>470900</v>
      </c>
      <c r="G96641">
        <v>0.65800000000000003</v>
      </c>
      <c r="H96641">
        <v>404300</v>
      </c>
      <c r="I96641">
        <v>269300</v>
      </c>
    </row>
    <row r="96642" spans="1:9" x14ac:dyDescent="0.25">
      <c r="A96642" t="s">
        <v>764</v>
      </c>
      <c r="B96642" t="s">
        <v>700</v>
      </c>
      <c r="C96642">
        <v>44001030300</v>
      </c>
      <c r="D96642">
        <v>2016</v>
      </c>
      <c r="E96642">
        <v>164000</v>
      </c>
      <c r="F96642">
        <v>493300</v>
      </c>
      <c r="G96642">
        <v>0.65200000000000002</v>
      </c>
      <c r="H96642">
        <v>430400</v>
      </c>
      <c r="I96642">
        <v>285200</v>
      </c>
    </row>
    <row r="96643" spans="1:9" x14ac:dyDescent="0.25">
      <c r="A96643" t="s">
        <v>764</v>
      </c>
      <c r="B96643" t="s">
        <v>700</v>
      </c>
      <c r="C96643">
        <v>44001030300</v>
      </c>
      <c r="D96643">
        <v>2017</v>
      </c>
      <c r="E96643">
        <v>165900</v>
      </c>
      <c r="F96643">
        <v>507800</v>
      </c>
      <c r="G96643">
        <v>0.63100000000000001</v>
      </c>
      <c r="H96643">
        <v>454400</v>
      </c>
      <c r="I96643">
        <v>298400</v>
      </c>
    </row>
    <row r="96644" spans="1:9" x14ac:dyDescent="0.25">
      <c r="A96644" t="s">
        <v>764</v>
      </c>
      <c r="B96644" t="s">
        <v>700</v>
      </c>
      <c r="C96644">
        <v>44001030300</v>
      </c>
      <c r="D96644">
        <v>2018</v>
      </c>
      <c r="E96644">
        <v>159200</v>
      </c>
      <c r="F96644">
        <v>483500</v>
      </c>
      <c r="G96644">
        <v>0.58699999999999997</v>
      </c>
      <c r="H96644">
        <v>476000</v>
      </c>
      <c r="I96644">
        <v>307800</v>
      </c>
    </row>
    <row r="96645" spans="1:9" x14ac:dyDescent="0.25">
      <c r="A96645" t="s">
        <v>764</v>
      </c>
      <c r="B96645" t="s">
        <v>700</v>
      </c>
      <c r="C96645">
        <v>44001030300</v>
      </c>
      <c r="D96645">
        <v>2019</v>
      </c>
      <c r="E96645">
        <v>182500</v>
      </c>
      <c r="F96645">
        <v>543600</v>
      </c>
      <c r="G96645">
        <v>0.63900000000000001</v>
      </c>
      <c r="H96645">
        <v>476300</v>
      </c>
      <c r="I96645">
        <v>324400</v>
      </c>
    </row>
    <row r="96646" spans="1:9" x14ac:dyDescent="0.25">
      <c r="A96646" t="s">
        <v>764</v>
      </c>
      <c r="B96646" t="s">
        <v>700</v>
      </c>
      <c r="C96646">
        <v>44001030300</v>
      </c>
      <c r="D96646">
        <v>2020</v>
      </c>
      <c r="E96646">
        <v>190700</v>
      </c>
      <c r="F96646">
        <v>565700</v>
      </c>
      <c r="G96646">
        <v>0.61399999999999999</v>
      </c>
      <c r="H96646">
        <v>528700</v>
      </c>
      <c r="I96646">
        <v>355800</v>
      </c>
    </row>
    <row r="96647" spans="1:9" x14ac:dyDescent="0.25">
      <c r="A96647" t="s">
        <v>764</v>
      </c>
      <c r="B96647" t="s">
        <v>700</v>
      </c>
      <c r="C96647">
        <v>44001030300</v>
      </c>
      <c r="D96647">
        <v>2021</v>
      </c>
      <c r="E96647">
        <v>216200</v>
      </c>
      <c r="F96647">
        <v>654400</v>
      </c>
      <c r="G96647">
        <v>0.61299999999999999</v>
      </c>
      <c r="H96647">
        <v>606000</v>
      </c>
      <c r="I96647">
        <v>399500</v>
      </c>
    </row>
    <row r="96648" spans="1:9" x14ac:dyDescent="0.25">
      <c r="A96648" t="s">
        <v>764</v>
      </c>
      <c r="B96648" t="s">
        <v>700</v>
      </c>
      <c r="C96648">
        <v>44001030300</v>
      </c>
      <c r="D96648">
        <v>2022</v>
      </c>
      <c r="E96648">
        <v>238500</v>
      </c>
      <c r="F96648">
        <v>728900</v>
      </c>
      <c r="G96648">
        <v>0.628</v>
      </c>
      <c r="H96648">
        <v>675600</v>
      </c>
      <c r="I96648">
        <v>431800</v>
      </c>
    </row>
    <row r="96649" spans="1:9" x14ac:dyDescent="0.25">
      <c r="A96649" t="s">
        <v>764</v>
      </c>
      <c r="B96649" t="s">
        <v>700</v>
      </c>
      <c r="C96649">
        <v>44001030400</v>
      </c>
      <c r="D96649">
        <v>2012</v>
      </c>
      <c r="E96649">
        <v>189400</v>
      </c>
      <c r="F96649">
        <v>475500</v>
      </c>
      <c r="G96649">
        <v>0.64100000000000001</v>
      </c>
      <c r="H96649">
        <v>456300</v>
      </c>
      <c r="I96649">
        <v>381400</v>
      </c>
    </row>
    <row r="96650" spans="1:9" x14ac:dyDescent="0.25">
      <c r="A96650" t="s">
        <v>764</v>
      </c>
      <c r="B96650" t="s">
        <v>700</v>
      </c>
      <c r="C96650">
        <v>44001030400</v>
      </c>
      <c r="D96650">
        <v>2013</v>
      </c>
      <c r="E96650">
        <v>191400</v>
      </c>
      <c r="F96650">
        <v>486400</v>
      </c>
      <c r="G96650">
        <v>0.66100000000000003</v>
      </c>
      <c r="H96650">
        <v>443300</v>
      </c>
      <c r="I96650">
        <v>370500</v>
      </c>
    </row>
    <row r="96651" spans="1:9" x14ac:dyDescent="0.25">
      <c r="A96651" t="s">
        <v>764</v>
      </c>
      <c r="B96651" t="s">
        <v>700</v>
      </c>
      <c r="C96651">
        <v>44001030400</v>
      </c>
      <c r="D96651">
        <v>2014</v>
      </c>
      <c r="E96651">
        <v>220100</v>
      </c>
      <c r="F96651">
        <v>571100</v>
      </c>
      <c r="G96651">
        <v>0.69899999999999995</v>
      </c>
      <c r="H96651">
        <v>485000</v>
      </c>
      <c r="I96651">
        <v>398400</v>
      </c>
    </row>
    <row r="96652" spans="1:9" x14ac:dyDescent="0.25">
      <c r="A96652" t="s">
        <v>764</v>
      </c>
      <c r="B96652" t="s">
        <v>700</v>
      </c>
      <c r="C96652">
        <v>44001030400</v>
      </c>
      <c r="D96652">
        <v>2015</v>
      </c>
      <c r="E96652">
        <v>225800</v>
      </c>
      <c r="F96652">
        <v>572000</v>
      </c>
      <c r="G96652">
        <v>0.66800000000000004</v>
      </c>
      <c r="H96652">
        <v>513000</v>
      </c>
      <c r="I96652">
        <v>436500</v>
      </c>
    </row>
    <row r="96653" spans="1:9" x14ac:dyDescent="0.25">
      <c r="A96653" t="s">
        <v>764</v>
      </c>
      <c r="B96653" t="s">
        <v>700</v>
      </c>
      <c r="C96653">
        <v>44001030400</v>
      </c>
      <c r="D96653">
        <v>2016</v>
      </c>
      <c r="E96653">
        <v>223900</v>
      </c>
      <c r="F96653">
        <v>565000</v>
      </c>
      <c r="G96653">
        <v>0.65500000000000003</v>
      </c>
      <c r="H96653">
        <v>518800</v>
      </c>
      <c r="I96653">
        <v>435300</v>
      </c>
    </row>
    <row r="96654" spans="1:9" x14ac:dyDescent="0.25">
      <c r="A96654" t="s">
        <v>764</v>
      </c>
      <c r="B96654" t="s">
        <v>700</v>
      </c>
      <c r="C96654">
        <v>44001030400</v>
      </c>
      <c r="D96654">
        <v>2017</v>
      </c>
      <c r="E96654">
        <v>245200</v>
      </c>
      <c r="F96654">
        <v>629400</v>
      </c>
      <c r="G96654">
        <v>0.64800000000000002</v>
      </c>
      <c r="H96654">
        <v>583500</v>
      </c>
      <c r="I96654">
        <v>487800</v>
      </c>
    </row>
    <row r="96655" spans="1:9" x14ac:dyDescent="0.25">
      <c r="A96655" t="s">
        <v>764</v>
      </c>
      <c r="B96655" t="s">
        <v>700</v>
      </c>
      <c r="C96655">
        <v>44001030400</v>
      </c>
      <c r="D96655">
        <v>2018</v>
      </c>
      <c r="E96655">
        <v>220900</v>
      </c>
      <c r="F96655">
        <v>553600</v>
      </c>
      <c r="G96655">
        <v>0.621</v>
      </c>
      <c r="H96655">
        <v>547200</v>
      </c>
      <c r="I96655">
        <v>451400</v>
      </c>
    </row>
    <row r="96656" spans="1:9" x14ac:dyDescent="0.25">
      <c r="A96656" t="s">
        <v>764</v>
      </c>
      <c r="B96656" t="s">
        <v>700</v>
      </c>
      <c r="C96656">
        <v>44001030400</v>
      </c>
      <c r="D96656">
        <v>2019</v>
      </c>
      <c r="E96656">
        <v>248200</v>
      </c>
      <c r="F96656">
        <v>636000</v>
      </c>
      <c r="G96656">
        <v>0.64400000000000002</v>
      </c>
      <c r="H96656">
        <v>572500</v>
      </c>
      <c r="I96656">
        <v>491400</v>
      </c>
    </row>
    <row r="96657" spans="1:9" x14ac:dyDescent="0.25">
      <c r="A96657" t="s">
        <v>764</v>
      </c>
      <c r="B96657" t="s">
        <v>700</v>
      </c>
      <c r="C96657">
        <v>44001030400</v>
      </c>
      <c r="D96657">
        <v>2020</v>
      </c>
      <c r="E96657">
        <v>280600</v>
      </c>
      <c r="F96657">
        <v>694900</v>
      </c>
      <c r="G96657">
        <v>0.65</v>
      </c>
      <c r="H96657">
        <v>620400</v>
      </c>
      <c r="I96657">
        <v>564500</v>
      </c>
    </row>
    <row r="96658" spans="1:9" x14ac:dyDescent="0.25">
      <c r="A96658" t="s">
        <v>764</v>
      </c>
      <c r="B96658" t="s">
        <v>700</v>
      </c>
      <c r="C96658">
        <v>44001030400</v>
      </c>
      <c r="D96658">
        <v>2021</v>
      </c>
      <c r="E96658">
        <v>345700</v>
      </c>
      <c r="F96658">
        <v>882600</v>
      </c>
      <c r="G96658">
        <v>0.68100000000000005</v>
      </c>
      <c r="H96658">
        <v>733500</v>
      </c>
      <c r="I96658">
        <v>652600</v>
      </c>
    </row>
    <row r="96659" spans="1:9" x14ac:dyDescent="0.25">
      <c r="A96659" t="s">
        <v>764</v>
      </c>
      <c r="B96659" t="s">
        <v>700</v>
      </c>
      <c r="C96659">
        <v>44001030400</v>
      </c>
      <c r="D96659">
        <v>2022</v>
      </c>
      <c r="E96659">
        <v>362400</v>
      </c>
      <c r="F96659">
        <v>889900</v>
      </c>
      <c r="G96659">
        <v>0.64900000000000002</v>
      </c>
      <c r="H96659">
        <v>847000</v>
      </c>
      <c r="I96659">
        <v>714200</v>
      </c>
    </row>
    <row r="96660" spans="1:9" x14ac:dyDescent="0.25">
      <c r="A96660" t="s">
        <v>764</v>
      </c>
      <c r="B96660" t="s">
        <v>700</v>
      </c>
      <c r="C96660">
        <v>44001030901</v>
      </c>
      <c r="D96660">
        <v>2012</v>
      </c>
      <c r="E96660">
        <v>95500</v>
      </c>
      <c r="F96660">
        <v>342800</v>
      </c>
      <c r="G96660">
        <v>0.53400000000000003</v>
      </c>
      <c r="H96660">
        <v>322400</v>
      </c>
      <c r="I96660">
        <v>183000</v>
      </c>
    </row>
    <row r="96661" spans="1:9" x14ac:dyDescent="0.25">
      <c r="A96661" t="s">
        <v>764</v>
      </c>
      <c r="B96661" t="s">
        <v>700</v>
      </c>
      <c r="C96661">
        <v>44001030901</v>
      </c>
      <c r="D96661">
        <v>2013</v>
      </c>
      <c r="E96661">
        <v>117900</v>
      </c>
      <c r="F96661">
        <v>425300</v>
      </c>
      <c r="G96661">
        <v>0.60299999999999998</v>
      </c>
      <c r="H96661">
        <v>351600</v>
      </c>
      <c r="I96661">
        <v>196900</v>
      </c>
    </row>
    <row r="96662" spans="1:9" x14ac:dyDescent="0.25">
      <c r="A96662" t="s">
        <v>764</v>
      </c>
      <c r="B96662" t="s">
        <v>700</v>
      </c>
      <c r="C96662">
        <v>44001030901</v>
      </c>
      <c r="D96662">
        <v>2014</v>
      </c>
      <c r="E96662">
        <v>102300</v>
      </c>
      <c r="F96662">
        <v>368400</v>
      </c>
      <c r="G96662">
        <v>0.53500000000000003</v>
      </c>
      <c r="H96662">
        <v>352300</v>
      </c>
      <c r="I96662">
        <v>195000</v>
      </c>
    </row>
    <row r="96663" spans="1:9" x14ac:dyDescent="0.25">
      <c r="A96663" t="s">
        <v>764</v>
      </c>
      <c r="B96663" t="s">
        <v>700</v>
      </c>
      <c r="C96663">
        <v>44001030901</v>
      </c>
      <c r="D96663">
        <v>2015</v>
      </c>
      <c r="E96663">
        <v>115500</v>
      </c>
      <c r="F96663">
        <v>417400</v>
      </c>
      <c r="G96663">
        <v>0.59299999999999997</v>
      </c>
      <c r="H96663">
        <v>359300</v>
      </c>
      <c r="I96663">
        <v>196300</v>
      </c>
    </row>
    <row r="96664" spans="1:9" x14ac:dyDescent="0.25">
      <c r="A96664" t="s">
        <v>764</v>
      </c>
      <c r="B96664" t="s">
        <v>700</v>
      </c>
      <c r="C96664">
        <v>44001030901</v>
      </c>
      <c r="D96664">
        <v>2016</v>
      </c>
      <c r="E96664">
        <v>119200</v>
      </c>
      <c r="F96664">
        <v>426900</v>
      </c>
      <c r="G96664">
        <v>0.58799999999999997</v>
      </c>
      <c r="H96664">
        <v>371900</v>
      </c>
      <c r="I96664">
        <v>205500</v>
      </c>
    </row>
    <row r="96665" spans="1:9" x14ac:dyDescent="0.25">
      <c r="A96665" t="s">
        <v>764</v>
      </c>
      <c r="B96665" t="s">
        <v>700</v>
      </c>
      <c r="C96665">
        <v>44001030901</v>
      </c>
      <c r="D96665">
        <v>2017</v>
      </c>
      <c r="E96665">
        <v>118200</v>
      </c>
      <c r="F96665">
        <v>423300</v>
      </c>
      <c r="G96665">
        <v>0.57599999999999996</v>
      </c>
      <c r="H96665">
        <v>377800</v>
      </c>
      <c r="I96665">
        <v>208700</v>
      </c>
    </row>
    <row r="96666" spans="1:9" x14ac:dyDescent="0.25">
      <c r="A96666" t="s">
        <v>764</v>
      </c>
      <c r="B96666" t="s">
        <v>700</v>
      </c>
      <c r="C96666">
        <v>44001030901</v>
      </c>
      <c r="D96666">
        <v>2018</v>
      </c>
      <c r="E96666">
        <v>127800</v>
      </c>
      <c r="F96666">
        <v>464200</v>
      </c>
      <c r="G96666">
        <v>0.56899999999999995</v>
      </c>
      <c r="H96666">
        <v>414300</v>
      </c>
      <c r="I96666">
        <v>229000</v>
      </c>
    </row>
    <row r="96667" spans="1:9" x14ac:dyDescent="0.25">
      <c r="A96667" t="s">
        <v>764</v>
      </c>
      <c r="B96667" t="s">
        <v>700</v>
      </c>
      <c r="C96667">
        <v>44001030901</v>
      </c>
      <c r="D96667">
        <v>2019</v>
      </c>
      <c r="E96667">
        <v>141500</v>
      </c>
      <c r="F96667">
        <v>510900</v>
      </c>
      <c r="G96667">
        <v>0.58899999999999997</v>
      </c>
      <c r="H96667">
        <v>433100</v>
      </c>
      <c r="I96667">
        <v>243300</v>
      </c>
    </row>
    <row r="96668" spans="1:9" x14ac:dyDescent="0.25">
      <c r="A96668" t="s">
        <v>764</v>
      </c>
      <c r="B96668" t="s">
        <v>700</v>
      </c>
      <c r="C96668">
        <v>44001030901</v>
      </c>
      <c r="D96668">
        <v>2020</v>
      </c>
      <c r="E96668">
        <v>155200</v>
      </c>
      <c r="F96668">
        <v>557900</v>
      </c>
      <c r="G96668">
        <v>0.61599999999999999</v>
      </c>
      <c r="H96668">
        <v>451100</v>
      </c>
      <c r="I96668">
        <v>252200</v>
      </c>
    </row>
    <row r="96669" spans="1:9" x14ac:dyDescent="0.25">
      <c r="A96669" t="s">
        <v>764</v>
      </c>
      <c r="B96669" t="s">
        <v>700</v>
      </c>
      <c r="C96669">
        <v>44001030901</v>
      </c>
      <c r="D96669">
        <v>2021</v>
      </c>
      <c r="E96669">
        <v>179100</v>
      </c>
      <c r="F96669">
        <v>642900</v>
      </c>
      <c r="G96669">
        <v>0.57999999999999996</v>
      </c>
      <c r="H96669">
        <v>562200</v>
      </c>
      <c r="I96669">
        <v>309600</v>
      </c>
    </row>
    <row r="96670" spans="1:9" x14ac:dyDescent="0.25">
      <c r="A96670" t="s">
        <v>764</v>
      </c>
      <c r="B96670" t="s">
        <v>700</v>
      </c>
      <c r="C96670">
        <v>44001030901</v>
      </c>
      <c r="D96670">
        <v>2022</v>
      </c>
      <c r="E96670">
        <v>195000</v>
      </c>
      <c r="F96670">
        <v>705500</v>
      </c>
      <c r="G96670">
        <v>0.58399999999999996</v>
      </c>
      <c r="H96670">
        <v>626400</v>
      </c>
      <c r="I96670">
        <v>339700</v>
      </c>
    </row>
    <row r="96671" spans="1:9" x14ac:dyDescent="0.25">
      <c r="A96671" t="s">
        <v>764</v>
      </c>
      <c r="B96671" t="s">
        <v>700</v>
      </c>
      <c r="C96671">
        <v>44001030902</v>
      </c>
      <c r="D96671">
        <v>2012</v>
      </c>
      <c r="E96671">
        <v>103100</v>
      </c>
      <c r="F96671">
        <v>312100</v>
      </c>
      <c r="G96671">
        <v>0.52100000000000002</v>
      </c>
      <c r="H96671">
        <v>342200</v>
      </c>
      <c r="I96671">
        <v>223600</v>
      </c>
    </row>
    <row r="96672" spans="1:9" x14ac:dyDescent="0.25">
      <c r="A96672" t="s">
        <v>764</v>
      </c>
      <c r="B96672" t="s">
        <v>700</v>
      </c>
      <c r="C96672">
        <v>44001030902</v>
      </c>
      <c r="D96672">
        <v>2013</v>
      </c>
      <c r="E96672">
        <v>133500</v>
      </c>
      <c r="F96672">
        <v>414500</v>
      </c>
      <c r="G96672">
        <v>0.623</v>
      </c>
      <c r="H96672">
        <v>363300</v>
      </c>
      <c r="I96672">
        <v>235000</v>
      </c>
    </row>
    <row r="96673" spans="1:9" x14ac:dyDescent="0.25">
      <c r="A96673" t="s">
        <v>764</v>
      </c>
      <c r="B96673" t="s">
        <v>700</v>
      </c>
      <c r="C96673">
        <v>44001030902</v>
      </c>
      <c r="D96673">
        <v>2014</v>
      </c>
      <c r="E96673">
        <v>114100</v>
      </c>
      <c r="F96673">
        <v>331400</v>
      </c>
      <c r="G96673">
        <v>0.58099999999999996</v>
      </c>
      <c r="H96673">
        <v>347600</v>
      </c>
      <c r="I96673">
        <v>221000</v>
      </c>
    </row>
    <row r="96674" spans="1:9" x14ac:dyDescent="0.25">
      <c r="A96674" t="s">
        <v>764</v>
      </c>
      <c r="B96674" t="s">
        <v>700</v>
      </c>
      <c r="C96674">
        <v>44001030902</v>
      </c>
      <c r="D96674">
        <v>2015</v>
      </c>
      <c r="E96674">
        <v>124900</v>
      </c>
      <c r="F96674">
        <v>400300</v>
      </c>
      <c r="G96674">
        <v>0.54900000000000004</v>
      </c>
      <c r="H96674">
        <v>394100</v>
      </c>
      <c r="I96674">
        <v>246800</v>
      </c>
    </row>
    <row r="96675" spans="1:9" x14ac:dyDescent="0.25">
      <c r="A96675" t="s">
        <v>764</v>
      </c>
      <c r="B96675" t="s">
        <v>700</v>
      </c>
      <c r="C96675">
        <v>44001030902</v>
      </c>
      <c r="D96675">
        <v>2016</v>
      </c>
      <c r="E96675">
        <v>137300</v>
      </c>
      <c r="F96675">
        <v>419600</v>
      </c>
      <c r="G96675">
        <v>0.59699999999999998</v>
      </c>
      <c r="H96675">
        <v>394100</v>
      </c>
      <c r="I96675">
        <v>254100</v>
      </c>
    </row>
    <row r="96676" spans="1:9" x14ac:dyDescent="0.25">
      <c r="A96676" t="s">
        <v>764</v>
      </c>
      <c r="B96676" t="s">
        <v>700</v>
      </c>
      <c r="C96676">
        <v>44001030902</v>
      </c>
      <c r="D96676">
        <v>2017</v>
      </c>
      <c r="E96676">
        <v>147800</v>
      </c>
      <c r="F96676">
        <v>480100</v>
      </c>
      <c r="G96676">
        <v>0.59899999999999998</v>
      </c>
      <c r="H96676">
        <v>417700</v>
      </c>
      <c r="I96676">
        <v>265900</v>
      </c>
    </row>
    <row r="96677" spans="1:9" x14ac:dyDescent="0.25">
      <c r="A96677" t="s">
        <v>764</v>
      </c>
      <c r="B96677" t="s">
        <v>700</v>
      </c>
      <c r="C96677">
        <v>44001030902</v>
      </c>
      <c r="D96677">
        <v>2018</v>
      </c>
      <c r="E96677">
        <v>164100</v>
      </c>
      <c r="F96677">
        <v>554400</v>
      </c>
      <c r="G96677">
        <v>0.64</v>
      </c>
      <c r="H96677">
        <v>432600</v>
      </c>
      <c r="I96677">
        <v>272000</v>
      </c>
    </row>
    <row r="96678" spans="1:9" x14ac:dyDescent="0.25">
      <c r="A96678" t="s">
        <v>764</v>
      </c>
      <c r="B96678" t="s">
        <v>700</v>
      </c>
      <c r="C96678">
        <v>44001030902</v>
      </c>
      <c r="D96678">
        <v>2019</v>
      </c>
      <c r="E96678">
        <v>164100</v>
      </c>
      <c r="F96678">
        <v>527700</v>
      </c>
      <c r="G96678">
        <v>0.63</v>
      </c>
      <c r="H96678">
        <v>438500</v>
      </c>
      <c r="I96678">
        <v>279100</v>
      </c>
    </row>
    <row r="96679" spans="1:9" x14ac:dyDescent="0.25">
      <c r="A96679" t="s">
        <v>764</v>
      </c>
      <c r="B96679" t="s">
        <v>700</v>
      </c>
      <c r="C96679">
        <v>44001030902</v>
      </c>
      <c r="D96679">
        <v>2020</v>
      </c>
      <c r="E96679">
        <v>169800</v>
      </c>
      <c r="F96679">
        <v>533300</v>
      </c>
      <c r="G96679">
        <v>0.58399999999999996</v>
      </c>
      <c r="H96679">
        <v>488500</v>
      </c>
      <c r="I96679">
        <v>319100</v>
      </c>
    </row>
    <row r="96680" spans="1:9" x14ac:dyDescent="0.25">
      <c r="A96680" t="s">
        <v>764</v>
      </c>
      <c r="B96680" t="s">
        <v>700</v>
      </c>
      <c r="C96680">
        <v>44001030902</v>
      </c>
      <c r="D96680">
        <v>2021</v>
      </c>
      <c r="E96680">
        <v>190200</v>
      </c>
      <c r="F96680">
        <v>594200</v>
      </c>
      <c r="G96680">
        <v>0.57899999999999996</v>
      </c>
      <c r="H96680">
        <v>563600</v>
      </c>
      <c r="I96680">
        <v>360700</v>
      </c>
    </row>
    <row r="96681" spans="1:9" x14ac:dyDescent="0.25">
      <c r="A96681" t="s">
        <v>764</v>
      </c>
      <c r="B96681" t="s">
        <v>700</v>
      </c>
      <c r="C96681">
        <v>44001030902</v>
      </c>
      <c r="D96681">
        <v>2022</v>
      </c>
      <c r="E96681">
        <v>206000</v>
      </c>
      <c r="F96681">
        <v>653900</v>
      </c>
      <c r="G96681">
        <v>0.58099999999999996</v>
      </c>
      <c r="H96681">
        <v>622800</v>
      </c>
      <c r="I96681">
        <v>385400</v>
      </c>
    </row>
    <row r="96682" spans="1:9" x14ac:dyDescent="0.25">
      <c r="A96682" t="s">
        <v>764</v>
      </c>
      <c r="B96682" t="s">
        <v>102</v>
      </c>
      <c r="C96682">
        <v>44003020601</v>
      </c>
      <c r="D96682">
        <v>2012</v>
      </c>
      <c r="E96682">
        <v>65100</v>
      </c>
      <c r="F96682">
        <v>158600</v>
      </c>
      <c r="G96682">
        <v>0.51200000000000001</v>
      </c>
      <c r="H96682">
        <v>235100</v>
      </c>
      <c r="I96682">
        <v>141300</v>
      </c>
    </row>
    <row r="96683" spans="1:9" x14ac:dyDescent="0.25">
      <c r="A96683" t="s">
        <v>764</v>
      </c>
      <c r="B96683" t="s">
        <v>102</v>
      </c>
      <c r="C96683">
        <v>44003020601</v>
      </c>
      <c r="D96683">
        <v>2013</v>
      </c>
      <c r="E96683">
        <v>68300</v>
      </c>
      <c r="F96683">
        <v>167400</v>
      </c>
      <c r="G96683">
        <v>0.51</v>
      </c>
      <c r="H96683">
        <v>245400</v>
      </c>
      <c r="I96683">
        <v>148500</v>
      </c>
    </row>
    <row r="96684" spans="1:9" x14ac:dyDescent="0.25">
      <c r="A96684" t="s">
        <v>764</v>
      </c>
      <c r="B96684" t="s">
        <v>102</v>
      </c>
      <c r="C96684">
        <v>44003020601</v>
      </c>
      <c r="D96684">
        <v>2014</v>
      </c>
      <c r="E96684">
        <v>74000</v>
      </c>
      <c r="F96684">
        <v>181500</v>
      </c>
      <c r="G96684">
        <v>0.53100000000000003</v>
      </c>
      <c r="H96684">
        <v>255600</v>
      </c>
      <c r="I96684">
        <v>154600</v>
      </c>
    </row>
    <row r="96685" spans="1:9" x14ac:dyDescent="0.25">
      <c r="A96685" t="s">
        <v>764</v>
      </c>
      <c r="B96685" t="s">
        <v>102</v>
      </c>
      <c r="C96685">
        <v>44003020601</v>
      </c>
      <c r="D96685">
        <v>2015</v>
      </c>
      <c r="E96685">
        <v>66200</v>
      </c>
      <c r="F96685">
        <v>161800</v>
      </c>
      <c r="G96685">
        <v>0.49099999999999999</v>
      </c>
      <c r="H96685">
        <v>244000</v>
      </c>
      <c r="I96685">
        <v>149800</v>
      </c>
    </row>
    <row r="96686" spans="1:9" x14ac:dyDescent="0.25">
      <c r="A96686" t="s">
        <v>764</v>
      </c>
      <c r="B96686" t="s">
        <v>102</v>
      </c>
      <c r="C96686">
        <v>44003020601</v>
      </c>
      <c r="D96686">
        <v>2016</v>
      </c>
      <c r="E96686">
        <v>67300</v>
      </c>
      <c r="F96686">
        <v>163700</v>
      </c>
      <c r="G96686">
        <v>0.46</v>
      </c>
      <c r="H96686">
        <v>265300</v>
      </c>
      <c r="I96686">
        <v>162500</v>
      </c>
    </row>
    <row r="96687" spans="1:9" x14ac:dyDescent="0.25">
      <c r="A96687" t="s">
        <v>764</v>
      </c>
      <c r="B96687" t="s">
        <v>102</v>
      </c>
      <c r="C96687">
        <v>44003020601</v>
      </c>
      <c r="D96687">
        <v>2017</v>
      </c>
      <c r="E96687">
        <v>70100</v>
      </c>
      <c r="F96687">
        <v>169600</v>
      </c>
      <c r="G96687">
        <v>0.44600000000000001</v>
      </c>
      <c r="H96687">
        <v>287100</v>
      </c>
      <c r="I96687">
        <v>174900</v>
      </c>
    </row>
    <row r="96688" spans="1:9" x14ac:dyDescent="0.25">
      <c r="A96688" t="s">
        <v>764</v>
      </c>
      <c r="B96688" t="s">
        <v>102</v>
      </c>
      <c r="C96688">
        <v>44003020601</v>
      </c>
      <c r="D96688">
        <v>2018</v>
      </c>
      <c r="E96688">
        <v>71800</v>
      </c>
      <c r="F96688">
        <v>175800</v>
      </c>
      <c r="G96688">
        <v>0.42</v>
      </c>
      <c r="H96688">
        <v>313400</v>
      </c>
      <c r="I96688">
        <v>190000</v>
      </c>
    </row>
    <row r="96689" spans="1:9" x14ac:dyDescent="0.25">
      <c r="A96689" t="s">
        <v>764</v>
      </c>
      <c r="B96689" t="s">
        <v>102</v>
      </c>
      <c r="C96689">
        <v>44003020601</v>
      </c>
      <c r="D96689">
        <v>2019</v>
      </c>
      <c r="E96689">
        <v>74100</v>
      </c>
      <c r="F96689">
        <v>181000</v>
      </c>
      <c r="G96689">
        <v>0.434</v>
      </c>
      <c r="H96689">
        <v>316800</v>
      </c>
      <c r="I96689">
        <v>189400</v>
      </c>
    </row>
    <row r="96690" spans="1:9" x14ac:dyDescent="0.25">
      <c r="A96690" t="s">
        <v>764</v>
      </c>
      <c r="B96690" t="s">
        <v>102</v>
      </c>
      <c r="C96690">
        <v>44003020601</v>
      </c>
      <c r="D96690">
        <v>2020</v>
      </c>
      <c r="E96690">
        <v>86800</v>
      </c>
      <c r="F96690">
        <v>210200</v>
      </c>
      <c r="G96690">
        <v>0.44400000000000001</v>
      </c>
      <c r="H96690">
        <v>353600</v>
      </c>
      <c r="I96690">
        <v>217400</v>
      </c>
    </row>
    <row r="96691" spans="1:9" x14ac:dyDescent="0.25">
      <c r="A96691" t="s">
        <v>764</v>
      </c>
      <c r="B96691" t="s">
        <v>102</v>
      </c>
      <c r="C96691">
        <v>44003020601</v>
      </c>
      <c r="D96691">
        <v>2021</v>
      </c>
      <c r="E96691">
        <v>94600</v>
      </c>
      <c r="F96691">
        <v>231200</v>
      </c>
      <c r="G96691">
        <v>0.42799999999999999</v>
      </c>
      <c r="H96691">
        <v>405700</v>
      </c>
      <c r="I96691">
        <v>245700</v>
      </c>
    </row>
    <row r="96692" spans="1:9" x14ac:dyDescent="0.25">
      <c r="A96692" t="s">
        <v>764</v>
      </c>
      <c r="B96692" t="s">
        <v>102</v>
      </c>
      <c r="C96692">
        <v>44003020601</v>
      </c>
      <c r="D96692">
        <v>2022</v>
      </c>
      <c r="E96692">
        <v>107600</v>
      </c>
      <c r="F96692">
        <v>263300</v>
      </c>
      <c r="G96692">
        <v>0.45</v>
      </c>
      <c r="H96692">
        <v>451100</v>
      </c>
      <c r="I96692">
        <v>264500</v>
      </c>
    </row>
    <row r="96693" spans="1:9" x14ac:dyDescent="0.25">
      <c r="A96693" t="s">
        <v>764</v>
      </c>
      <c r="B96693" t="s">
        <v>102</v>
      </c>
      <c r="C96693">
        <v>44003020603</v>
      </c>
      <c r="D96693">
        <v>2012</v>
      </c>
      <c r="E96693">
        <v>66500</v>
      </c>
      <c r="F96693">
        <v>211300</v>
      </c>
      <c r="G96693">
        <v>0.56399999999999895</v>
      </c>
      <c r="H96693">
        <v>226000</v>
      </c>
      <c r="I96693">
        <v>122000</v>
      </c>
    </row>
    <row r="96694" spans="1:9" x14ac:dyDescent="0.25">
      <c r="A96694" t="s">
        <v>764</v>
      </c>
      <c r="B96694" t="s">
        <v>102</v>
      </c>
      <c r="C96694">
        <v>44003020603</v>
      </c>
      <c r="D96694">
        <v>2013</v>
      </c>
      <c r="E96694">
        <v>68300</v>
      </c>
      <c r="F96694">
        <v>217800</v>
      </c>
      <c r="G96694">
        <v>0.55500000000000005</v>
      </c>
      <c r="H96694">
        <v>233200</v>
      </c>
      <c r="I96694">
        <v>127800</v>
      </c>
    </row>
    <row r="96695" spans="1:9" x14ac:dyDescent="0.25">
      <c r="A96695" t="s">
        <v>764</v>
      </c>
      <c r="B96695" t="s">
        <v>102</v>
      </c>
      <c r="C96695">
        <v>44003020603</v>
      </c>
      <c r="D96695">
        <v>2014</v>
      </c>
      <c r="E96695">
        <v>63100</v>
      </c>
      <c r="F96695">
        <v>200000</v>
      </c>
      <c r="G96695">
        <v>0.48099999999999998</v>
      </c>
      <c r="H96695">
        <v>248000</v>
      </c>
      <c r="I96695">
        <v>136300</v>
      </c>
    </row>
    <row r="96696" spans="1:9" x14ac:dyDescent="0.25">
      <c r="A96696" t="s">
        <v>764</v>
      </c>
      <c r="B96696" t="s">
        <v>102</v>
      </c>
      <c r="C96696">
        <v>44003020603</v>
      </c>
      <c r="D96696">
        <v>2015</v>
      </c>
      <c r="E96696">
        <v>69800</v>
      </c>
      <c r="F96696">
        <v>222600</v>
      </c>
      <c r="G96696">
        <v>0.5</v>
      </c>
      <c r="H96696">
        <v>262100</v>
      </c>
      <c r="I96696">
        <v>144500</v>
      </c>
    </row>
    <row r="96697" spans="1:9" x14ac:dyDescent="0.25">
      <c r="A96697" t="s">
        <v>764</v>
      </c>
      <c r="B96697" t="s">
        <v>102</v>
      </c>
      <c r="C96697">
        <v>44003020603</v>
      </c>
      <c r="D96697">
        <v>2016</v>
      </c>
      <c r="E96697">
        <v>69600</v>
      </c>
      <c r="F96697">
        <v>221700</v>
      </c>
      <c r="G96697">
        <v>0.46</v>
      </c>
      <c r="H96697">
        <v>284400</v>
      </c>
      <c r="I96697">
        <v>156800</v>
      </c>
    </row>
    <row r="96698" spans="1:9" x14ac:dyDescent="0.25">
      <c r="A96698" t="s">
        <v>764</v>
      </c>
      <c r="B96698" t="s">
        <v>102</v>
      </c>
      <c r="C96698">
        <v>44003020603</v>
      </c>
      <c r="D96698">
        <v>2017</v>
      </c>
      <c r="E96698">
        <v>79900</v>
      </c>
      <c r="F96698">
        <v>253300</v>
      </c>
      <c r="G96698">
        <v>0.504</v>
      </c>
      <c r="H96698">
        <v>299600</v>
      </c>
      <c r="I96698">
        <v>164100</v>
      </c>
    </row>
    <row r="96699" spans="1:9" x14ac:dyDescent="0.25">
      <c r="A96699" t="s">
        <v>764</v>
      </c>
      <c r="B96699" t="s">
        <v>102</v>
      </c>
      <c r="C96699">
        <v>44003020603</v>
      </c>
      <c r="D96699">
        <v>2018</v>
      </c>
      <c r="E96699">
        <v>78900</v>
      </c>
      <c r="F96699">
        <v>250700</v>
      </c>
      <c r="G96699">
        <v>0.46400000000000002</v>
      </c>
      <c r="H96699">
        <v>323100</v>
      </c>
      <c r="I96699">
        <v>176000</v>
      </c>
    </row>
    <row r="96700" spans="1:9" x14ac:dyDescent="0.25">
      <c r="A96700" t="s">
        <v>764</v>
      </c>
      <c r="B96700" t="s">
        <v>102</v>
      </c>
      <c r="C96700">
        <v>44003020603</v>
      </c>
      <c r="D96700">
        <v>2019</v>
      </c>
      <c r="E96700">
        <v>79000</v>
      </c>
      <c r="F96700">
        <v>251500</v>
      </c>
      <c r="G96700">
        <v>0.44800000000000001</v>
      </c>
      <c r="H96700">
        <v>335400</v>
      </c>
      <c r="I96700">
        <v>182100</v>
      </c>
    </row>
    <row r="96701" spans="1:9" x14ac:dyDescent="0.25">
      <c r="A96701" t="s">
        <v>764</v>
      </c>
      <c r="B96701" t="s">
        <v>102</v>
      </c>
      <c r="C96701">
        <v>44003020603</v>
      </c>
      <c r="D96701">
        <v>2020</v>
      </c>
      <c r="E96701">
        <v>92000</v>
      </c>
      <c r="F96701">
        <v>292400</v>
      </c>
      <c r="G96701">
        <v>0.48899999999999999</v>
      </c>
      <c r="H96701">
        <v>352400</v>
      </c>
      <c r="I96701">
        <v>195100</v>
      </c>
    </row>
    <row r="96702" spans="1:9" x14ac:dyDescent="0.25">
      <c r="A96702" t="s">
        <v>764</v>
      </c>
      <c r="B96702" t="s">
        <v>102</v>
      </c>
      <c r="C96702">
        <v>44003020603</v>
      </c>
      <c r="D96702">
        <v>2021</v>
      </c>
      <c r="E96702">
        <v>109100</v>
      </c>
      <c r="F96702">
        <v>348900</v>
      </c>
      <c r="G96702">
        <v>0.51100000000000001</v>
      </c>
      <c r="H96702">
        <v>406700</v>
      </c>
      <c r="I96702">
        <v>220500</v>
      </c>
    </row>
    <row r="96703" spans="1:9" x14ac:dyDescent="0.25">
      <c r="A96703" t="s">
        <v>764</v>
      </c>
      <c r="B96703" t="s">
        <v>102</v>
      </c>
      <c r="C96703">
        <v>44003020603</v>
      </c>
      <c r="D96703">
        <v>2022</v>
      </c>
      <c r="E96703">
        <v>112300</v>
      </c>
      <c r="F96703">
        <v>358800</v>
      </c>
      <c r="G96703">
        <v>0.47299999999999998</v>
      </c>
      <c r="H96703">
        <v>460500</v>
      </c>
      <c r="I96703">
        <v>245700</v>
      </c>
    </row>
    <row r="96704" spans="1:9" x14ac:dyDescent="0.25">
      <c r="A96704" t="s">
        <v>764</v>
      </c>
      <c r="B96704" t="s">
        <v>102</v>
      </c>
      <c r="C96704">
        <v>44003020703</v>
      </c>
      <c r="D96704">
        <v>2012</v>
      </c>
      <c r="E96704">
        <v>77800</v>
      </c>
      <c r="F96704">
        <v>151600</v>
      </c>
      <c r="G96704">
        <v>0.51400000000000001</v>
      </c>
      <c r="H96704">
        <v>259600</v>
      </c>
      <c r="I96704">
        <v>180000</v>
      </c>
    </row>
    <row r="96705" spans="1:9" x14ac:dyDescent="0.25">
      <c r="A96705" t="s">
        <v>764</v>
      </c>
      <c r="B96705" t="s">
        <v>102</v>
      </c>
      <c r="C96705">
        <v>44003020703</v>
      </c>
      <c r="D96705">
        <v>2013</v>
      </c>
      <c r="E96705">
        <v>82600</v>
      </c>
      <c r="F96705">
        <v>161900</v>
      </c>
      <c r="G96705">
        <v>0.53600000000000003</v>
      </c>
      <c r="H96705">
        <v>265800</v>
      </c>
      <c r="I96705">
        <v>183500</v>
      </c>
    </row>
    <row r="96706" spans="1:9" x14ac:dyDescent="0.25">
      <c r="A96706" t="s">
        <v>764</v>
      </c>
      <c r="B96706" t="s">
        <v>102</v>
      </c>
      <c r="C96706">
        <v>44003020703</v>
      </c>
      <c r="D96706">
        <v>2014</v>
      </c>
      <c r="E96706">
        <v>74300</v>
      </c>
      <c r="F96706">
        <v>145700</v>
      </c>
      <c r="G96706">
        <v>0.46500000000000002</v>
      </c>
      <c r="H96706">
        <v>275200</v>
      </c>
      <c r="I96706">
        <v>190400</v>
      </c>
    </row>
    <row r="96707" spans="1:9" x14ac:dyDescent="0.25">
      <c r="A96707" t="s">
        <v>764</v>
      </c>
      <c r="B96707" t="s">
        <v>102</v>
      </c>
      <c r="C96707">
        <v>44003020703</v>
      </c>
      <c r="D96707">
        <v>2015</v>
      </c>
      <c r="E96707">
        <v>92400</v>
      </c>
      <c r="F96707">
        <v>181200</v>
      </c>
      <c r="G96707">
        <v>0.53500000000000003</v>
      </c>
      <c r="H96707">
        <v>293000</v>
      </c>
      <c r="I96707">
        <v>205100</v>
      </c>
    </row>
    <row r="96708" spans="1:9" x14ac:dyDescent="0.25">
      <c r="A96708" t="s">
        <v>764</v>
      </c>
      <c r="B96708" t="s">
        <v>102</v>
      </c>
      <c r="C96708">
        <v>44003020703</v>
      </c>
      <c r="D96708">
        <v>2016</v>
      </c>
      <c r="E96708">
        <v>89200</v>
      </c>
      <c r="F96708">
        <v>175200</v>
      </c>
      <c r="G96708">
        <v>0.48699999999999999</v>
      </c>
      <c r="H96708">
        <v>310100</v>
      </c>
      <c r="I96708">
        <v>216700</v>
      </c>
    </row>
    <row r="96709" spans="1:9" x14ac:dyDescent="0.25">
      <c r="A96709" t="s">
        <v>764</v>
      </c>
      <c r="B96709" t="s">
        <v>102</v>
      </c>
      <c r="C96709">
        <v>44003020703</v>
      </c>
      <c r="D96709">
        <v>2017</v>
      </c>
      <c r="E96709">
        <v>93000</v>
      </c>
      <c r="F96709">
        <v>183000</v>
      </c>
      <c r="G96709">
        <v>0.50700000000000001</v>
      </c>
      <c r="H96709">
        <v>311300</v>
      </c>
      <c r="I96709">
        <v>218800</v>
      </c>
    </row>
    <row r="96710" spans="1:9" x14ac:dyDescent="0.25">
      <c r="A96710" t="s">
        <v>764</v>
      </c>
      <c r="B96710" t="s">
        <v>102</v>
      </c>
      <c r="C96710">
        <v>44003020703</v>
      </c>
      <c r="D96710">
        <v>2018</v>
      </c>
      <c r="E96710">
        <v>93400</v>
      </c>
      <c r="F96710">
        <v>183100</v>
      </c>
      <c r="G96710">
        <v>0.48499999999999999</v>
      </c>
      <c r="H96710">
        <v>333600</v>
      </c>
      <c r="I96710">
        <v>229700</v>
      </c>
    </row>
    <row r="96711" spans="1:9" x14ac:dyDescent="0.25">
      <c r="A96711" t="s">
        <v>764</v>
      </c>
      <c r="B96711" t="s">
        <v>102</v>
      </c>
      <c r="C96711">
        <v>44003020703</v>
      </c>
      <c r="D96711">
        <v>2019</v>
      </c>
      <c r="E96711">
        <v>102500</v>
      </c>
      <c r="F96711">
        <v>201400</v>
      </c>
      <c r="G96711">
        <v>0.5</v>
      </c>
      <c r="H96711">
        <v>350600</v>
      </c>
      <c r="I96711">
        <v>244300</v>
      </c>
    </row>
    <row r="96712" spans="1:9" x14ac:dyDescent="0.25">
      <c r="A96712" t="s">
        <v>764</v>
      </c>
      <c r="B96712" t="s">
        <v>102</v>
      </c>
      <c r="C96712">
        <v>44003020703</v>
      </c>
      <c r="D96712">
        <v>2020</v>
      </c>
      <c r="E96712">
        <v>120600</v>
      </c>
      <c r="F96712">
        <v>236900</v>
      </c>
      <c r="G96712">
        <v>0.52600000000000002</v>
      </c>
      <c r="H96712">
        <v>379900</v>
      </c>
      <c r="I96712">
        <v>272300</v>
      </c>
    </row>
    <row r="96713" spans="1:9" x14ac:dyDescent="0.25">
      <c r="A96713" t="s">
        <v>764</v>
      </c>
      <c r="B96713" t="s">
        <v>102</v>
      </c>
      <c r="C96713">
        <v>44003020703</v>
      </c>
      <c r="D96713">
        <v>2021</v>
      </c>
      <c r="E96713">
        <v>120800</v>
      </c>
      <c r="F96713">
        <v>237500</v>
      </c>
      <c r="G96713">
        <v>0.47699999999999998</v>
      </c>
      <c r="H96713">
        <v>432800</v>
      </c>
      <c r="I96713">
        <v>301500</v>
      </c>
    </row>
    <row r="96714" spans="1:9" x14ac:dyDescent="0.25">
      <c r="A96714" t="s">
        <v>764</v>
      </c>
      <c r="B96714" t="s">
        <v>102</v>
      </c>
      <c r="C96714">
        <v>44003020703</v>
      </c>
      <c r="D96714">
        <v>2022</v>
      </c>
      <c r="E96714">
        <v>139900</v>
      </c>
      <c r="F96714">
        <v>274400</v>
      </c>
      <c r="G96714">
        <v>0.50600000000000001</v>
      </c>
      <c r="H96714">
        <v>491200</v>
      </c>
      <c r="I96714">
        <v>329200</v>
      </c>
    </row>
    <row r="96715" spans="1:9" x14ac:dyDescent="0.25">
      <c r="A96715" t="s">
        <v>764</v>
      </c>
      <c r="B96715" t="s">
        <v>102</v>
      </c>
      <c r="C96715">
        <v>44003020903</v>
      </c>
      <c r="D96715">
        <v>2012</v>
      </c>
      <c r="E96715">
        <v>118700</v>
      </c>
      <c r="F96715">
        <v>145300</v>
      </c>
      <c r="G96715">
        <v>0.495</v>
      </c>
      <c r="H96715">
        <v>346900</v>
      </c>
      <c r="I96715">
        <v>329400</v>
      </c>
    </row>
    <row r="96716" spans="1:9" x14ac:dyDescent="0.25">
      <c r="A96716" t="s">
        <v>764</v>
      </c>
      <c r="B96716" t="s">
        <v>102</v>
      </c>
      <c r="C96716">
        <v>44003020903</v>
      </c>
      <c r="D96716">
        <v>2013</v>
      </c>
      <c r="E96716">
        <v>120300</v>
      </c>
      <c r="F96716">
        <v>147200</v>
      </c>
      <c r="G96716">
        <v>0.51800000000000002</v>
      </c>
      <c r="H96716">
        <v>339000</v>
      </c>
      <c r="I96716">
        <v>317300</v>
      </c>
    </row>
    <row r="96717" spans="1:9" x14ac:dyDescent="0.25">
      <c r="A96717" t="s">
        <v>764</v>
      </c>
      <c r="B96717" t="s">
        <v>102</v>
      </c>
      <c r="C96717">
        <v>44003020903</v>
      </c>
      <c r="D96717">
        <v>2014</v>
      </c>
      <c r="E96717">
        <v>118600</v>
      </c>
      <c r="F96717">
        <v>146200</v>
      </c>
      <c r="G96717">
        <v>0.51500000000000001</v>
      </c>
      <c r="H96717">
        <v>341800</v>
      </c>
      <c r="I96717">
        <v>317000</v>
      </c>
    </row>
    <row r="96718" spans="1:9" x14ac:dyDescent="0.25">
      <c r="A96718" t="s">
        <v>764</v>
      </c>
      <c r="B96718" t="s">
        <v>102</v>
      </c>
      <c r="C96718">
        <v>44003020903</v>
      </c>
      <c r="D96718">
        <v>2015</v>
      </c>
      <c r="E96718">
        <v>129900</v>
      </c>
      <c r="F96718">
        <v>160800</v>
      </c>
      <c r="G96718">
        <v>0.52500000000000002</v>
      </c>
      <c r="H96718">
        <v>366100</v>
      </c>
      <c r="I96718">
        <v>340500</v>
      </c>
    </row>
    <row r="96719" spans="1:9" x14ac:dyDescent="0.25">
      <c r="A96719" t="s">
        <v>764</v>
      </c>
      <c r="B96719" t="s">
        <v>102</v>
      </c>
      <c r="C96719">
        <v>44003020903</v>
      </c>
      <c r="D96719">
        <v>2016</v>
      </c>
      <c r="E96719">
        <v>127000</v>
      </c>
      <c r="F96719">
        <v>156700</v>
      </c>
      <c r="G96719">
        <v>0.49299999999999999</v>
      </c>
      <c r="H96719">
        <v>381000</v>
      </c>
      <c r="I96719">
        <v>353800</v>
      </c>
    </row>
    <row r="96720" spans="1:9" x14ac:dyDescent="0.25">
      <c r="A96720" t="s">
        <v>764</v>
      </c>
      <c r="B96720" t="s">
        <v>102</v>
      </c>
      <c r="C96720">
        <v>44003020903</v>
      </c>
      <c r="D96720">
        <v>2017</v>
      </c>
      <c r="E96720">
        <v>127100</v>
      </c>
      <c r="F96720">
        <v>155600</v>
      </c>
      <c r="G96720">
        <v>0.497</v>
      </c>
      <c r="H96720">
        <v>379700</v>
      </c>
      <c r="I96720">
        <v>350200</v>
      </c>
    </row>
    <row r="96721" spans="1:9" x14ac:dyDescent="0.25">
      <c r="A96721" t="s">
        <v>764</v>
      </c>
      <c r="B96721" t="s">
        <v>102</v>
      </c>
      <c r="C96721">
        <v>44003020903</v>
      </c>
      <c r="D96721">
        <v>2018</v>
      </c>
      <c r="E96721">
        <v>132700</v>
      </c>
      <c r="F96721">
        <v>163000</v>
      </c>
      <c r="G96721">
        <v>0.498</v>
      </c>
      <c r="H96721">
        <v>395800</v>
      </c>
      <c r="I96721">
        <v>365600</v>
      </c>
    </row>
    <row r="96722" spans="1:9" x14ac:dyDescent="0.25">
      <c r="A96722" t="s">
        <v>764</v>
      </c>
      <c r="B96722" t="s">
        <v>102</v>
      </c>
      <c r="C96722">
        <v>44003020903</v>
      </c>
      <c r="D96722">
        <v>2019</v>
      </c>
      <c r="E96722">
        <v>133200</v>
      </c>
      <c r="F96722">
        <v>164200</v>
      </c>
      <c r="G96722">
        <v>0.48299999999999998</v>
      </c>
      <c r="H96722">
        <v>409300</v>
      </c>
      <c r="I96722">
        <v>378100</v>
      </c>
    </row>
    <row r="96723" spans="1:9" x14ac:dyDescent="0.25">
      <c r="A96723" t="s">
        <v>764</v>
      </c>
      <c r="B96723" t="s">
        <v>102</v>
      </c>
      <c r="C96723">
        <v>44003020903</v>
      </c>
      <c r="D96723">
        <v>2020</v>
      </c>
      <c r="E96723">
        <v>135100</v>
      </c>
      <c r="F96723">
        <v>165600</v>
      </c>
      <c r="G96723">
        <v>0.45400000000000001</v>
      </c>
      <c r="H96723">
        <v>423200</v>
      </c>
      <c r="I96723">
        <v>408800</v>
      </c>
    </row>
    <row r="96724" spans="1:9" x14ac:dyDescent="0.25">
      <c r="A96724" t="s">
        <v>764</v>
      </c>
      <c r="B96724" t="s">
        <v>102</v>
      </c>
      <c r="C96724">
        <v>44003020903</v>
      </c>
      <c r="D96724">
        <v>2021</v>
      </c>
      <c r="E96724">
        <v>158500</v>
      </c>
      <c r="F96724">
        <v>194600</v>
      </c>
      <c r="G96724">
        <v>0.45100000000000001</v>
      </c>
      <c r="H96724">
        <v>511800</v>
      </c>
      <c r="I96724">
        <v>481700</v>
      </c>
    </row>
    <row r="96725" spans="1:9" x14ac:dyDescent="0.25">
      <c r="A96725" t="s">
        <v>764</v>
      </c>
      <c r="B96725" t="s">
        <v>102</v>
      </c>
      <c r="C96725">
        <v>44003020903</v>
      </c>
      <c r="D96725">
        <v>2022</v>
      </c>
      <c r="E96725">
        <v>180400</v>
      </c>
      <c r="F96725">
        <v>220900</v>
      </c>
      <c r="G96725">
        <v>0.46800000000000003</v>
      </c>
      <c r="H96725">
        <v>581500</v>
      </c>
      <c r="I96725">
        <v>528300</v>
      </c>
    </row>
    <row r="96726" spans="1:9" x14ac:dyDescent="0.25">
      <c r="A96726" t="s">
        <v>764</v>
      </c>
      <c r="B96726" t="s">
        <v>102</v>
      </c>
      <c r="C96726">
        <v>44003020904</v>
      </c>
      <c r="D96726">
        <v>2012</v>
      </c>
      <c r="E96726">
        <v>116800</v>
      </c>
      <c r="F96726">
        <v>197100</v>
      </c>
      <c r="G96726">
        <v>0.54600000000000004</v>
      </c>
      <c r="H96726">
        <v>338000</v>
      </c>
      <c r="I96726">
        <v>267300</v>
      </c>
    </row>
    <row r="96727" spans="1:9" x14ac:dyDescent="0.25">
      <c r="A96727" t="s">
        <v>764</v>
      </c>
      <c r="B96727" t="s">
        <v>102</v>
      </c>
      <c r="C96727">
        <v>44003020904</v>
      </c>
      <c r="D96727">
        <v>2013</v>
      </c>
      <c r="E96727">
        <v>119700</v>
      </c>
      <c r="F96727">
        <v>202200</v>
      </c>
      <c r="G96727">
        <v>0.56299999999999895</v>
      </c>
      <c r="H96727">
        <v>335000</v>
      </c>
      <c r="I96727">
        <v>266200</v>
      </c>
    </row>
    <row r="96728" spans="1:9" x14ac:dyDescent="0.25">
      <c r="A96728" t="s">
        <v>764</v>
      </c>
      <c r="B96728" t="s">
        <v>102</v>
      </c>
      <c r="C96728">
        <v>44003020904</v>
      </c>
      <c r="D96728">
        <v>2014</v>
      </c>
      <c r="E96728">
        <v>121900</v>
      </c>
      <c r="F96728">
        <v>207000</v>
      </c>
      <c r="G96728">
        <v>0.57699999999999996</v>
      </c>
      <c r="H96728">
        <v>341600</v>
      </c>
      <c r="I96728">
        <v>264600</v>
      </c>
    </row>
    <row r="96729" spans="1:9" x14ac:dyDescent="0.25">
      <c r="A96729" t="s">
        <v>764</v>
      </c>
      <c r="B96729" t="s">
        <v>102</v>
      </c>
      <c r="C96729">
        <v>44003020904</v>
      </c>
      <c r="D96729">
        <v>2015</v>
      </c>
      <c r="E96729">
        <v>124400</v>
      </c>
      <c r="F96729">
        <v>210100</v>
      </c>
      <c r="G96729">
        <v>0.56599999999999895</v>
      </c>
      <c r="H96729">
        <v>353400</v>
      </c>
      <c r="I96729">
        <v>274300</v>
      </c>
    </row>
    <row r="96730" spans="1:9" x14ac:dyDescent="0.25">
      <c r="A96730" t="s">
        <v>764</v>
      </c>
      <c r="B96730" t="s">
        <v>102</v>
      </c>
      <c r="C96730">
        <v>44003020904</v>
      </c>
      <c r="D96730">
        <v>2016</v>
      </c>
      <c r="E96730">
        <v>124400</v>
      </c>
      <c r="F96730">
        <v>209600</v>
      </c>
      <c r="G96730">
        <v>0.54400000000000004</v>
      </c>
      <c r="H96730">
        <v>363400</v>
      </c>
      <c r="I96730">
        <v>285100</v>
      </c>
    </row>
    <row r="96731" spans="1:9" x14ac:dyDescent="0.25">
      <c r="A96731" t="s">
        <v>764</v>
      </c>
      <c r="B96731" t="s">
        <v>102</v>
      </c>
      <c r="C96731">
        <v>44003020904</v>
      </c>
      <c r="D96731">
        <v>2017</v>
      </c>
      <c r="E96731">
        <v>126700</v>
      </c>
      <c r="F96731">
        <v>212800</v>
      </c>
      <c r="G96731">
        <v>0.54100000000000004</v>
      </c>
      <c r="H96731">
        <v>375500</v>
      </c>
      <c r="I96731">
        <v>291600</v>
      </c>
    </row>
    <row r="96732" spans="1:9" x14ac:dyDescent="0.25">
      <c r="A96732" t="s">
        <v>764</v>
      </c>
      <c r="B96732" t="s">
        <v>102</v>
      </c>
      <c r="C96732">
        <v>44003020904</v>
      </c>
      <c r="D96732">
        <v>2018</v>
      </c>
      <c r="E96732">
        <v>138000</v>
      </c>
      <c r="F96732">
        <v>232400</v>
      </c>
      <c r="G96732">
        <v>0.55000000000000004</v>
      </c>
      <c r="H96732">
        <v>400300</v>
      </c>
      <c r="I96732">
        <v>311800</v>
      </c>
    </row>
    <row r="96733" spans="1:9" x14ac:dyDescent="0.25">
      <c r="A96733" t="s">
        <v>764</v>
      </c>
      <c r="B96733" t="s">
        <v>102</v>
      </c>
      <c r="C96733">
        <v>44003020904</v>
      </c>
      <c r="D96733">
        <v>2019</v>
      </c>
      <c r="E96733">
        <v>142900</v>
      </c>
      <c r="F96733">
        <v>241200</v>
      </c>
      <c r="G96733">
        <v>0.55400000000000005</v>
      </c>
      <c r="H96733">
        <v>412900</v>
      </c>
      <c r="I96733">
        <v>321200</v>
      </c>
    </row>
    <row r="96734" spans="1:9" x14ac:dyDescent="0.25">
      <c r="A96734" t="s">
        <v>764</v>
      </c>
      <c r="B96734" t="s">
        <v>102</v>
      </c>
      <c r="C96734">
        <v>44003020904</v>
      </c>
      <c r="D96734">
        <v>2020</v>
      </c>
      <c r="E96734">
        <v>140100</v>
      </c>
      <c r="F96734">
        <v>235700</v>
      </c>
      <c r="G96734">
        <v>0.50600000000000001</v>
      </c>
      <c r="H96734">
        <v>435100</v>
      </c>
      <c r="I96734">
        <v>345000</v>
      </c>
    </row>
    <row r="96735" spans="1:9" x14ac:dyDescent="0.25">
      <c r="A96735" t="s">
        <v>764</v>
      </c>
      <c r="B96735" t="s">
        <v>102</v>
      </c>
      <c r="C96735">
        <v>44003020904</v>
      </c>
      <c r="D96735">
        <v>2021</v>
      </c>
      <c r="E96735">
        <v>163700</v>
      </c>
      <c r="F96735">
        <v>275400</v>
      </c>
      <c r="G96735">
        <v>0.50600000000000001</v>
      </c>
      <c r="H96735">
        <v>509400</v>
      </c>
      <c r="I96735">
        <v>403900</v>
      </c>
    </row>
    <row r="96736" spans="1:9" x14ac:dyDescent="0.25">
      <c r="A96736" t="s">
        <v>764</v>
      </c>
      <c r="B96736" t="s">
        <v>102</v>
      </c>
      <c r="C96736">
        <v>44003020904</v>
      </c>
      <c r="D96736">
        <v>2022</v>
      </c>
      <c r="E96736">
        <v>176200</v>
      </c>
      <c r="F96736">
        <v>297100</v>
      </c>
      <c r="G96736">
        <v>0.503</v>
      </c>
      <c r="H96736">
        <v>575800</v>
      </c>
      <c r="I96736">
        <v>435600</v>
      </c>
    </row>
    <row r="96737" spans="1:9" x14ac:dyDescent="0.25">
      <c r="A96737" t="s">
        <v>764</v>
      </c>
      <c r="B96737" t="s">
        <v>102</v>
      </c>
      <c r="C96737">
        <v>44003021002</v>
      </c>
      <c r="D96737">
        <v>2012</v>
      </c>
      <c r="E96737">
        <v>76600</v>
      </c>
      <c r="F96737">
        <v>395200</v>
      </c>
      <c r="G96737">
        <v>0.48599999999999999</v>
      </c>
      <c r="H96737">
        <v>269600</v>
      </c>
      <c r="I96737">
        <v>144100</v>
      </c>
    </row>
    <row r="96738" spans="1:9" x14ac:dyDescent="0.25">
      <c r="A96738" t="s">
        <v>764</v>
      </c>
      <c r="B96738" t="s">
        <v>102</v>
      </c>
      <c r="C96738">
        <v>44003021002</v>
      </c>
      <c r="D96738">
        <v>2013</v>
      </c>
      <c r="E96738">
        <v>75000</v>
      </c>
      <c r="F96738">
        <v>386700</v>
      </c>
      <c r="G96738">
        <v>0.51200000000000001</v>
      </c>
      <c r="H96738">
        <v>252700</v>
      </c>
      <c r="I96738">
        <v>133800</v>
      </c>
    </row>
    <row r="96739" spans="1:9" x14ac:dyDescent="0.25">
      <c r="A96739" t="s">
        <v>764</v>
      </c>
      <c r="B96739" t="s">
        <v>102</v>
      </c>
      <c r="C96739">
        <v>44003021002</v>
      </c>
      <c r="D96739">
        <v>2014</v>
      </c>
      <c r="E96739">
        <v>73200</v>
      </c>
      <c r="F96739">
        <v>376700</v>
      </c>
      <c r="G96739">
        <v>0.47899999999999998</v>
      </c>
      <c r="H96739">
        <v>266600</v>
      </c>
      <c r="I96739">
        <v>139800</v>
      </c>
    </row>
    <row r="96740" spans="1:9" x14ac:dyDescent="0.25">
      <c r="A96740" t="s">
        <v>764</v>
      </c>
      <c r="B96740" t="s">
        <v>102</v>
      </c>
      <c r="C96740">
        <v>44003021002</v>
      </c>
      <c r="D96740">
        <v>2015</v>
      </c>
      <c r="E96740">
        <v>85000</v>
      </c>
      <c r="F96740">
        <v>438600</v>
      </c>
      <c r="G96740">
        <v>0.51100000000000001</v>
      </c>
      <c r="H96740">
        <v>287400</v>
      </c>
      <c r="I96740">
        <v>152300</v>
      </c>
    </row>
    <row r="96741" spans="1:9" x14ac:dyDescent="0.25">
      <c r="A96741" t="s">
        <v>764</v>
      </c>
      <c r="B96741" t="s">
        <v>102</v>
      </c>
      <c r="C96741">
        <v>44003021002</v>
      </c>
      <c r="D96741">
        <v>2016</v>
      </c>
      <c r="E96741">
        <v>84600</v>
      </c>
      <c r="F96741">
        <v>435300</v>
      </c>
      <c r="G96741">
        <v>0.48699999999999999</v>
      </c>
      <c r="H96741">
        <v>298000</v>
      </c>
      <c r="I96741">
        <v>158900</v>
      </c>
    </row>
    <row r="96742" spans="1:9" x14ac:dyDescent="0.25">
      <c r="A96742" t="s">
        <v>764</v>
      </c>
      <c r="B96742" t="s">
        <v>102</v>
      </c>
      <c r="C96742">
        <v>44003021002</v>
      </c>
      <c r="D96742">
        <v>2017</v>
      </c>
      <c r="E96742">
        <v>77900</v>
      </c>
      <c r="F96742">
        <v>400900</v>
      </c>
      <c r="G96742">
        <v>0.41299999999999998</v>
      </c>
      <c r="H96742">
        <v>323800</v>
      </c>
      <c r="I96742">
        <v>172600</v>
      </c>
    </row>
    <row r="96743" spans="1:9" x14ac:dyDescent="0.25">
      <c r="A96743" t="s">
        <v>764</v>
      </c>
      <c r="B96743" t="s">
        <v>102</v>
      </c>
      <c r="C96743">
        <v>44003021002</v>
      </c>
      <c r="D96743">
        <v>2018</v>
      </c>
      <c r="E96743">
        <v>86100</v>
      </c>
      <c r="F96743">
        <v>441100</v>
      </c>
      <c r="G96743">
        <v>0.442</v>
      </c>
      <c r="H96743">
        <v>337000</v>
      </c>
      <c r="I96743">
        <v>178000</v>
      </c>
    </row>
    <row r="96744" spans="1:9" x14ac:dyDescent="0.25">
      <c r="A96744" t="s">
        <v>764</v>
      </c>
      <c r="B96744" t="s">
        <v>102</v>
      </c>
      <c r="C96744">
        <v>44003021002</v>
      </c>
      <c r="D96744">
        <v>2019</v>
      </c>
      <c r="E96744">
        <v>98400</v>
      </c>
      <c r="F96744">
        <v>507200</v>
      </c>
      <c r="G96744">
        <v>0.47699999999999998</v>
      </c>
      <c r="H96744">
        <v>358900</v>
      </c>
      <c r="I96744">
        <v>188700</v>
      </c>
    </row>
    <row r="96745" spans="1:9" x14ac:dyDescent="0.25">
      <c r="A96745" t="s">
        <v>764</v>
      </c>
      <c r="B96745" t="s">
        <v>102</v>
      </c>
      <c r="C96745">
        <v>44003021002</v>
      </c>
      <c r="D96745">
        <v>2020</v>
      </c>
      <c r="E96745">
        <v>100100</v>
      </c>
      <c r="F96745">
        <v>516600</v>
      </c>
      <c r="G96745">
        <v>0.44700000000000001</v>
      </c>
      <c r="H96745">
        <v>383200</v>
      </c>
      <c r="I96745">
        <v>204700</v>
      </c>
    </row>
    <row r="96746" spans="1:9" x14ac:dyDescent="0.25">
      <c r="A96746" t="s">
        <v>764</v>
      </c>
      <c r="B96746" t="s">
        <v>102</v>
      </c>
      <c r="C96746">
        <v>44003021002</v>
      </c>
      <c r="D96746">
        <v>2021</v>
      </c>
      <c r="E96746">
        <v>114600</v>
      </c>
      <c r="F96746">
        <v>591900</v>
      </c>
      <c r="G96746">
        <v>0.43</v>
      </c>
      <c r="H96746">
        <v>453500</v>
      </c>
      <c r="I96746">
        <v>243500</v>
      </c>
    </row>
    <row r="96747" spans="1:9" x14ac:dyDescent="0.25">
      <c r="A96747" t="s">
        <v>764</v>
      </c>
      <c r="B96747" t="s">
        <v>102</v>
      </c>
      <c r="C96747">
        <v>44003021002</v>
      </c>
      <c r="D96747">
        <v>2022</v>
      </c>
      <c r="E96747">
        <v>132600</v>
      </c>
      <c r="F96747">
        <v>682500</v>
      </c>
      <c r="G96747">
        <v>0.43099999999999999</v>
      </c>
      <c r="H96747">
        <v>537000</v>
      </c>
      <c r="I96747">
        <v>281600</v>
      </c>
    </row>
    <row r="96748" spans="1:9" x14ac:dyDescent="0.25">
      <c r="A96748" t="s">
        <v>764</v>
      </c>
      <c r="B96748" t="s">
        <v>102</v>
      </c>
      <c r="C96748">
        <v>44003021300</v>
      </c>
      <c r="D96748">
        <v>2012</v>
      </c>
      <c r="E96748">
        <v>70700</v>
      </c>
      <c r="F96748">
        <v>262100</v>
      </c>
      <c r="G96748">
        <v>0.45400000000000001</v>
      </c>
      <c r="H96748">
        <v>262200</v>
      </c>
      <c r="I96748">
        <v>154200</v>
      </c>
    </row>
    <row r="96749" spans="1:9" x14ac:dyDescent="0.25">
      <c r="A96749" t="s">
        <v>764</v>
      </c>
      <c r="B96749" t="s">
        <v>102</v>
      </c>
      <c r="C96749">
        <v>44003021300</v>
      </c>
      <c r="D96749">
        <v>2013</v>
      </c>
      <c r="E96749">
        <v>73500</v>
      </c>
      <c r="F96749">
        <v>272900</v>
      </c>
      <c r="G96749">
        <v>0.47599999999999998</v>
      </c>
      <c r="H96749">
        <v>259000</v>
      </c>
      <c r="I96749">
        <v>153200</v>
      </c>
    </row>
    <row r="96750" spans="1:9" x14ac:dyDescent="0.25">
      <c r="A96750" t="s">
        <v>764</v>
      </c>
      <c r="B96750" t="s">
        <v>102</v>
      </c>
      <c r="C96750">
        <v>44003021300</v>
      </c>
      <c r="D96750">
        <v>2014</v>
      </c>
      <c r="E96750">
        <v>71400</v>
      </c>
      <c r="F96750">
        <v>266200</v>
      </c>
      <c r="G96750">
        <v>0.443</v>
      </c>
      <c r="H96750">
        <v>274700</v>
      </c>
      <c r="I96750">
        <v>160200</v>
      </c>
    </row>
    <row r="96751" spans="1:9" x14ac:dyDescent="0.25">
      <c r="A96751" t="s">
        <v>764</v>
      </c>
      <c r="B96751" t="s">
        <v>102</v>
      </c>
      <c r="C96751">
        <v>44003021300</v>
      </c>
      <c r="D96751">
        <v>2015</v>
      </c>
      <c r="E96751">
        <v>79700</v>
      </c>
      <c r="F96751">
        <v>294500</v>
      </c>
      <c r="G96751">
        <v>0.46700000000000003</v>
      </c>
      <c r="H96751">
        <v>288500</v>
      </c>
      <c r="I96751">
        <v>169100</v>
      </c>
    </row>
    <row r="96752" spans="1:9" x14ac:dyDescent="0.25">
      <c r="A96752" t="s">
        <v>764</v>
      </c>
      <c r="B96752" t="s">
        <v>102</v>
      </c>
      <c r="C96752">
        <v>44003021300</v>
      </c>
      <c r="D96752">
        <v>2016</v>
      </c>
      <c r="E96752">
        <v>79700</v>
      </c>
      <c r="F96752">
        <v>296600</v>
      </c>
      <c r="G96752">
        <v>0.439</v>
      </c>
      <c r="H96752">
        <v>304600</v>
      </c>
      <c r="I96752">
        <v>179500</v>
      </c>
    </row>
    <row r="96753" spans="1:9" x14ac:dyDescent="0.25">
      <c r="A96753" t="s">
        <v>764</v>
      </c>
      <c r="B96753" t="s">
        <v>102</v>
      </c>
      <c r="C96753">
        <v>44003021300</v>
      </c>
      <c r="D96753">
        <v>2017</v>
      </c>
      <c r="E96753">
        <v>77300</v>
      </c>
      <c r="F96753">
        <v>287400</v>
      </c>
      <c r="G96753">
        <v>0.40699999999999997</v>
      </c>
      <c r="H96753">
        <v>319000</v>
      </c>
      <c r="I96753">
        <v>188500</v>
      </c>
    </row>
    <row r="96754" spans="1:9" x14ac:dyDescent="0.25">
      <c r="A96754" t="s">
        <v>764</v>
      </c>
      <c r="B96754" t="s">
        <v>102</v>
      </c>
      <c r="C96754">
        <v>44003021300</v>
      </c>
      <c r="D96754">
        <v>2018</v>
      </c>
      <c r="E96754">
        <v>86200</v>
      </c>
      <c r="F96754">
        <v>322500</v>
      </c>
      <c r="G96754">
        <v>0.42299999999999999</v>
      </c>
      <c r="H96754">
        <v>344200</v>
      </c>
      <c r="I96754">
        <v>201900</v>
      </c>
    </row>
    <row r="96755" spans="1:9" x14ac:dyDescent="0.25">
      <c r="A96755" t="s">
        <v>764</v>
      </c>
      <c r="B96755" t="s">
        <v>102</v>
      </c>
      <c r="C96755">
        <v>44003021300</v>
      </c>
      <c r="D96755">
        <v>2019</v>
      </c>
      <c r="E96755">
        <v>97400</v>
      </c>
      <c r="F96755">
        <v>359600</v>
      </c>
      <c r="G96755">
        <v>0.44600000000000001</v>
      </c>
      <c r="H96755">
        <v>366000</v>
      </c>
      <c r="I96755">
        <v>216000</v>
      </c>
    </row>
    <row r="96756" spans="1:9" x14ac:dyDescent="0.25">
      <c r="A96756" t="s">
        <v>764</v>
      </c>
      <c r="B96756" t="s">
        <v>102</v>
      </c>
      <c r="C96756">
        <v>44003021300</v>
      </c>
      <c r="D96756">
        <v>2020</v>
      </c>
      <c r="E96756">
        <v>97600</v>
      </c>
      <c r="F96756">
        <v>363600</v>
      </c>
      <c r="G96756">
        <v>0.41399999999999998</v>
      </c>
      <c r="H96756">
        <v>390800</v>
      </c>
      <c r="I96756">
        <v>233600</v>
      </c>
    </row>
    <row r="96757" spans="1:9" x14ac:dyDescent="0.25">
      <c r="A96757" t="s">
        <v>764</v>
      </c>
      <c r="B96757" t="s">
        <v>102</v>
      </c>
      <c r="C96757">
        <v>44003021300</v>
      </c>
      <c r="D96757">
        <v>2021</v>
      </c>
      <c r="E96757">
        <v>113400</v>
      </c>
      <c r="F96757">
        <v>422800</v>
      </c>
      <c r="G96757">
        <v>0.43099999999999999</v>
      </c>
      <c r="H96757">
        <v>441400</v>
      </c>
      <c r="I96757">
        <v>260900</v>
      </c>
    </row>
    <row r="96758" spans="1:9" x14ac:dyDescent="0.25">
      <c r="A96758" t="s">
        <v>764</v>
      </c>
      <c r="B96758" t="s">
        <v>102</v>
      </c>
      <c r="C96758">
        <v>44003021300</v>
      </c>
      <c r="D96758">
        <v>2022</v>
      </c>
      <c r="E96758">
        <v>123700</v>
      </c>
      <c r="F96758">
        <v>459900</v>
      </c>
      <c r="G96758">
        <v>0.42299999999999999</v>
      </c>
      <c r="H96758">
        <v>502300</v>
      </c>
      <c r="I96758">
        <v>289500</v>
      </c>
    </row>
    <row r="96759" spans="1:9" x14ac:dyDescent="0.25">
      <c r="A96759" t="s">
        <v>764</v>
      </c>
      <c r="B96759" t="s">
        <v>102</v>
      </c>
      <c r="C96759">
        <v>44003021502</v>
      </c>
      <c r="D96759">
        <v>2012</v>
      </c>
      <c r="E96759">
        <v>78500</v>
      </c>
      <c r="F96759">
        <v>330200</v>
      </c>
      <c r="G96759">
        <v>0.60499999999999998</v>
      </c>
      <c r="H96759">
        <v>235600</v>
      </c>
      <c r="I96759">
        <v>123800</v>
      </c>
    </row>
    <row r="96760" spans="1:9" x14ac:dyDescent="0.25">
      <c r="A96760" t="s">
        <v>764</v>
      </c>
      <c r="B96760" t="s">
        <v>102</v>
      </c>
      <c r="C96760">
        <v>44003021502</v>
      </c>
      <c r="D96760">
        <v>2013</v>
      </c>
      <c r="E96760">
        <v>71600</v>
      </c>
      <c r="F96760">
        <v>301400</v>
      </c>
      <c r="G96760">
        <v>0.51900000000000002</v>
      </c>
      <c r="H96760">
        <v>250500</v>
      </c>
      <c r="I96760">
        <v>131800</v>
      </c>
    </row>
    <row r="96761" spans="1:9" x14ac:dyDescent="0.25">
      <c r="A96761" t="s">
        <v>764</v>
      </c>
      <c r="B96761" t="s">
        <v>102</v>
      </c>
      <c r="C96761">
        <v>44003021502</v>
      </c>
      <c r="D96761">
        <v>2014</v>
      </c>
      <c r="E96761">
        <v>65500</v>
      </c>
      <c r="F96761">
        <v>276500</v>
      </c>
      <c r="G96761">
        <v>0.48799999999999999</v>
      </c>
      <c r="H96761">
        <v>241900</v>
      </c>
      <c r="I96761">
        <v>128300</v>
      </c>
    </row>
    <row r="96762" spans="1:9" x14ac:dyDescent="0.25">
      <c r="A96762" t="s">
        <v>764</v>
      </c>
      <c r="B96762" t="s">
        <v>102</v>
      </c>
      <c r="C96762">
        <v>44003021502</v>
      </c>
      <c r="D96762">
        <v>2015</v>
      </c>
      <c r="E96762">
        <v>60200</v>
      </c>
      <c r="F96762">
        <v>253500</v>
      </c>
      <c r="G96762">
        <v>0.41899999999999998</v>
      </c>
      <c r="H96762">
        <v>257700</v>
      </c>
      <c r="I96762">
        <v>137400</v>
      </c>
    </row>
    <row r="96763" spans="1:9" x14ac:dyDescent="0.25">
      <c r="A96763" t="s">
        <v>764</v>
      </c>
      <c r="B96763" t="s">
        <v>102</v>
      </c>
      <c r="C96763">
        <v>44003021502</v>
      </c>
      <c r="D96763">
        <v>2016</v>
      </c>
      <c r="E96763">
        <v>74400</v>
      </c>
      <c r="F96763">
        <v>315300</v>
      </c>
      <c r="G96763">
        <v>0.48</v>
      </c>
      <c r="H96763">
        <v>278300</v>
      </c>
      <c r="I96763">
        <v>148100</v>
      </c>
    </row>
    <row r="96764" spans="1:9" x14ac:dyDescent="0.25">
      <c r="A96764" t="s">
        <v>764</v>
      </c>
      <c r="B96764" t="s">
        <v>102</v>
      </c>
      <c r="C96764">
        <v>44003021502</v>
      </c>
      <c r="D96764">
        <v>2017</v>
      </c>
      <c r="E96764">
        <v>76500</v>
      </c>
      <c r="F96764">
        <v>324800</v>
      </c>
      <c r="G96764">
        <v>0.45300000000000001</v>
      </c>
      <c r="H96764">
        <v>301700</v>
      </c>
      <c r="I96764">
        <v>161100</v>
      </c>
    </row>
    <row r="96765" spans="1:9" x14ac:dyDescent="0.25">
      <c r="A96765" t="s">
        <v>764</v>
      </c>
      <c r="B96765" t="s">
        <v>102</v>
      </c>
      <c r="C96765">
        <v>44003021502</v>
      </c>
      <c r="D96765">
        <v>2018</v>
      </c>
      <c r="E96765">
        <v>86500</v>
      </c>
      <c r="F96765">
        <v>366300</v>
      </c>
      <c r="G96765">
        <v>0.48799999999999999</v>
      </c>
      <c r="H96765">
        <v>320700</v>
      </c>
      <c r="I96765">
        <v>169200</v>
      </c>
    </row>
    <row r="96766" spans="1:9" x14ac:dyDescent="0.25">
      <c r="A96766" t="s">
        <v>764</v>
      </c>
      <c r="B96766" t="s">
        <v>102</v>
      </c>
      <c r="C96766">
        <v>44003021502</v>
      </c>
      <c r="D96766">
        <v>2019</v>
      </c>
      <c r="E96766">
        <v>80900</v>
      </c>
      <c r="F96766">
        <v>342100</v>
      </c>
      <c r="G96766">
        <v>0.435</v>
      </c>
      <c r="H96766">
        <v>338200</v>
      </c>
      <c r="I96766">
        <v>177400</v>
      </c>
    </row>
    <row r="96767" spans="1:9" x14ac:dyDescent="0.25">
      <c r="A96767" t="s">
        <v>764</v>
      </c>
      <c r="B96767" t="s">
        <v>102</v>
      </c>
      <c r="C96767">
        <v>44003021502</v>
      </c>
      <c r="D96767">
        <v>2020</v>
      </c>
      <c r="E96767">
        <v>94000</v>
      </c>
      <c r="F96767">
        <v>398900</v>
      </c>
      <c r="G96767">
        <v>0.45900000000000002</v>
      </c>
      <c r="H96767">
        <v>364100</v>
      </c>
      <c r="I96767">
        <v>195500</v>
      </c>
    </row>
    <row r="96768" spans="1:9" x14ac:dyDescent="0.25">
      <c r="A96768" t="s">
        <v>764</v>
      </c>
      <c r="B96768" t="s">
        <v>102</v>
      </c>
      <c r="C96768">
        <v>44003021502</v>
      </c>
      <c r="D96768">
        <v>2021</v>
      </c>
      <c r="E96768">
        <v>96200</v>
      </c>
      <c r="F96768">
        <v>408500</v>
      </c>
      <c r="G96768">
        <v>0.40300000000000002</v>
      </c>
      <c r="H96768">
        <v>424600</v>
      </c>
      <c r="I96768">
        <v>227700</v>
      </c>
    </row>
    <row r="96769" spans="1:9" x14ac:dyDescent="0.25">
      <c r="A96769" t="s">
        <v>764</v>
      </c>
      <c r="B96769" t="s">
        <v>102</v>
      </c>
      <c r="C96769">
        <v>44003021502</v>
      </c>
      <c r="D96769">
        <v>2022</v>
      </c>
      <c r="E96769">
        <v>103600</v>
      </c>
      <c r="F96769">
        <v>438700</v>
      </c>
      <c r="G96769">
        <v>0.39</v>
      </c>
      <c r="H96769">
        <v>481800</v>
      </c>
      <c r="I96769">
        <v>253500</v>
      </c>
    </row>
    <row r="96770" spans="1:9" x14ac:dyDescent="0.25">
      <c r="A96770" t="s">
        <v>764</v>
      </c>
      <c r="B96770" t="s">
        <v>102</v>
      </c>
      <c r="C96770">
        <v>44003022100</v>
      </c>
      <c r="D96770">
        <v>2012</v>
      </c>
      <c r="E96770">
        <v>62700</v>
      </c>
      <c r="F96770">
        <v>240400</v>
      </c>
      <c r="G96770">
        <v>0.441</v>
      </c>
      <c r="H96770">
        <v>257300</v>
      </c>
      <c r="I96770">
        <v>141000</v>
      </c>
    </row>
    <row r="96771" spans="1:9" x14ac:dyDescent="0.25">
      <c r="A96771" t="s">
        <v>764</v>
      </c>
      <c r="B96771" t="s">
        <v>102</v>
      </c>
      <c r="C96771">
        <v>44003022100</v>
      </c>
      <c r="D96771">
        <v>2013</v>
      </c>
      <c r="E96771">
        <v>67000</v>
      </c>
      <c r="F96771">
        <v>256700</v>
      </c>
      <c r="G96771">
        <v>0.46600000000000003</v>
      </c>
      <c r="H96771">
        <v>260600</v>
      </c>
      <c r="I96771">
        <v>142200</v>
      </c>
    </row>
    <row r="96772" spans="1:9" x14ac:dyDescent="0.25">
      <c r="A96772" t="s">
        <v>764</v>
      </c>
      <c r="B96772" t="s">
        <v>102</v>
      </c>
      <c r="C96772">
        <v>44003022100</v>
      </c>
      <c r="D96772">
        <v>2014</v>
      </c>
      <c r="E96772">
        <v>69300</v>
      </c>
      <c r="F96772">
        <v>265100</v>
      </c>
      <c r="G96772">
        <v>0.46300000000000002</v>
      </c>
      <c r="H96772">
        <v>271100</v>
      </c>
      <c r="I96772">
        <v>148200</v>
      </c>
    </row>
    <row r="96773" spans="1:9" x14ac:dyDescent="0.25">
      <c r="A96773" t="s">
        <v>764</v>
      </c>
      <c r="B96773" t="s">
        <v>102</v>
      </c>
      <c r="C96773">
        <v>44003022100</v>
      </c>
      <c r="D96773">
        <v>2015</v>
      </c>
      <c r="E96773">
        <v>70900</v>
      </c>
      <c r="F96773">
        <v>270700</v>
      </c>
      <c r="G96773">
        <v>0.47699999999999998</v>
      </c>
      <c r="H96773">
        <v>266500</v>
      </c>
      <c r="I96773">
        <v>147300</v>
      </c>
    </row>
    <row r="96774" spans="1:9" x14ac:dyDescent="0.25">
      <c r="A96774" t="s">
        <v>764</v>
      </c>
      <c r="B96774" t="s">
        <v>102</v>
      </c>
      <c r="C96774">
        <v>44003022100</v>
      </c>
      <c r="D96774">
        <v>2016</v>
      </c>
      <c r="E96774">
        <v>78100</v>
      </c>
      <c r="F96774">
        <v>298400</v>
      </c>
      <c r="G96774">
        <v>0.48299999999999998</v>
      </c>
      <c r="H96774">
        <v>290800</v>
      </c>
      <c r="I96774">
        <v>159900</v>
      </c>
    </row>
    <row r="96775" spans="1:9" x14ac:dyDescent="0.25">
      <c r="A96775" t="s">
        <v>764</v>
      </c>
      <c r="B96775" t="s">
        <v>102</v>
      </c>
      <c r="C96775">
        <v>44003022100</v>
      </c>
      <c r="D96775">
        <v>2017</v>
      </c>
      <c r="E96775">
        <v>78000</v>
      </c>
      <c r="F96775">
        <v>299000</v>
      </c>
      <c r="G96775">
        <v>0.46</v>
      </c>
      <c r="H96775">
        <v>305200</v>
      </c>
      <c r="I96775">
        <v>167700</v>
      </c>
    </row>
    <row r="96776" spans="1:9" x14ac:dyDescent="0.25">
      <c r="A96776" t="s">
        <v>764</v>
      </c>
      <c r="B96776" t="s">
        <v>102</v>
      </c>
      <c r="C96776">
        <v>44003022100</v>
      </c>
      <c r="D96776">
        <v>2018</v>
      </c>
      <c r="E96776">
        <v>88300</v>
      </c>
      <c r="F96776">
        <v>338300</v>
      </c>
      <c r="G96776">
        <v>0.499</v>
      </c>
      <c r="H96776">
        <v>320800</v>
      </c>
      <c r="I96776">
        <v>175200</v>
      </c>
    </row>
    <row r="96777" spans="1:9" x14ac:dyDescent="0.25">
      <c r="A96777" t="s">
        <v>764</v>
      </c>
      <c r="B96777" t="s">
        <v>102</v>
      </c>
      <c r="C96777">
        <v>44003022100</v>
      </c>
      <c r="D96777">
        <v>2019</v>
      </c>
      <c r="E96777">
        <v>85900</v>
      </c>
      <c r="F96777">
        <v>327700</v>
      </c>
      <c r="G96777">
        <v>0.46300000000000002</v>
      </c>
      <c r="H96777">
        <v>335900</v>
      </c>
      <c r="I96777">
        <v>183800</v>
      </c>
    </row>
    <row r="96778" spans="1:9" x14ac:dyDescent="0.25">
      <c r="A96778" t="s">
        <v>764</v>
      </c>
      <c r="B96778" t="s">
        <v>102</v>
      </c>
      <c r="C96778">
        <v>44003022100</v>
      </c>
      <c r="D96778">
        <v>2020</v>
      </c>
      <c r="E96778">
        <v>84800</v>
      </c>
      <c r="F96778">
        <v>323000</v>
      </c>
      <c r="G96778">
        <v>0.40699999999999997</v>
      </c>
      <c r="H96778">
        <v>370000</v>
      </c>
      <c r="I96778">
        <v>206200</v>
      </c>
    </row>
    <row r="96779" spans="1:9" x14ac:dyDescent="0.25">
      <c r="A96779" t="s">
        <v>764</v>
      </c>
      <c r="B96779" t="s">
        <v>102</v>
      </c>
      <c r="C96779">
        <v>44003022100</v>
      </c>
      <c r="D96779">
        <v>2021</v>
      </c>
      <c r="E96779">
        <v>102900</v>
      </c>
      <c r="F96779">
        <v>394300</v>
      </c>
      <c r="G96779">
        <v>0.434</v>
      </c>
      <c r="H96779">
        <v>422800</v>
      </c>
      <c r="I96779">
        <v>234800</v>
      </c>
    </row>
    <row r="96780" spans="1:9" x14ac:dyDescent="0.25">
      <c r="A96780" t="s">
        <v>764</v>
      </c>
      <c r="B96780" t="s">
        <v>102</v>
      </c>
      <c r="C96780">
        <v>44003022100</v>
      </c>
      <c r="D96780">
        <v>2022</v>
      </c>
      <c r="E96780">
        <v>107800</v>
      </c>
      <c r="F96780">
        <v>410700</v>
      </c>
      <c r="G96780">
        <v>0.40300000000000002</v>
      </c>
      <c r="H96780">
        <v>487600</v>
      </c>
      <c r="I96780">
        <v>265000</v>
      </c>
    </row>
    <row r="96781" spans="1:9" x14ac:dyDescent="0.25">
      <c r="A96781" t="s">
        <v>764</v>
      </c>
      <c r="B96781" t="s">
        <v>102</v>
      </c>
      <c r="C96781">
        <v>44003022201</v>
      </c>
      <c r="D96781">
        <v>2012</v>
      </c>
      <c r="E96781">
        <v>95900</v>
      </c>
      <c r="F96781">
        <v>226300</v>
      </c>
      <c r="G96781">
        <v>0.49399999999999999</v>
      </c>
      <c r="H96781">
        <v>300900</v>
      </c>
      <c r="I96781">
        <v>219500</v>
      </c>
    </row>
    <row r="96782" spans="1:9" x14ac:dyDescent="0.25">
      <c r="A96782" t="s">
        <v>764</v>
      </c>
      <c r="B96782" t="s">
        <v>102</v>
      </c>
      <c r="C96782">
        <v>44003022201</v>
      </c>
      <c r="D96782">
        <v>2013</v>
      </c>
      <c r="E96782">
        <v>90700</v>
      </c>
      <c r="F96782">
        <v>215200</v>
      </c>
      <c r="G96782">
        <v>0.46200000000000002</v>
      </c>
      <c r="H96782">
        <v>306100</v>
      </c>
      <c r="I96782">
        <v>222400</v>
      </c>
    </row>
    <row r="96783" spans="1:9" x14ac:dyDescent="0.25">
      <c r="A96783" t="s">
        <v>764</v>
      </c>
      <c r="B96783" t="s">
        <v>102</v>
      </c>
      <c r="C96783">
        <v>44003022201</v>
      </c>
      <c r="D96783">
        <v>2014</v>
      </c>
      <c r="E96783">
        <v>86000</v>
      </c>
      <c r="F96783">
        <v>204400</v>
      </c>
      <c r="G96783">
        <v>0.433</v>
      </c>
      <c r="H96783">
        <v>310800</v>
      </c>
      <c r="I96783">
        <v>225000</v>
      </c>
    </row>
    <row r="96784" spans="1:9" x14ac:dyDescent="0.25">
      <c r="A96784" t="s">
        <v>764</v>
      </c>
      <c r="B96784" t="s">
        <v>102</v>
      </c>
      <c r="C96784">
        <v>44003022201</v>
      </c>
      <c r="D96784">
        <v>2015</v>
      </c>
      <c r="E96784">
        <v>98200</v>
      </c>
      <c r="F96784">
        <v>231900</v>
      </c>
      <c r="G96784">
        <v>0.46899999999999997</v>
      </c>
      <c r="H96784">
        <v>325900</v>
      </c>
      <c r="I96784">
        <v>236200</v>
      </c>
    </row>
    <row r="96785" spans="1:9" x14ac:dyDescent="0.25">
      <c r="A96785" t="s">
        <v>764</v>
      </c>
      <c r="B96785" t="s">
        <v>102</v>
      </c>
      <c r="C96785">
        <v>44003022201</v>
      </c>
      <c r="D96785">
        <v>2016</v>
      </c>
      <c r="E96785">
        <v>107100</v>
      </c>
      <c r="F96785">
        <v>250200</v>
      </c>
      <c r="G96785">
        <v>0.47499999999999998</v>
      </c>
      <c r="H96785">
        <v>346100</v>
      </c>
      <c r="I96785">
        <v>254600</v>
      </c>
    </row>
    <row r="96786" spans="1:9" x14ac:dyDescent="0.25">
      <c r="A96786" t="s">
        <v>764</v>
      </c>
      <c r="B96786" t="s">
        <v>102</v>
      </c>
      <c r="C96786">
        <v>44003022201</v>
      </c>
      <c r="D96786">
        <v>2017</v>
      </c>
      <c r="E96786">
        <v>111100</v>
      </c>
      <c r="F96786">
        <v>262900</v>
      </c>
      <c r="G96786">
        <v>0.48</v>
      </c>
      <c r="H96786">
        <v>359900</v>
      </c>
      <c r="I96786">
        <v>260300</v>
      </c>
    </row>
    <row r="96787" spans="1:9" x14ac:dyDescent="0.25">
      <c r="A96787" t="s">
        <v>764</v>
      </c>
      <c r="B96787" t="s">
        <v>102</v>
      </c>
      <c r="C96787">
        <v>44003022201</v>
      </c>
      <c r="D96787">
        <v>2018</v>
      </c>
      <c r="E96787">
        <v>119200</v>
      </c>
      <c r="F96787">
        <v>280400</v>
      </c>
      <c r="G96787">
        <v>0.5</v>
      </c>
      <c r="H96787">
        <v>376000</v>
      </c>
      <c r="I96787">
        <v>268000</v>
      </c>
    </row>
    <row r="96788" spans="1:9" x14ac:dyDescent="0.25">
      <c r="A96788" t="s">
        <v>764</v>
      </c>
      <c r="B96788" t="s">
        <v>102</v>
      </c>
      <c r="C96788">
        <v>44003022201</v>
      </c>
      <c r="D96788">
        <v>2019</v>
      </c>
      <c r="E96788">
        <v>113100</v>
      </c>
      <c r="F96788">
        <v>266400</v>
      </c>
      <c r="G96788">
        <v>0.45500000000000002</v>
      </c>
      <c r="H96788">
        <v>390900</v>
      </c>
      <c r="I96788">
        <v>281500</v>
      </c>
    </row>
    <row r="96789" spans="1:9" x14ac:dyDescent="0.25">
      <c r="A96789" t="s">
        <v>764</v>
      </c>
      <c r="B96789" t="s">
        <v>102</v>
      </c>
      <c r="C96789">
        <v>44003022201</v>
      </c>
      <c r="D96789">
        <v>2020</v>
      </c>
      <c r="E96789">
        <v>117700</v>
      </c>
      <c r="F96789">
        <v>277200</v>
      </c>
      <c r="G96789">
        <v>0.438</v>
      </c>
      <c r="H96789">
        <v>413300</v>
      </c>
      <c r="I96789">
        <v>304300</v>
      </c>
    </row>
    <row r="96790" spans="1:9" x14ac:dyDescent="0.25">
      <c r="A96790" t="s">
        <v>764</v>
      </c>
      <c r="B96790" t="s">
        <v>102</v>
      </c>
      <c r="C96790">
        <v>44003022201</v>
      </c>
      <c r="D96790">
        <v>2021</v>
      </c>
      <c r="E96790">
        <v>142300</v>
      </c>
      <c r="F96790">
        <v>336500</v>
      </c>
      <c r="G96790">
        <v>0.46300000000000002</v>
      </c>
      <c r="H96790">
        <v>480300</v>
      </c>
      <c r="I96790">
        <v>346500</v>
      </c>
    </row>
    <row r="96791" spans="1:9" x14ac:dyDescent="0.25">
      <c r="A96791" t="s">
        <v>764</v>
      </c>
      <c r="B96791" t="s">
        <v>102</v>
      </c>
      <c r="C96791">
        <v>44003022201</v>
      </c>
      <c r="D96791">
        <v>2022</v>
      </c>
      <c r="E96791">
        <v>137700</v>
      </c>
      <c r="F96791">
        <v>326100</v>
      </c>
      <c r="G96791">
        <v>0.39400000000000002</v>
      </c>
      <c r="H96791">
        <v>552400</v>
      </c>
      <c r="I96791">
        <v>396200</v>
      </c>
    </row>
    <row r="96792" spans="1:9" x14ac:dyDescent="0.25">
      <c r="A96792" t="s">
        <v>764</v>
      </c>
      <c r="B96792" t="s">
        <v>765</v>
      </c>
      <c r="C96792">
        <v>44005040101</v>
      </c>
      <c r="D96792">
        <v>2012</v>
      </c>
      <c r="E96792">
        <v>156600</v>
      </c>
      <c r="F96792">
        <v>558900</v>
      </c>
      <c r="G96792">
        <v>0.68999999999999895</v>
      </c>
      <c r="H96792">
        <v>391000</v>
      </c>
      <c r="I96792">
        <v>213300</v>
      </c>
    </row>
    <row r="96793" spans="1:9" x14ac:dyDescent="0.25">
      <c r="A96793" t="s">
        <v>764</v>
      </c>
      <c r="B96793" t="s">
        <v>765</v>
      </c>
      <c r="C96793">
        <v>44005040101</v>
      </c>
      <c r="D96793">
        <v>2013</v>
      </c>
      <c r="E96793">
        <v>131000</v>
      </c>
      <c r="F96793">
        <v>498000</v>
      </c>
      <c r="G96793">
        <v>0.64400000000000002</v>
      </c>
      <c r="H96793">
        <v>368200</v>
      </c>
      <c r="I96793">
        <v>190900</v>
      </c>
    </row>
    <row r="96794" spans="1:9" x14ac:dyDescent="0.25">
      <c r="A96794" t="s">
        <v>764</v>
      </c>
      <c r="B96794" t="s">
        <v>765</v>
      </c>
      <c r="C96794">
        <v>44005040101</v>
      </c>
      <c r="D96794">
        <v>2014</v>
      </c>
      <c r="E96794">
        <v>91800</v>
      </c>
      <c r="F96794">
        <v>353600</v>
      </c>
      <c r="G96794">
        <v>0.46100000000000002</v>
      </c>
      <c r="H96794">
        <v>384000</v>
      </c>
      <c r="I96794">
        <v>191500</v>
      </c>
    </row>
    <row r="96795" spans="1:9" x14ac:dyDescent="0.25">
      <c r="A96795" t="s">
        <v>764</v>
      </c>
      <c r="B96795" t="s">
        <v>765</v>
      </c>
      <c r="C96795">
        <v>44005040101</v>
      </c>
      <c r="D96795">
        <v>2015</v>
      </c>
      <c r="E96795">
        <v>104900</v>
      </c>
      <c r="F96795">
        <v>404400</v>
      </c>
      <c r="G96795">
        <v>0.50900000000000001</v>
      </c>
      <c r="H96795">
        <v>386400</v>
      </c>
      <c r="I96795">
        <v>197100</v>
      </c>
    </row>
    <row r="96796" spans="1:9" x14ac:dyDescent="0.25">
      <c r="A96796" t="s">
        <v>764</v>
      </c>
      <c r="B96796" t="s">
        <v>765</v>
      </c>
      <c r="C96796">
        <v>44005040101</v>
      </c>
      <c r="D96796">
        <v>2016</v>
      </c>
      <c r="E96796">
        <v>141600</v>
      </c>
      <c r="F96796">
        <v>516500</v>
      </c>
      <c r="G96796">
        <v>0.62</v>
      </c>
      <c r="H96796">
        <v>399900</v>
      </c>
      <c r="I96796">
        <v>215600</v>
      </c>
    </row>
    <row r="96797" spans="1:9" x14ac:dyDescent="0.25">
      <c r="A96797" t="s">
        <v>764</v>
      </c>
      <c r="B96797" t="s">
        <v>765</v>
      </c>
      <c r="C96797">
        <v>44005040101</v>
      </c>
      <c r="D96797">
        <v>2017</v>
      </c>
      <c r="E96797">
        <v>133500</v>
      </c>
      <c r="F96797">
        <v>509300</v>
      </c>
      <c r="G96797">
        <v>0.56200000000000006</v>
      </c>
      <c r="H96797">
        <v>438200</v>
      </c>
      <c r="I96797">
        <v>225000</v>
      </c>
    </row>
    <row r="96798" spans="1:9" x14ac:dyDescent="0.25">
      <c r="A96798" t="s">
        <v>764</v>
      </c>
      <c r="B96798" t="s">
        <v>765</v>
      </c>
      <c r="C96798">
        <v>44005040101</v>
      </c>
      <c r="D96798">
        <v>2018</v>
      </c>
      <c r="E96798">
        <v>150700</v>
      </c>
      <c r="F96798">
        <v>581300</v>
      </c>
      <c r="G96798">
        <v>0.58899999999999997</v>
      </c>
      <c r="H96798">
        <v>478400</v>
      </c>
      <c r="I96798">
        <v>242000</v>
      </c>
    </row>
    <row r="96799" spans="1:9" x14ac:dyDescent="0.25">
      <c r="A96799" t="s">
        <v>764</v>
      </c>
      <c r="B96799" t="s">
        <v>765</v>
      </c>
      <c r="C96799">
        <v>44005040101</v>
      </c>
      <c r="D96799">
        <v>2019</v>
      </c>
      <c r="E96799">
        <v>150800</v>
      </c>
      <c r="F96799">
        <v>561300</v>
      </c>
      <c r="G96799">
        <v>0.56299999999999895</v>
      </c>
      <c r="H96799">
        <v>489700</v>
      </c>
      <c r="I96799">
        <v>250300</v>
      </c>
    </row>
    <row r="96800" spans="1:9" x14ac:dyDescent="0.25">
      <c r="A96800" t="s">
        <v>764</v>
      </c>
      <c r="B96800" t="s">
        <v>765</v>
      </c>
      <c r="C96800">
        <v>44005040101</v>
      </c>
      <c r="D96800">
        <v>2020</v>
      </c>
      <c r="E96800">
        <v>173300</v>
      </c>
      <c r="F96800">
        <v>666700</v>
      </c>
      <c r="G96800">
        <v>0.61099999999999999</v>
      </c>
      <c r="H96800">
        <v>515500</v>
      </c>
      <c r="I96800">
        <v>266900</v>
      </c>
    </row>
    <row r="96801" spans="1:9" x14ac:dyDescent="0.25">
      <c r="A96801" t="s">
        <v>764</v>
      </c>
      <c r="B96801" t="s">
        <v>765</v>
      </c>
      <c r="C96801">
        <v>44005040101</v>
      </c>
      <c r="D96801">
        <v>2021</v>
      </c>
      <c r="E96801">
        <v>213700</v>
      </c>
      <c r="F96801">
        <v>803400</v>
      </c>
      <c r="G96801">
        <v>0.62</v>
      </c>
      <c r="H96801">
        <v>613300</v>
      </c>
      <c r="I96801">
        <v>320500</v>
      </c>
    </row>
    <row r="96802" spans="1:9" x14ac:dyDescent="0.25">
      <c r="A96802" t="s">
        <v>764</v>
      </c>
      <c r="B96802" t="s">
        <v>765</v>
      </c>
      <c r="C96802">
        <v>44005040101</v>
      </c>
      <c r="D96802">
        <v>2022</v>
      </c>
      <c r="E96802">
        <v>254100</v>
      </c>
      <c r="F96802">
        <v>970500</v>
      </c>
      <c r="G96802">
        <v>0.64600000000000002</v>
      </c>
      <c r="H96802">
        <v>734200</v>
      </c>
      <c r="I96802">
        <v>369900</v>
      </c>
    </row>
    <row r="96803" spans="1:9" x14ac:dyDescent="0.25">
      <c r="A96803" t="s">
        <v>764</v>
      </c>
      <c r="B96803" t="s">
        <v>765</v>
      </c>
      <c r="C96803">
        <v>44005040102</v>
      </c>
      <c r="D96803">
        <v>2012</v>
      </c>
      <c r="E96803">
        <v>148600</v>
      </c>
      <c r="F96803">
        <v>318900</v>
      </c>
      <c r="G96803">
        <v>0.63500000000000001</v>
      </c>
      <c r="H96803">
        <v>383600</v>
      </c>
      <c r="I96803">
        <v>290500</v>
      </c>
    </row>
    <row r="96804" spans="1:9" x14ac:dyDescent="0.25">
      <c r="A96804" t="s">
        <v>764</v>
      </c>
      <c r="B96804" t="s">
        <v>765</v>
      </c>
      <c r="C96804">
        <v>44005040102</v>
      </c>
      <c r="D96804">
        <v>2013</v>
      </c>
      <c r="E96804">
        <v>147100</v>
      </c>
      <c r="F96804">
        <v>313200</v>
      </c>
      <c r="G96804">
        <v>0.62</v>
      </c>
      <c r="H96804">
        <v>388000</v>
      </c>
      <c r="I96804">
        <v>292800</v>
      </c>
    </row>
    <row r="96805" spans="1:9" x14ac:dyDescent="0.25">
      <c r="A96805" t="s">
        <v>764</v>
      </c>
      <c r="B96805" t="s">
        <v>765</v>
      </c>
      <c r="C96805">
        <v>44005040102</v>
      </c>
      <c r="D96805">
        <v>2014</v>
      </c>
      <c r="E96805">
        <v>123400</v>
      </c>
      <c r="F96805">
        <v>269400</v>
      </c>
      <c r="G96805">
        <v>0.53500000000000003</v>
      </c>
      <c r="H96805">
        <v>397000</v>
      </c>
      <c r="I96805">
        <v>287500</v>
      </c>
    </row>
    <row r="96806" spans="1:9" x14ac:dyDescent="0.25">
      <c r="A96806" t="s">
        <v>764</v>
      </c>
      <c r="B96806" t="s">
        <v>765</v>
      </c>
      <c r="C96806">
        <v>44005040102</v>
      </c>
      <c r="D96806">
        <v>2015</v>
      </c>
      <c r="E96806">
        <v>137200</v>
      </c>
      <c r="F96806">
        <v>294300</v>
      </c>
      <c r="G96806">
        <v>0.58099999999999996</v>
      </c>
      <c r="H96806">
        <v>395700</v>
      </c>
      <c r="I96806">
        <v>291100</v>
      </c>
    </row>
    <row r="96807" spans="1:9" x14ac:dyDescent="0.25">
      <c r="A96807" t="s">
        <v>764</v>
      </c>
      <c r="B96807" t="s">
        <v>765</v>
      </c>
      <c r="C96807">
        <v>44005040102</v>
      </c>
      <c r="D96807">
        <v>2016</v>
      </c>
      <c r="E96807">
        <v>158100</v>
      </c>
      <c r="F96807">
        <v>339000</v>
      </c>
      <c r="G96807">
        <v>0.60499999999999998</v>
      </c>
      <c r="H96807">
        <v>433700</v>
      </c>
      <c r="I96807">
        <v>324000</v>
      </c>
    </row>
    <row r="96808" spans="1:9" x14ac:dyDescent="0.25">
      <c r="A96808" t="s">
        <v>764</v>
      </c>
      <c r="B96808" t="s">
        <v>765</v>
      </c>
      <c r="C96808">
        <v>44005040102</v>
      </c>
      <c r="D96808">
        <v>2017</v>
      </c>
      <c r="E96808">
        <v>173400</v>
      </c>
      <c r="F96808">
        <v>373000</v>
      </c>
      <c r="G96808">
        <v>0.62</v>
      </c>
      <c r="H96808">
        <v>467300</v>
      </c>
      <c r="I96808">
        <v>346900</v>
      </c>
    </row>
    <row r="96809" spans="1:9" x14ac:dyDescent="0.25">
      <c r="A96809" t="s">
        <v>764</v>
      </c>
      <c r="B96809" t="s">
        <v>765</v>
      </c>
      <c r="C96809">
        <v>44005040102</v>
      </c>
      <c r="D96809">
        <v>2018</v>
      </c>
      <c r="E96809">
        <v>173800</v>
      </c>
      <c r="F96809">
        <v>379600</v>
      </c>
      <c r="G96809">
        <v>0.61199999999999999</v>
      </c>
      <c r="H96809">
        <v>482500</v>
      </c>
      <c r="I96809">
        <v>351000</v>
      </c>
    </row>
    <row r="96810" spans="1:9" x14ac:dyDescent="0.25">
      <c r="A96810" t="s">
        <v>764</v>
      </c>
      <c r="B96810" t="s">
        <v>765</v>
      </c>
      <c r="C96810">
        <v>44005040102</v>
      </c>
      <c r="D96810">
        <v>2019</v>
      </c>
      <c r="E96810">
        <v>170900</v>
      </c>
      <c r="F96810">
        <v>369400</v>
      </c>
      <c r="G96810">
        <v>0.59099999999999997</v>
      </c>
      <c r="H96810">
        <v>484700</v>
      </c>
      <c r="I96810">
        <v>359600</v>
      </c>
    </row>
    <row r="96811" spans="1:9" x14ac:dyDescent="0.25">
      <c r="A96811" t="s">
        <v>764</v>
      </c>
      <c r="B96811" t="s">
        <v>765</v>
      </c>
      <c r="C96811">
        <v>44005040102</v>
      </c>
      <c r="D96811">
        <v>2020</v>
      </c>
      <c r="E96811">
        <v>198200</v>
      </c>
      <c r="F96811">
        <v>429300</v>
      </c>
      <c r="G96811">
        <v>0.59599999999999997</v>
      </c>
      <c r="H96811">
        <v>550000</v>
      </c>
      <c r="I96811">
        <v>414600</v>
      </c>
    </row>
    <row r="96812" spans="1:9" x14ac:dyDescent="0.25">
      <c r="A96812" t="s">
        <v>764</v>
      </c>
      <c r="B96812" t="s">
        <v>765</v>
      </c>
      <c r="C96812">
        <v>44005040102</v>
      </c>
      <c r="D96812">
        <v>2021</v>
      </c>
      <c r="E96812">
        <v>245700</v>
      </c>
      <c r="F96812">
        <v>529200</v>
      </c>
      <c r="G96812">
        <v>0.63900000000000001</v>
      </c>
      <c r="H96812">
        <v>630800</v>
      </c>
      <c r="I96812">
        <v>475100</v>
      </c>
    </row>
    <row r="96813" spans="1:9" x14ac:dyDescent="0.25">
      <c r="A96813" t="s">
        <v>764</v>
      </c>
      <c r="B96813" t="s">
        <v>765</v>
      </c>
      <c r="C96813">
        <v>44005040102</v>
      </c>
      <c r="D96813">
        <v>2022</v>
      </c>
      <c r="E96813">
        <v>244600</v>
      </c>
      <c r="F96813">
        <v>528200</v>
      </c>
      <c r="G96813">
        <v>0.57999999999999996</v>
      </c>
      <c r="H96813">
        <v>720800</v>
      </c>
      <c r="I96813">
        <v>522100</v>
      </c>
    </row>
    <row r="96814" spans="1:9" x14ac:dyDescent="0.25">
      <c r="A96814" t="s">
        <v>764</v>
      </c>
      <c r="B96814" t="s">
        <v>765</v>
      </c>
      <c r="C96814">
        <v>44005040400</v>
      </c>
      <c r="D96814">
        <v>2012</v>
      </c>
      <c r="E96814">
        <v>171800</v>
      </c>
      <c r="F96814">
        <v>396800</v>
      </c>
      <c r="G96814">
        <v>0.64600000000000002</v>
      </c>
      <c r="H96814">
        <v>430600</v>
      </c>
      <c r="I96814">
        <v>297700</v>
      </c>
    </row>
    <row r="96815" spans="1:9" x14ac:dyDescent="0.25">
      <c r="A96815" t="s">
        <v>764</v>
      </c>
      <c r="B96815" t="s">
        <v>765</v>
      </c>
      <c r="C96815">
        <v>44005040400</v>
      </c>
      <c r="D96815">
        <v>2013</v>
      </c>
      <c r="E96815">
        <v>159500</v>
      </c>
      <c r="F96815">
        <v>370000</v>
      </c>
      <c r="G96815">
        <v>0.61</v>
      </c>
      <c r="H96815">
        <v>437000</v>
      </c>
      <c r="I96815">
        <v>292000</v>
      </c>
    </row>
    <row r="96816" spans="1:9" x14ac:dyDescent="0.25">
      <c r="A96816" t="s">
        <v>764</v>
      </c>
      <c r="B96816" t="s">
        <v>765</v>
      </c>
      <c r="C96816">
        <v>44005040400</v>
      </c>
      <c r="D96816">
        <v>2014</v>
      </c>
      <c r="E96816">
        <v>178200</v>
      </c>
      <c r="F96816">
        <v>402900</v>
      </c>
      <c r="G96816">
        <v>0.628</v>
      </c>
      <c r="H96816">
        <v>459900</v>
      </c>
      <c r="I96816">
        <v>320800</v>
      </c>
    </row>
    <row r="96817" spans="1:9" x14ac:dyDescent="0.25">
      <c r="A96817" t="s">
        <v>764</v>
      </c>
      <c r="B96817" t="s">
        <v>765</v>
      </c>
      <c r="C96817">
        <v>44005040400</v>
      </c>
      <c r="D96817">
        <v>2015</v>
      </c>
      <c r="E96817">
        <v>183200</v>
      </c>
      <c r="F96817">
        <v>412700</v>
      </c>
      <c r="G96817">
        <v>0.64300000000000002</v>
      </c>
      <c r="H96817">
        <v>463500</v>
      </c>
      <c r="I96817">
        <v>319400</v>
      </c>
    </row>
    <row r="96818" spans="1:9" x14ac:dyDescent="0.25">
      <c r="A96818" t="s">
        <v>764</v>
      </c>
      <c r="B96818" t="s">
        <v>765</v>
      </c>
      <c r="C96818">
        <v>44005040400</v>
      </c>
      <c r="D96818">
        <v>2016</v>
      </c>
      <c r="E96818">
        <v>200000</v>
      </c>
      <c r="F96818">
        <v>468400</v>
      </c>
      <c r="G96818">
        <v>0.64300000000000002</v>
      </c>
      <c r="H96818">
        <v>507500</v>
      </c>
      <c r="I96818">
        <v>349400</v>
      </c>
    </row>
    <row r="96819" spans="1:9" x14ac:dyDescent="0.25">
      <c r="A96819" t="s">
        <v>764</v>
      </c>
      <c r="B96819" t="s">
        <v>765</v>
      </c>
      <c r="C96819">
        <v>44005040400</v>
      </c>
      <c r="D96819">
        <v>2017</v>
      </c>
      <c r="E96819">
        <v>223100</v>
      </c>
      <c r="F96819">
        <v>523600</v>
      </c>
      <c r="G96819">
        <v>0.65500000000000003</v>
      </c>
      <c r="H96819">
        <v>550700</v>
      </c>
      <c r="I96819">
        <v>381800</v>
      </c>
    </row>
    <row r="96820" spans="1:9" x14ac:dyDescent="0.25">
      <c r="A96820" t="s">
        <v>764</v>
      </c>
      <c r="B96820" t="s">
        <v>765</v>
      </c>
      <c r="C96820">
        <v>44005040400</v>
      </c>
      <c r="D96820">
        <v>2018</v>
      </c>
      <c r="E96820">
        <v>209200</v>
      </c>
      <c r="F96820">
        <v>484500</v>
      </c>
      <c r="G96820">
        <v>0.64400000000000002</v>
      </c>
      <c r="H96820">
        <v>551100</v>
      </c>
      <c r="I96820">
        <v>365500</v>
      </c>
    </row>
    <row r="96821" spans="1:9" x14ac:dyDescent="0.25">
      <c r="A96821" t="s">
        <v>764</v>
      </c>
      <c r="B96821" t="s">
        <v>765</v>
      </c>
      <c r="C96821">
        <v>44005040400</v>
      </c>
      <c r="D96821">
        <v>2019</v>
      </c>
      <c r="E96821">
        <v>249500</v>
      </c>
      <c r="F96821">
        <v>574400</v>
      </c>
      <c r="G96821">
        <v>0.67300000000000004</v>
      </c>
      <c r="H96821">
        <v>584200</v>
      </c>
      <c r="I96821">
        <v>412200</v>
      </c>
    </row>
    <row r="96822" spans="1:9" x14ac:dyDescent="0.25">
      <c r="A96822" t="s">
        <v>764</v>
      </c>
      <c r="B96822" t="s">
        <v>765</v>
      </c>
      <c r="C96822">
        <v>44005040400</v>
      </c>
      <c r="D96822">
        <v>2020</v>
      </c>
      <c r="E96822">
        <v>264700</v>
      </c>
      <c r="F96822">
        <v>603000</v>
      </c>
      <c r="G96822">
        <v>0.66</v>
      </c>
      <c r="H96822">
        <v>634900</v>
      </c>
      <c r="I96822">
        <v>450500</v>
      </c>
    </row>
    <row r="96823" spans="1:9" x14ac:dyDescent="0.25">
      <c r="A96823" t="s">
        <v>764</v>
      </c>
      <c r="B96823" t="s">
        <v>765</v>
      </c>
      <c r="C96823">
        <v>44005040400</v>
      </c>
      <c r="D96823">
        <v>2021</v>
      </c>
      <c r="E96823">
        <v>333000</v>
      </c>
      <c r="F96823">
        <v>767700</v>
      </c>
      <c r="G96823">
        <v>0.68799999999999895</v>
      </c>
      <c r="H96823">
        <v>750900</v>
      </c>
      <c r="I96823">
        <v>540200</v>
      </c>
    </row>
    <row r="96824" spans="1:9" x14ac:dyDescent="0.25">
      <c r="A96824" t="s">
        <v>764</v>
      </c>
      <c r="B96824" t="s">
        <v>765</v>
      </c>
      <c r="C96824">
        <v>44005040400</v>
      </c>
      <c r="D96824">
        <v>2022</v>
      </c>
      <c r="E96824">
        <v>393900</v>
      </c>
      <c r="F96824">
        <v>947400</v>
      </c>
      <c r="G96824">
        <v>0.67400000000000004</v>
      </c>
      <c r="H96824">
        <v>952900</v>
      </c>
      <c r="I96824">
        <v>649400</v>
      </c>
    </row>
    <row r="96825" spans="1:9" x14ac:dyDescent="0.25">
      <c r="A96825" t="s">
        <v>764</v>
      </c>
      <c r="B96825" t="s">
        <v>765</v>
      </c>
      <c r="C96825">
        <v>44005041300</v>
      </c>
      <c r="D96825">
        <v>2012</v>
      </c>
      <c r="E96825">
        <v>217200</v>
      </c>
      <c r="F96825">
        <v>489400</v>
      </c>
      <c r="G96825">
        <v>0.68100000000000005</v>
      </c>
      <c r="H96825">
        <v>516900</v>
      </c>
      <c r="I96825">
        <v>367600</v>
      </c>
    </row>
    <row r="96826" spans="1:9" x14ac:dyDescent="0.25">
      <c r="A96826" t="s">
        <v>764</v>
      </c>
      <c r="B96826" t="s">
        <v>765</v>
      </c>
      <c r="C96826">
        <v>44005041300</v>
      </c>
      <c r="D96826">
        <v>2013</v>
      </c>
      <c r="E96826">
        <v>212500</v>
      </c>
      <c r="F96826">
        <v>479600</v>
      </c>
      <c r="G96826">
        <v>0.64900000000000002</v>
      </c>
      <c r="H96826">
        <v>546100</v>
      </c>
      <c r="I96826">
        <v>376400</v>
      </c>
    </row>
    <row r="96827" spans="1:9" x14ac:dyDescent="0.25">
      <c r="A96827" t="s">
        <v>764</v>
      </c>
      <c r="B96827" t="s">
        <v>765</v>
      </c>
      <c r="C96827">
        <v>44005041300</v>
      </c>
      <c r="D96827">
        <v>2014</v>
      </c>
      <c r="E96827">
        <v>249400</v>
      </c>
      <c r="F96827">
        <v>561800</v>
      </c>
      <c r="G96827">
        <v>0.68200000000000005</v>
      </c>
      <c r="H96827">
        <v>599700</v>
      </c>
      <c r="I96827">
        <v>423500</v>
      </c>
    </row>
    <row r="96828" spans="1:9" x14ac:dyDescent="0.25">
      <c r="A96828" t="s">
        <v>764</v>
      </c>
      <c r="B96828" t="s">
        <v>765</v>
      </c>
      <c r="C96828">
        <v>44005041300</v>
      </c>
      <c r="D96828">
        <v>2015</v>
      </c>
      <c r="E96828">
        <v>221500</v>
      </c>
      <c r="F96828">
        <v>485900</v>
      </c>
      <c r="G96828">
        <v>0.67900000000000005</v>
      </c>
      <c r="H96828">
        <v>526800</v>
      </c>
      <c r="I96828">
        <v>383300</v>
      </c>
    </row>
    <row r="96829" spans="1:9" x14ac:dyDescent="0.25">
      <c r="A96829" t="s">
        <v>764</v>
      </c>
      <c r="B96829" t="s">
        <v>765</v>
      </c>
      <c r="C96829">
        <v>44005041300</v>
      </c>
      <c r="D96829">
        <v>2016</v>
      </c>
      <c r="E96829">
        <v>239300</v>
      </c>
      <c r="F96829">
        <v>536900</v>
      </c>
      <c r="G96829">
        <v>0.66600000000000004</v>
      </c>
      <c r="H96829">
        <v>610900</v>
      </c>
      <c r="I96829">
        <v>413800</v>
      </c>
    </row>
    <row r="96830" spans="1:9" x14ac:dyDescent="0.25">
      <c r="A96830" t="s">
        <v>764</v>
      </c>
      <c r="B96830" t="s">
        <v>765</v>
      </c>
      <c r="C96830">
        <v>44005041300</v>
      </c>
      <c r="D96830">
        <v>2017</v>
      </c>
      <c r="E96830">
        <v>256100</v>
      </c>
      <c r="F96830">
        <v>599700</v>
      </c>
      <c r="G96830">
        <v>0.65100000000000002</v>
      </c>
      <c r="H96830">
        <v>649900</v>
      </c>
      <c r="I96830">
        <v>456500</v>
      </c>
    </row>
    <row r="96831" spans="1:9" x14ac:dyDescent="0.25">
      <c r="A96831" t="s">
        <v>764</v>
      </c>
      <c r="B96831" t="s">
        <v>765</v>
      </c>
      <c r="C96831">
        <v>44005041300</v>
      </c>
      <c r="D96831">
        <v>2018</v>
      </c>
      <c r="E96831">
        <v>283300</v>
      </c>
      <c r="F96831">
        <v>642500</v>
      </c>
      <c r="G96831">
        <v>0.70199999999999996</v>
      </c>
      <c r="H96831">
        <v>661400</v>
      </c>
      <c r="I96831">
        <v>463800</v>
      </c>
    </row>
    <row r="96832" spans="1:9" x14ac:dyDescent="0.25">
      <c r="A96832" t="s">
        <v>764</v>
      </c>
      <c r="B96832" t="s">
        <v>765</v>
      </c>
      <c r="C96832">
        <v>44005041300</v>
      </c>
      <c r="D96832">
        <v>2019</v>
      </c>
      <c r="E96832">
        <v>292600</v>
      </c>
      <c r="F96832">
        <v>621000</v>
      </c>
      <c r="G96832">
        <v>0.65900000000000003</v>
      </c>
      <c r="H96832">
        <v>704800</v>
      </c>
      <c r="I96832">
        <v>515900</v>
      </c>
    </row>
    <row r="96833" spans="1:9" x14ac:dyDescent="0.25">
      <c r="A96833" t="s">
        <v>764</v>
      </c>
      <c r="B96833" t="s">
        <v>765</v>
      </c>
      <c r="C96833">
        <v>44005041300</v>
      </c>
      <c r="D96833">
        <v>2020</v>
      </c>
      <c r="E96833">
        <v>322800</v>
      </c>
      <c r="F96833">
        <v>698400</v>
      </c>
      <c r="G96833">
        <v>0.65600000000000003</v>
      </c>
      <c r="H96833">
        <v>768600</v>
      </c>
      <c r="I96833">
        <v>572600</v>
      </c>
    </row>
    <row r="96834" spans="1:9" x14ac:dyDescent="0.25">
      <c r="A96834" t="s">
        <v>764</v>
      </c>
      <c r="B96834" t="s">
        <v>765</v>
      </c>
      <c r="C96834">
        <v>44005041300</v>
      </c>
      <c r="D96834">
        <v>2021</v>
      </c>
      <c r="E96834">
        <v>354500</v>
      </c>
      <c r="F96834">
        <v>809100</v>
      </c>
      <c r="G96834">
        <v>0.66100000000000003</v>
      </c>
      <c r="H96834">
        <v>861900</v>
      </c>
      <c r="I96834">
        <v>619300</v>
      </c>
    </row>
    <row r="96835" spans="1:9" x14ac:dyDescent="0.25">
      <c r="A96835" t="s">
        <v>764</v>
      </c>
      <c r="B96835" t="s">
        <v>765</v>
      </c>
      <c r="C96835">
        <v>44005041300</v>
      </c>
      <c r="D96835">
        <v>2022</v>
      </c>
      <c r="E96835">
        <v>421400</v>
      </c>
      <c r="F96835">
        <v>943700</v>
      </c>
      <c r="G96835">
        <v>0.69899999999999995</v>
      </c>
      <c r="H96835">
        <v>981700</v>
      </c>
      <c r="I96835">
        <v>696300</v>
      </c>
    </row>
    <row r="96836" spans="1:9" x14ac:dyDescent="0.25">
      <c r="A96836" t="s">
        <v>764</v>
      </c>
      <c r="B96836" t="s">
        <v>765</v>
      </c>
      <c r="C96836">
        <v>44005041702</v>
      </c>
      <c r="D96836">
        <v>2012</v>
      </c>
      <c r="E96836">
        <v>98600</v>
      </c>
      <c r="F96836">
        <v>148000</v>
      </c>
      <c r="G96836">
        <v>0.63300000000000001</v>
      </c>
      <c r="H96836">
        <v>309600</v>
      </c>
      <c r="I96836">
        <v>207400</v>
      </c>
    </row>
    <row r="96837" spans="1:9" x14ac:dyDescent="0.25">
      <c r="A96837" t="s">
        <v>764</v>
      </c>
      <c r="B96837" t="s">
        <v>765</v>
      </c>
      <c r="C96837">
        <v>44005041702</v>
      </c>
      <c r="D96837">
        <v>2013</v>
      </c>
      <c r="E96837">
        <v>95700</v>
      </c>
      <c r="F96837">
        <v>141400</v>
      </c>
      <c r="G96837">
        <v>0.60699999999999998</v>
      </c>
      <c r="H96837">
        <v>315800</v>
      </c>
      <c r="I96837">
        <v>216300</v>
      </c>
    </row>
    <row r="96838" spans="1:9" x14ac:dyDescent="0.25">
      <c r="A96838" t="s">
        <v>764</v>
      </c>
      <c r="B96838" t="s">
        <v>765</v>
      </c>
      <c r="C96838">
        <v>44005041702</v>
      </c>
      <c r="D96838">
        <v>2014</v>
      </c>
      <c r="E96838">
        <v>87900</v>
      </c>
      <c r="F96838">
        <v>131000</v>
      </c>
      <c r="G96838">
        <v>0.53500000000000003</v>
      </c>
      <c r="H96838">
        <v>342100</v>
      </c>
      <c r="I96838">
        <v>220400</v>
      </c>
    </row>
    <row r="96839" spans="1:9" x14ac:dyDescent="0.25">
      <c r="A96839" t="s">
        <v>764</v>
      </c>
      <c r="B96839" t="s">
        <v>765</v>
      </c>
      <c r="C96839">
        <v>44005041702</v>
      </c>
      <c r="D96839">
        <v>2015</v>
      </c>
      <c r="E96839">
        <v>102300</v>
      </c>
      <c r="F96839">
        <v>152600</v>
      </c>
      <c r="G96839">
        <v>0.60799999999999998</v>
      </c>
      <c r="H96839">
        <v>343800</v>
      </c>
      <c r="I96839">
        <v>228000</v>
      </c>
    </row>
    <row r="96840" spans="1:9" x14ac:dyDescent="0.25">
      <c r="A96840" t="s">
        <v>764</v>
      </c>
      <c r="B96840" t="s">
        <v>765</v>
      </c>
      <c r="C96840">
        <v>44005041702</v>
      </c>
      <c r="D96840">
        <v>2016</v>
      </c>
      <c r="E96840">
        <v>96200</v>
      </c>
      <c r="F96840">
        <v>144500</v>
      </c>
      <c r="G96840">
        <v>0.56599999999999895</v>
      </c>
      <c r="H96840">
        <v>349000</v>
      </c>
      <c r="I96840">
        <v>230200</v>
      </c>
    </row>
    <row r="96841" spans="1:9" x14ac:dyDescent="0.25">
      <c r="A96841" t="s">
        <v>764</v>
      </c>
      <c r="B96841" t="s">
        <v>765</v>
      </c>
      <c r="C96841">
        <v>44005041702</v>
      </c>
      <c r="D96841">
        <v>2017</v>
      </c>
      <c r="E96841">
        <v>117800</v>
      </c>
      <c r="F96841">
        <v>181900</v>
      </c>
      <c r="G96841">
        <v>0.61099999999999999</v>
      </c>
      <c r="H96841">
        <v>401500</v>
      </c>
      <c r="I96841">
        <v>260100</v>
      </c>
    </row>
    <row r="96842" spans="1:9" x14ac:dyDescent="0.25">
      <c r="A96842" t="s">
        <v>764</v>
      </c>
      <c r="B96842" t="s">
        <v>765</v>
      </c>
      <c r="C96842">
        <v>44005041702</v>
      </c>
      <c r="D96842">
        <v>2018</v>
      </c>
      <c r="E96842">
        <v>100900</v>
      </c>
      <c r="F96842">
        <v>150600</v>
      </c>
      <c r="G96842">
        <v>0.54600000000000004</v>
      </c>
      <c r="H96842">
        <v>384400</v>
      </c>
      <c r="I96842">
        <v>251400</v>
      </c>
    </row>
    <row r="96843" spans="1:9" x14ac:dyDescent="0.25">
      <c r="A96843" t="s">
        <v>764</v>
      </c>
      <c r="B96843" t="s">
        <v>765</v>
      </c>
      <c r="C96843">
        <v>44005041702</v>
      </c>
      <c r="D96843">
        <v>2019</v>
      </c>
      <c r="E96843">
        <v>108500</v>
      </c>
      <c r="F96843">
        <v>162500</v>
      </c>
      <c r="G96843">
        <v>0.57499999999999996</v>
      </c>
      <c r="H96843">
        <v>390600</v>
      </c>
      <c r="I96843">
        <v>253800</v>
      </c>
    </row>
    <row r="96844" spans="1:9" x14ac:dyDescent="0.25">
      <c r="A96844" t="s">
        <v>764</v>
      </c>
      <c r="B96844" t="s">
        <v>765</v>
      </c>
      <c r="C96844">
        <v>44005041702</v>
      </c>
      <c r="D96844">
        <v>2020</v>
      </c>
      <c r="E96844">
        <v>120300</v>
      </c>
      <c r="F96844">
        <v>178100</v>
      </c>
      <c r="G96844">
        <v>0.55200000000000005</v>
      </c>
      <c r="H96844">
        <v>434500</v>
      </c>
      <c r="I96844">
        <v>296800</v>
      </c>
    </row>
    <row r="96845" spans="1:9" x14ac:dyDescent="0.25">
      <c r="A96845" t="s">
        <v>764</v>
      </c>
      <c r="B96845" t="s">
        <v>765</v>
      </c>
      <c r="C96845">
        <v>44005041702</v>
      </c>
      <c r="D96845">
        <v>2021</v>
      </c>
      <c r="E96845">
        <v>130300</v>
      </c>
      <c r="F96845">
        <v>194800</v>
      </c>
      <c r="G96845">
        <v>0.51600000000000001</v>
      </c>
      <c r="H96845">
        <v>519400</v>
      </c>
      <c r="I96845">
        <v>337300</v>
      </c>
    </row>
    <row r="96846" spans="1:9" x14ac:dyDescent="0.25">
      <c r="A96846" t="s">
        <v>764</v>
      </c>
      <c r="B96846" t="s">
        <v>765</v>
      </c>
      <c r="C96846">
        <v>44005041702</v>
      </c>
      <c r="D96846">
        <v>2022</v>
      </c>
      <c r="E96846">
        <v>140500</v>
      </c>
      <c r="F96846">
        <v>209400</v>
      </c>
      <c r="G96846">
        <v>0.503</v>
      </c>
      <c r="H96846">
        <v>610800</v>
      </c>
      <c r="I96846">
        <v>376800</v>
      </c>
    </row>
    <row r="96847" spans="1:9" x14ac:dyDescent="0.25">
      <c r="A96847" t="s">
        <v>764</v>
      </c>
      <c r="B96847" t="s">
        <v>766</v>
      </c>
      <c r="C96847">
        <v>44007002400</v>
      </c>
      <c r="D96847">
        <v>2012</v>
      </c>
      <c r="E96847">
        <v>32900</v>
      </c>
      <c r="F96847">
        <v>211800</v>
      </c>
      <c r="G96847">
        <v>0.22800000000000001</v>
      </c>
      <c r="H96847">
        <v>211100</v>
      </c>
      <c r="I96847">
        <v>128500</v>
      </c>
    </row>
    <row r="96848" spans="1:9" x14ac:dyDescent="0.25">
      <c r="A96848" t="s">
        <v>764</v>
      </c>
      <c r="B96848" t="s">
        <v>766</v>
      </c>
      <c r="C96848">
        <v>44007002400</v>
      </c>
      <c r="D96848">
        <v>2013</v>
      </c>
      <c r="E96848">
        <v>47800</v>
      </c>
      <c r="F96848">
        <v>306400</v>
      </c>
      <c r="G96848">
        <v>0.30599999999999999</v>
      </c>
      <c r="H96848">
        <v>223300</v>
      </c>
      <c r="I96848">
        <v>134300</v>
      </c>
    </row>
    <row r="96849" spans="1:9" x14ac:dyDescent="0.25">
      <c r="A96849" t="s">
        <v>764</v>
      </c>
      <c r="B96849" t="s">
        <v>766</v>
      </c>
      <c r="C96849">
        <v>44007002400</v>
      </c>
      <c r="D96849">
        <v>2014</v>
      </c>
      <c r="E96849">
        <v>62700</v>
      </c>
      <c r="F96849">
        <v>401000</v>
      </c>
      <c r="G96849">
        <v>0.38400000000000001</v>
      </c>
      <c r="H96849">
        <v>235500</v>
      </c>
      <c r="I96849">
        <v>140100</v>
      </c>
    </row>
    <row r="96850" spans="1:9" x14ac:dyDescent="0.25">
      <c r="A96850" t="s">
        <v>764</v>
      </c>
      <c r="B96850" t="s">
        <v>766</v>
      </c>
      <c r="C96850">
        <v>44007002400</v>
      </c>
      <c r="D96850">
        <v>2015</v>
      </c>
      <c r="E96850">
        <v>58000</v>
      </c>
      <c r="F96850">
        <v>372300</v>
      </c>
      <c r="G96850">
        <v>0.33800000000000002</v>
      </c>
      <c r="H96850">
        <v>249000</v>
      </c>
      <c r="I96850">
        <v>147600</v>
      </c>
    </row>
    <row r="96851" spans="1:9" x14ac:dyDescent="0.25">
      <c r="A96851" t="s">
        <v>764</v>
      </c>
      <c r="B96851" t="s">
        <v>766</v>
      </c>
      <c r="C96851">
        <v>44007002400</v>
      </c>
      <c r="D96851">
        <v>2016</v>
      </c>
      <c r="E96851">
        <v>54900</v>
      </c>
      <c r="F96851">
        <v>352000</v>
      </c>
      <c r="G96851">
        <v>0.29799999999999999</v>
      </c>
      <c r="H96851">
        <v>264900</v>
      </c>
      <c r="I96851">
        <v>158200</v>
      </c>
    </row>
    <row r="96852" spans="1:9" x14ac:dyDescent="0.25">
      <c r="A96852" t="s">
        <v>764</v>
      </c>
      <c r="B96852" t="s">
        <v>766</v>
      </c>
      <c r="C96852">
        <v>44007002400</v>
      </c>
      <c r="D96852">
        <v>2017</v>
      </c>
      <c r="E96852">
        <v>57700</v>
      </c>
      <c r="F96852">
        <v>369700</v>
      </c>
      <c r="G96852">
        <v>0.28199999999999997</v>
      </c>
      <c r="H96852">
        <v>294300</v>
      </c>
      <c r="I96852">
        <v>175900</v>
      </c>
    </row>
    <row r="96853" spans="1:9" x14ac:dyDescent="0.25">
      <c r="A96853" t="s">
        <v>764</v>
      </c>
      <c r="B96853" t="s">
        <v>766</v>
      </c>
      <c r="C96853">
        <v>44007002400</v>
      </c>
      <c r="D96853">
        <v>2018</v>
      </c>
      <c r="E96853">
        <v>68000</v>
      </c>
      <c r="F96853">
        <v>435700</v>
      </c>
      <c r="G96853">
        <v>0.309</v>
      </c>
      <c r="H96853">
        <v>313300</v>
      </c>
      <c r="I96853">
        <v>188600</v>
      </c>
    </row>
    <row r="96854" spans="1:9" x14ac:dyDescent="0.25">
      <c r="A96854" t="s">
        <v>764</v>
      </c>
      <c r="B96854" t="s">
        <v>766</v>
      </c>
      <c r="C96854">
        <v>44007002400</v>
      </c>
      <c r="D96854">
        <v>2019</v>
      </c>
      <c r="E96854">
        <v>77000</v>
      </c>
      <c r="F96854">
        <v>493700</v>
      </c>
      <c r="G96854">
        <v>0.33300000000000002</v>
      </c>
      <c r="H96854">
        <v>330400</v>
      </c>
      <c r="I96854">
        <v>198800</v>
      </c>
    </row>
    <row r="96855" spans="1:9" x14ac:dyDescent="0.25">
      <c r="A96855" t="s">
        <v>764</v>
      </c>
      <c r="B96855" t="s">
        <v>766</v>
      </c>
      <c r="C96855">
        <v>44007002400</v>
      </c>
      <c r="D96855">
        <v>2020</v>
      </c>
      <c r="E96855">
        <v>91900</v>
      </c>
      <c r="F96855">
        <v>588500</v>
      </c>
      <c r="G96855">
        <v>0.36199999999999999</v>
      </c>
      <c r="H96855">
        <v>358400</v>
      </c>
      <c r="I96855">
        <v>217600</v>
      </c>
    </row>
    <row r="96856" spans="1:9" x14ac:dyDescent="0.25">
      <c r="A96856" t="s">
        <v>764</v>
      </c>
      <c r="B96856" t="s">
        <v>766</v>
      </c>
      <c r="C96856">
        <v>44007002400</v>
      </c>
      <c r="D96856">
        <v>2021</v>
      </c>
      <c r="E96856">
        <v>104200</v>
      </c>
      <c r="F96856">
        <v>669700</v>
      </c>
      <c r="G96856">
        <v>0.34799999999999998</v>
      </c>
      <c r="H96856">
        <v>422400</v>
      </c>
      <c r="I96856">
        <v>257100</v>
      </c>
    </row>
    <row r="96857" spans="1:9" x14ac:dyDescent="0.25">
      <c r="A96857" t="s">
        <v>764</v>
      </c>
      <c r="B96857" t="s">
        <v>766</v>
      </c>
      <c r="C96857">
        <v>44007002400</v>
      </c>
      <c r="D96857">
        <v>2022</v>
      </c>
      <c r="E96857">
        <v>117000</v>
      </c>
      <c r="F96857">
        <v>753000</v>
      </c>
      <c r="G96857">
        <v>0.34799999999999998</v>
      </c>
      <c r="H96857">
        <v>482900</v>
      </c>
      <c r="I96857">
        <v>288300</v>
      </c>
    </row>
    <row r="96858" spans="1:9" x14ac:dyDescent="0.25">
      <c r="A96858" t="s">
        <v>764</v>
      </c>
      <c r="B96858" t="s">
        <v>766</v>
      </c>
      <c r="C96858">
        <v>44007011302</v>
      </c>
      <c r="D96858">
        <v>2012</v>
      </c>
      <c r="E96858">
        <v>65000</v>
      </c>
      <c r="F96858">
        <v>200100</v>
      </c>
      <c r="G96858">
        <v>0.45300000000000001</v>
      </c>
      <c r="H96858">
        <v>215100</v>
      </c>
      <c r="I96858">
        <v>145900</v>
      </c>
    </row>
    <row r="96859" spans="1:9" x14ac:dyDescent="0.25">
      <c r="A96859" t="s">
        <v>764</v>
      </c>
      <c r="B96859" t="s">
        <v>766</v>
      </c>
      <c r="C96859">
        <v>44007011302</v>
      </c>
      <c r="D96859">
        <v>2013</v>
      </c>
      <c r="E96859">
        <v>68600</v>
      </c>
      <c r="F96859">
        <v>210300</v>
      </c>
      <c r="G96859">
        <v>0.42499999999999999</v>
      </c>
      <c r="H96859">
        <v>249200</v>
      </c>
      <c r="I96859">
        <v>167300</v>
      </c>
    </row>
    <row r="96860" spans="1:9" x14ac:dyDescent="0.25">
      <c r="A96860" t="s">
        <v>764</v>
      </c>
      <c r="B96860" t="s">
        <v>766</v>
      </c>
      <c r="C96860">
        <v>44007011302</v>
      </c>
      <c r="D96860">
        <v>2014</v>
      </c>
      <c r="E96860">
        <v>72200</v>
      </c>
      <c r="F96860">
        <v>220500</v>
      </c>
      <c r="G96860">
        <v>0.39700000000000002</v>
      </c>
      <c r="H96860">
        <v>283300</v>
      </c>
      <c r="I96860">
        <v>188700</v>
      </c>
    </row>
    <row r="96861" spans="1:9" x14ac:dyDescent="0.25">
      <c r="A96861" t="s">
        <v>764</v>
      </c>
      <c r="B96861" t="s">
        <v>766</v>
      </c>
      <c r="C96861">
        <v>44007011302</v>
      </c>
      <c r="D96861">
        <v>2015</v>
      </c>
      <c r="E96861">
        <v>81700</v>
      </c>
      <c r="F96861">
        <v>247600</v>
      </c>
      <c r="G96861">
        <v>0.42099999999999999</v>
      </c>
      <c r="H96861">
        <v>301700</v>
      </c>
      <c r="I96861">
        <v>201300</v>
      </c>
    </row>
    <row r="96862" spans="1:9" x14ac:dyDescent="0.25">
      <c r="A96862" t="s">
        <v>764</v>
      </c>
      <c r="B96862" t="s">
        <v>766</v>
      </c>
      <c r="C96862">
        <v>44007011302</v>
      </c>
      <c r="D96862">
        <v>2016</v>
      </c>
      <c r="E96862">
        <v>87700</v>
      </c>
      <c r="F96862">
        <v>268000</v>
      </c>
      <c r="G96862">
        <v>0.432</v>
      </c>
      <c r="H96862">
        <v>314200</v>
      </c>
      <c r="I96862">
        <v>209800</v>
      </c>
    </row>
    <row r="96863" spans="1:9" x14ac:dyDescent="0.25">
      <c r="A96863" t="s">
        <v>764</v>
      </c>
      <c r="B96863" t="s">
        <v>766</v>
      </c>
      <c r="C96863">
        <v>44007011302</v>
      </c>
      <c r="D96863">
        <v>2017</v>
      </c>
      <c r="E96863">
        <v>95700</v>
      </c>
      <c r="F96863">
        <v>293500</v>
      </c>
      <c r="G96863">
        <v>0.45200000000000001</v>
      </c>
      <c r="H96863">
        <v>334100</v>
      </c>
      <c r="I96863">
        <v>218500</v>
      </c>
    </row>
    <row r="96864" spans="1:9" x14ac:dyDescent="0.25">
      <c r="A96864" t="s">
        <v>764</v>
      </c>
      <c r="B96864" t="s">
        <v>766</v>
      </c>
      <c r="C96864">
        <v>44007011302</v>
      </c>
      <c r="D96864">
        <v>2018</v>
      </c>
      <c r="E96864">
        <v>90500</v>
      </c>
      <c r="F96864">
        <v>273800</v>
      </c>
      <c r="G96864">
        <v>0.41599999999999998</v>
      </c>
      <c r="H96864">
        <v>344900</v>
      </c>
      <c r="I96864">
        <v>225500</v>
      </c>
    </row>
    <row r="96865" spans="1:9" x14ac:dyDescent="0.25">
      <c r="A96865" t="s">
        <v>764</v>
      </c>
      <c r="B96865" t="s">
        <v>766</v>
      </c>
      <c r="C96865">
        <v>44007011302</v>
      </c>
      <c r="D96865">
        <v>2019</v>
      </c>
      <c r="E96865">
        <v>98500</v>
      </c>
      <c r="F96865">
        <v>303600</v>
      </c>
      <c r="G96865">
        <v>0.42299999999999999</v>
      </c>
      <c r="H96865">
        <v>364400</v>
      </c>
      <c r="I96865">
        <v>240600</v>
      </c>
    </row>
    <row r="96866" spans="1:9" x14ac:dyDescent="0.25">
      <c r="A96866" t="s">
        <v>764</v>
      </c>
      <c r="B96866" t="s">
        <v>766</v>
      </c>
      <c r="C96866">
        <v>44007011302</v>
      </c>
      <c r="D96866">
        <v>2020</v>
      </c>
      <c r="E96866">
        <v>103600</v>
      </c>
      <c r="F96866">
        <v>313800</v>
      </c>
      <c r="G96866">
        <v>0.41599999999999998</v>
      </c>
      <c r="H96866">
        <v>385000</v>
      </c>
      <c r="I96866">
        <v>257300</v>
      </c>
    </row>
    <row r="96867" spans="1:9" x14ac:dyDescent="0.25">
      <c r="A96867" t="s">
        <v>764</v>
      </c>
      <c r="B96867" t="s">
        <v>766</v>
      </c>
      <c r="C96867">
        <v>44007011302</v>
      </c>
      <c r="D96867">
        <v>2021</v>
      </c>
      <c r="E96867">
        <v>122000</v>
      </c>
      <c r="F96867">
        <v>373400</v>
      </c>
      <c r="G96867">
        <v>0.40600000000000003</v>
      </c>
      <c r="H96867">
        <v>471500</v>
      </c>
      <c r="I96867">
        <v>309600</v>
      </c>
    </row>
    <row r="96868" spans="1:9" x14ac:dyDescent="0.25">
      <c r="A96868" t="s">
        <v>764</v>
      </c>
      <c r="B96868" t="s">
        <v>766</v>
      </c>
      <c r="C96868">
        <v>44007011302</v>
      </c>
      <c r="D96868">
        <v>2022</v>
      </c>
      <c r="E96868">
        <v>132000</v>
      </c>
      <c r="F96868">
        <v>405800</v>
      </c>
      <c r="G96868">
        <v>0.42099999999999999</v>
      </c>
      <c r="H96868">
        <v>499600</v>
      </c>
      <c r="I96868">
        <v>323300</v>
      </c>
    </row>
    <row r="96869" spans="1:9" x14ac:dyDescent="0.25">
      <c r="A96869" t="s">
        <v>764</v>
      </c>
      <c r="B96869" t="s">
        <v>766</v>
      </c>
      <c r="C96869">
        <v>44007011401</v>
      </c>
      <c r="D96869">
        <v>2012</v>
      </c>
      <c r="E96869">
        <v>86300</v>
      </c>
      <c r="F96869">
        <v>180300</v>
      </c>
      <c r="G96869">
        <v>0.46500000000000002</v>
      </c>
      <c r="H96869">
        <v>284100</v>
      </c>
      <c r="I96869">
        <v>218000</v>
      </c>
    </row>
    <row r="96870" spans="1:9" x14ac:dyDescent="0.25">
      <c r="A96870" t="s">
        <v>764</v>
      </c>
      <c r="B96870" t="s">
        <v>766</v>
      </c>
      <c r="C96870">
        <v>44007011401</v>
      </c>
      <c r="D96870">
        <v>2013</v>
      </c>
      <c r="E96870">
        <v>86700</v>
      </c>
      <c r="F96870">
        <v>181100</v>
      </c>
      <c r="G96870">
        <v>0.47899999999999998</v>
      </c>
      <c r="H96870">
        <v>276600</v>
      </c>
      <c r="I96870">
        <v>213600</v>
      </c>
    </row>
    <row r="96871" spans="1:9" x14ac:dyDescent="0.25">
      <c r="A96871" t="s">
        <v>764</v>
      </c>
      <c r="B96871" t="s">
        <v>766</v>
      </c>
      <c r="C96871">
        <v>44007011401</v>
      </c>
      <c r="D96871">
        <v>2014</v>
      </c>
      <c r="E96871">
        <v>98700</v>
      </c>
      <c r="F96871">
        <v>206500</v>
      </c>
      <c r="G96871">
        <v>0.51800000000000002</v>
      </c>
      <c r="H96871">
        <v>291700</v>
      </c>
      <c r="I96871">
        <v>225000</v>
      </c>
    </row>
    <row r="96872" spans="1:9" x14ac:dyDescent="0.25">
      <c r="A96872" t="s">
        <v>764</v>
      </c>
      <c r="B96872" t="s">
        <v>766</v>
      </c>
      <c r="C96872">
        <v>44007011401</v>
      </c>
      <c r="D96872">
        <v>2015</v>
      </c>
      <c r="E96872">
        <v>100800</v>
      </c>
      <c r="F96872">
        <v>210500</v>
      </c>
      <c r="G96872">
        <v>0.49299999999999999</v>
      </c>
      <c r="H96872">
        <v>311400</v>
      </c>
      <c r="I96872">
        <v>241200</v>
      </c>
    </row>
    <row r="96873" spans="1:9" x14ac:dyDescent="0.25">
      <c r="A96873" t="s">
        <v>764</v>
      </c>
      <c r="B96873" t="s">
        <v>766</v>
      </c>
      <c r="C96873">
        <v>44007011401</v>
      </c>
      <c r="D96873">
        <v>2016</v>
      </c>
      <c r="E96873">
        <v>92500</v>
      </c>
      <c r="F96873">
        <v>193800</v>
      </c>
      <c r="G96873">
        <v>0.436</v>
      </c>
      <c r="H96873">
        <v>321000</v>
      </c>
      <c r="I96873">
        <v>250800</v>
      </c>
    </row>
    <row r="96874" spans="1:9" x14ac:dyDescent="0.25">
      <c r="A96874" t="s">
        <v>764</v>
      </c>
      <c r="B96874" t="s">
        <v>766</v>
      </c>
      <c r="C96874">
        <v>44007011401</v>
      </c>
      <c r="D96874">
        <v>2017</v>
      </c>
      <c r="E96874">
        <v>101200</v>
      </c>
      <c r="F96874">
        <v>212100</v>
      </c>
      <c r="G96874">
        <v>0.45700000000000002</v>
      </c>
      <c r="H96874">
        <v>345200</v>
      </c>
      <c r="I96874">
        <v>260900</v>
      </c>
    </row>
    <row r="96875" spans="1:9" x14ac:dyDescent="0.25">
      <c r="A96875" t="s">
        <v>764</v>
      </c>
      <c r="B96875" t="s">
        <v>766</v>
      </c>
      <c r="C96875">
        <v>44007011401</v>
      </c>
      <c r="D96875">
        <v>2018</v>
      </c>
      <c r="E96875">
        <v>107900</v>
      </c>
      <c r="F96875">
        <v>225800</v>
      </c>
      <c r="G96875">
        <v>0.46</v>
      </c>
      <c r="H96875">
        <v>360300</v>
      </c>
      <c r="I96875">
        <v>276700</v>
      </c>
    </row>
    <row r="96876" spans="1:9" x14ac:dyDescent="0.25">
      <c r="A96876" t="s">
        <v>764</v>
      </c>
      <c r="B96876" t="s">
        <v>766</v>
      </c>
      <c r="C96876">
        <v>44007011401</v>
      </c>
      <c r="D96876">
        <v>2019</v>
      </c>
      <c r="E96876">
        <v>106700</v>
      </c>
      <c r="F96876">
        <v>222600</v>
      </c>
      <c r="G96876">
        <v>0.44600000000000001</v>
      </c>
      <c r="H96876">
        <v>364700</v>
      </c>
      <c r="I96876">
        <v>282200</v>
      </c>
    </row>
    <row r="96877" spans="1:9" x14ac:dyDescent="0.25">
      <c r="A96877" t="s">
        <v>764</v>
      </c>
      <c r="B96877" t="s">
        <v>766</v>
      </c>
      <c r="C96877">
        <v>44007011401</v>
      </c>
      <c r="D96877">
        <v>2020</v>
      </c>
      <c r="E96877">
        <v>118100</v>
      </c>
      <c r="F96877">
        <v>246800</v>
      </c>
      <c r="G96877">
        <v>0.44900000000000001</v>
      </c>
      <c r="H96877">
        <v>397200</v>
      </c>
      <c r="I96877">
        <v>307100</v>
      </c>
    </row>
    <row r="96878" spans="1:9" x14ac:dyDescent="0.25">
      <c r="A96878" t="s">
        <v>764</v>
      </c>
      <c r="B96878" t="s">
        <v>766</v>
      </c>
      <c r="C96878">
        <v>44007011401</v>
      </c>
      <c r="D96878">
        <v>2021</v>
      </c>
      <c r="E96878">
        <v>127000</v>
      </c>
      <c r="F96878">
        <v>264200</v>
      </c>
      <c r="G96878">
        <v>0.42299999999999999</v>
      </c>
      <c r="H96878">
        <v>452700</v>
      </c>
      <c r="I96878">
        <v>349900</v>
      </c>
    </row>
    <row r="96879" spans="1:9" x14ac:dyDescent="0.25">
      <c r="A96879" t="s">
        <v>764</v>
      </c>
      <c r="B96879" t="s">
        <v>766</v>
      </c>
      <c r="C96879">
        <v>44007011401</v>
      </c>
      <c r="D96879">
        <v>2022</v>
      </c>
      <c r="E96879">
        <v>131000</v>
      </c>
      <c r="F96879">
        <v>274500</v>
      </c>
      <c r="G96879">
        <v>0.4</v>
      </c>
      <c r="H96879">
        <v>512600</v>
      </c>
      <c r="I96879">
        <v>381600</v>
      </c>
    </row>
    <row r="96880" spans="1:9" x14ac:dyDescent="0.25">
      <c r="A96880" t="s">
        <v>764</v>
      </c>
      <c r="B96880" t="s">
        <v>766</v>
      </c>
      <c r="C96880">
        <v>44007011403</v>
      </c>
      <c r="D96880">
        <v>2012</v>
      </c>
      <c r="E96880">
        <v>74800</v>
      </c>
      <c r="F96880">
        <v>258600</v>
      </c>
      <c r="G96880">
        <v>0.439</v>
      </c>
      <c r="H96880">
        <v>266600</v>
      </c>
      <c r="I96880">
        <v>173400</v>
      </c>
    </row>
    <row r="96881" spans="1:9" x14ac:dyDescent="0.25">
      <c r="A96881" t="s">
        <v>764</v>
      </c>
      <c r="B96881" t="s">
        <v>766</v>
      </c>
      <c r="C96881">
        <v>44007011403</v>
      </c>
      <c r="D96881">
        <v>2013</v>
      </c>
      <c r="E96881">
        <v>80700</v>
      </c>
      <c r="F96881">
        <v>276300</v>
      </c>
      <c r="G96881">
        <v>0.45</v>
      </c>
      <c r="H96881">
        <v>277600</v>
      </c>
      <c r="I96881">
        <v>180200</v>
      </c>
    </row>
    <row r="96882" spans="1:9" x14ac:dyDescent="0.25">
      <c r="A96882" t="s">
        <v>764</v>
      </c>
      <c r="B96882" t="s">
        <v>766</v>
      </c>
      <c r="C96882">
        <v>44007011403</v>
      </c>
      <c r="D96882">
        <v>2014</v>
      </c>
      <c r="E96882">
        <v>88300</v>
      </c>
      <c r="F96882">
        <v>304400</v>
      </c>
      <c r="G96882">
        <v>0.48</v>
      </c>
      <c r="H96882">
        <v>286100</v>
      </c>
      <c r="I96882">
        <v>185200</v>
      </c>
    </row>
    <row r="96883" spans="1:9" x14ac:dyDescent="0.25">
      <c r="A96883" t="s">
        <v>764</v>
      </c>
      <c r="B96883" t="s">
        <v>766</v>
      </c>
      <c r="C96883">
        <v>44007011403</v>
      </c>
      <c r="D96883">
        <v>2015</v>
      </c>
      <c r="E96883">
        <v>88000</v>
      </c>
      <c r="F96883">
        <v>300700</v>
      </c>
      <c r="G96883">
        <v>0.44800000000000001</v>
      </c>
      <c r="H96883">
        <v>306300</v>
      </c>
      <c r="I96883">
        <v>199000</v>
      </c>
    </row>
    <row r="96884" spans="1:9" x14ac:dyDescent="0.25">
      <c r="A96884" t="s">
        <v>764</v>
      </c>
      <c r="B96884" t="s">
        <v>766</v>
      </c>
      <c r="C96884">
        <v>44007011403</v>
      </c>
      <c r="D96884">
        <v>2016</v>
      </c>
      <c r="E96884">
        <v>93400</v>
      </c>
      <c r="F96884">
        <v>320900</v>
      </c>
      <c r="G96884">
        <v>0.45300000000000001</v>
      </c>
      <c r="H96884">
        <v>319000</v>
      </c>
      <c r="I96884">
        <v>207500</v>
      </c>
    </row>
    <row r="96885" spans="1:9" x14ac:dyDescent="0.25">
      <c r="A96885" t="s">
        <v>764</v>
      </c>
      <c r="B96885" t="s">
        <v>766</v>
      </c>
      <c r="C96885">
        <v>44007011403</v>
      </c>
      <c r="D96885">
        <v>2017</v>
      </c>
      <c r="E96885">
        <v>100900</v>
      </c>
      <c r="F96885">
        <v>350000</v>
      </c>
      <c r="G96885">
        <v>0.47599999999999998</v>
      </c>
      <c r="H96885">
        <v>331700</v>
      </c>
      <c r="I96885">
        <v>213300</v>
      </c>
    </row>
    <row r="96886" spans="1:9" x14ac:dyDescent="0.25">
      <c r="A96886" t="s">
        <v>764</v>
      </c>
      <c r="B96886" t="s">
        <v>766</v>
      </c>
      <c r="C96886">
        <v>44007011403</v>
      </c>
      <c r="D96886">
        <v>2018</v>
      </c>
      <c r="E96886">
        <v>97900</v>
      </c>
      <c r="F96886">
        <v>335300</v>
      </c>
      <c r="G96886">
        <v>0.44</v>
      </c>
      <c r="H96886">
        <v>351100</v>
      </c>
      <c r="I96886">
        <v>224200</v>
      </c>
    </row>
    <row r="96887" spans="1:9" x14ac:dyDescent="0.25">
      <c r="A96887" t="s">
        <v>764</v>
      </c>
      <c r="B96887" t="s">
        <v>766</v>
      </c>
      <c r="C96887">
        <v>44007011403</v>
      </c>
      <c r="D96887">
        <v>2019</v>
      </c>
      <c r="E96887">
        <v>101100</v>
      </c>
      <c r="F96887">
        <v>344900</v>
      </c>
      <c r="G96887">
        <v>0.43099999999999999</v>
      </c>
      <c r="H96887">
        <v>363100</v>
      </c>
      <c r="I96887">
        <v>235300</v>
      </c>
    </row>
    <row r="96888" spans="1:9" x14ac:dyDescent="0.25">
      <c r="A96888" t="s">
        <v>764</v>
      </c>
      <c r="B96888" t="s">
        <v>766</v>
      </c>
      <c r="C96888">
        <v>44007011403</v>
      </c>
      <c r="D96888">
        <v>2020</v>
      </c>
      <c r="E96888">
        <v>108400</v>
      </c>
      <c r="F96888">
        <v>372200</v>
      </c>
      <c r="G96888">
        <v>0.42399999999999999</v>
      </c>
      <c r="H96888">
        <v>393800</v>
      </c>
      <c r="I96888">
        <v>256400</v>
      </c>
    </row>
    <row r="96889" spans="1:9" x14ac:dyDescent="0.25">
      <c r="A96889" t="s">
        <v>764</v>
      </c>
      <c r="B96889" t="s">
        <v>766</v>
      </c>
      <c r="C96889">
        <v>44007011403</v>
      </c>
      <c r="D96889">
        <v>2021</v>
      </c>
      <c r="E96889">
        <v>117400</v>
      </c>
      <c r="F96889">
        <v>404900</v>
      </c>
      <c r="G96889">
        <v>0.39700000000000002</v>
      </c>
      <c r="H96889">
        <v>454400</v>
      </c>
      <c r="I96889">
        <v>296500</v>
      </c>
    </row>
    <row r="96890" spans="1:9" x14ac:dyDescent="0.25">
      <c r="A96890" t="s">
        <v>764</v>
      </c>
      <c r="B96890" t="s">
        <v>766</v>
      </c>
      <c r="C96890">
        <v>44007011403</v>
      </c>
      <c r="D96890">
        <v>2022</v>
      </c>
      <c r="E96890">
        <v>126800</v>
      </c>
      <c r="F96890">
        <v>433800</v>
      </c>
      <c r="G96890">
        <v>0.40799999999999997</v>
      </c>
      <c r="H96890">
        <v>494000</v>
      </c>
      <c r="I96890">
        <v>312500</v>
      </c>
    </row>
    <row r="96891" spans="1:9" x14ac:dyDescent="0.25">
      <c r="A96891" t="s">
        <v>764</v>
      </c>
      <c r="B96891" t="s">
        <v>766</v>
      </c>
      <c r="C96891">
        <v>44007011600</v>
      </c>
      <c r="D96891">
        <v>2012</v>
      </c>
      <c r="E96891">
        <v>89700</v>
      </c>
      <c r="F96891">
        <v>136400</v>
      </c>
      <c r="G96891">
        <v>0.42699999999999999</v>
      </c>
      <c r="H96891">
        <v>295500</v>
      </c>
      <c r="I96891">
        <v>272400</v>
      </c>
    </row>
    <row r="96892" spans="1:9" x14ac:dyDescent="0.25">
      <c r="A96892" t="s">
        <v>764</v>
      </c>
      <c r="B96892" t="s">
        <v>766</v>
      </c>
      <c r="C96892">
        <v>44007011600</v>
      </c>
      <c r="D96892">
        <v>2013</v>
      </c>
      <c r="E96892">
        <v>97200</v>
      </c>
      <c r="F96892">
        <v>148900</v>
      </c>
      <c r="G96892">
        <v>0.47299999999999998</v>
      </c>
      <c r="H96892">
        <v>293200</v>
      </c>
      <c r="I96892">
        <v>266900</v>
      </c>
    </row>
    <row r="96893" spans="1:9" x14ac:dyDescent="0.25">
      <c r="A96893" t="s">
        <v>764</v>
      </c>
      <c r="B96893" t="s">
        <v>766</v>
      </c>
      <c r="C96893">
        <v>44007011600</v>
      </c>
      <c r="D96893">
        <v>2014</v>
      </c>
      <c r="E96893">
        <v>92500</v>
      </c>
      <c r="F96893">
        <v>140600</v>
      </c>
      <c r="G96893">
        <v>0.45200000000000001</v>
      </c>
      <c r="H96893">
        <v>295300</v>
      </c>
      <c r="I96893">
        <v>265000</v>
      </c>
    </row>
    <row r="96894" spans="1:9" x14ac:dyDescent="0.25">
      <c r="A96894" t="s">
        <v>764</v>
      </c>
      <c r="B96894" t="s">
        <v>766</v>
      </c>
      <c r="C96894">
        <v>44007011600</v>
      </c>
      <c r="D96894">
        <v>2015</v>
      </c>
      <c r="E96894">
        <v>97700</v>
      </c>
      <c r="F96894">
        <v>149300</v>
      </c>
      <c r="G96894">
        <v>0.443</v>
      </c>
      <c r="H96894">
        <v>318800</v>
      </c>
      <c r="I96894">
        <v>285700</v>
      </c>
    </row>
    <row r="96895" spans="1:9" x14ac:dyDescent="0.25">
      <c r="A96895" t="s">
        <v>764</v>
      </c>
      <c r="B96895" t="s">
        <v>766</v>
      </c>
      <c r="C96895">
        <v>44007011600</v>
      </c>
      <c r="D96895">
        <v>2016</v>
      </c>
      <c r="E96895">
        <v>104600</v>
      </c>
      <c r="F96895">
        <v>160400</v>
      </c>
      <c r="G96895">
        <v>0.44900000000000001</v>
      </c>
      <c r="H96895">
        <v>330500</v>
      </c>
      <c r="I96895">
        <v>302000</v>
      </c>
    </row>
    <row r="96896" spans="1:9" x14ac:dyDescent="0.25">
      <c r="A96896" t="s">
        <v>764</v>
      </c>
      <c r="B96896" t="s">
        <v>766</v>
      </c>
      <c r="C96896">
        <v>44007011600</v>
      </c>
      <c r="D96896">
        <v>2017</v>
      </c>
      <c r="E96896">
        <v>106200</v>
      </c>
      <c r="F96896">
        <v>161900</v>
      </c>
      <c r="G96896">
        <v>0.45300000000000001</v>
      </c>
      <c r="H96896">
        <v>340300</v>
      </c>
      <c r="I96896">
        <v>304000</v>
      </c>
    </row>
    <row r="96897" spans="1:9" x14ac:dyDescent="0.25">
      <c r="A96897" t="s">
        <v>764</v>
      </c>
      <c r="B96897" t="s">
        <v>766</v>
      </c>
      <c r="C96897">
        <v>44007011600</v>
      </c>
      <c r="D96897">
        <v>2018</v>
      </c>
      <c r="E96897">
        <v>112600</v>
      </c>
      <c r="F96897">
        <v>171400</v>
      </c>
      <c r="G96897">
        <v>0.44400000000000001</v>
      </c>
      <c r="H96897">
        <v>361900</v>
      </c>
      <c r="I96897">
        <v>329200</v>
      </c>
    </row>
    <row r="96898" spans="1:9" x14ac:dyDescent="0.25">
      <c r="A96898" t="s">
        <v>764</v>
      </c>
      <c r="B96898" t="s">
        <v>766</v>
      </c>
      <c r="C96898">
        <v>44007011600</v>
      </c>
      <c r="D96898">
        <v>2019</v>
      </c>
      <c r="E96898">
        <v>126900</v>
      </c>
      <c r="F96898">
        <v>193400</v>
      </c>
      <c r="G96898">
        <v>0.47899999999999998</v>
      </c>
      <c r="H96898">
        <v>372800</v>
      </c>
      <c r="I96898">
        <v>344900</v>
      </c>
    </row>
    <row r="96899" spans="1:9" x14ac:dyDescent="0.25">
      <c r="A96899" t="s">
        <v>764</v>
      </c>
      <c r="B96899" t="s">
        <v>766</v>
      </c>
      <c r="C96899">
        <v>44007011600</v>
      </c>
      <c r="D96899">
        <v>2020</v>
      </c>
      <c r="E96899">
        <v>119700</v>
      </c>
      <c r="F96899">
        <v>182100</v>
      </c>
      <c r="G96899">
        <v>0.434</v>
      </c>
      <c r="H96899">
        <v>389600</v>
      </c>
      <c r="I96899">
        <v>357300</v>
      </c>
    </row>
    <row r="96900" spans="1:9" x14ac:dyDescent="0.25">
      <c r="A96900" t="s">
        <v>764</v>
      </c>
      <c r="B96900" t="s">
        <v>766</v>
      </c>
      <c r="C96900">
        <v>44007011600</v>
      </c>
      <c r="D96900">
        <v>2021</v>
      </c>
      <c r="E96900">
        <v>146900</v>
      </c>
      <c r="F96900">
        <v>223300</v>
      </c>
      <c r="G96900">
        <v>0.45400000000000001</v>
      </c>
      <c r="H96900">
        <v>455600</v>
      </c>
      <c r="I96900">
        <v>418600</v>
      </c>
    </row>
    <row r="96901" spans="1:9" x14ac:dyDescent="0.25">
      <c r="A96901" t="s">
        <v>764</v>
      </c>
      <c r="B96901" t="s">
        <v>766</v>
      </c>
      <c r="C96901">
        <v>44007011600</v>
      </c>
      <c r="D96901">
        <v>2022</v>
      </c>
      <c r="E96901">
        <v>157700</v>
      </c>
      <c r="F96901">
        <v>240500</v>
      </c>
      <c r="G96901">
        <v>0.42899999999999999</v>
      </c>
      <c r="H96901">
        <v>534200</v>
      </c>
      <c r="I96901">
        <v>476700</v>
      </c>
    </row>
    <row r="96902" spans="1:9" x14ac:dyDescent="0.25">
      <c r="A96902" t="s">
        <v>764</v>
      </c>
      <c r="B96902" t="s">
        <v>766</v>
      </c>
      <c r="C96902">
        <v>44007012200</v>
      </c>
      <c r="D96902">
        <v>2012</v>
      </c>
      <c r="E96902">
        <v>71700</v>
      </c>
      <c r="F96902">
        <v>130400</v>
      </c>
      <c r="G96902">
        <v>0.499</v>
      </c>
      <c r="H96902">
        <v>241300</v>
      </c>
      <c r="I96902">
        <v>174500</v>
      </c>
    </row>
    <row r="96903" spans="1:9" x14ac:dyDescent="0.25">
      <c r="A96903" t="s">
        <v>764</v>
      </c>
      <c r="B96903" t="s">
        <v>766</v>
      </c>
      <c r="C96903">
        <v>44007012200</v>
      </c>
      <c r="D96903">
        <v>2013</v>
      </c>
      <c r="E96903">
        <v>60200</v>
      </c>
      <c r="F96903">
        <v>109100</v>
      </c>
      <c r="G96903">
        <v>0.41199999999999998</v>
      </c>
      <c r="H96903">
        <v>241300</v>
      </c>
      <c r="I96903">
        <v>176600</v>
      </c>
    </row>
    <row r="96904" spans="1:9" x14ac:dyDescent="0.25">
      <c r="A96904" t="s">
        <v>764</v>
      </c>
      <c r="B96904" t="s">
        <v>766</v>
      </c>
      <c r="C96904">
        <v>44007012200</v>
      </c>
      <c r="D96904">
        <v>2014</v>
      </c>
      <c r="E96904">
        <v>73000</v>
      </c>
      <c r="F96904">
        <v>132400</v>
      </c>
      <c r="G96904">
        <v>0.48799999999999999</v>
      </c>
      <c r="H96904">
        <v>251000</v>
      </c>
      <c r="I96904">
        <v>180500</v>
      </c>
    </row>
    <row r="96905" spans="1:9" x14ac:dyDescent="0.25">
      <c r="A96905" t="s">
        <v>764</v>
      </c>
      <c r="B96905" t="s">
        <v>766</v>
      </c>
      <c r="C96905">
        <v>44007012200</v>
      </c>
      <c r="D96905">
        <v>2015</v>
      </c>
      <c r="E96905">
        <v>65600</v>
      </c>
      <c r="F96905">
        <v>118400</v>
      </c>
      <c r="G96905">
        <v>0.41</v>
      </c>
      <c r="H96905">
        <v>268400</v>
      </c>
      <c r="I96905">
        <v>193900</v>
      </c>
    </row>
    <row r="96906" spans="1:9" x14ac:dyDescent="0.25">
      <c r="A96906" t="s">
        <v>764</v>
      </c>
      <c r="B96906" t="s">
        <v>766</v>
      </c>
      <c r="C96906">
        <v>44007012200</v>
      </c>
      <c r="D96906">
        <v>2016</v>
      </c>
      <c r="E96906">
        <v>63900</v>
      </c>
      <c r="F96906">
        <v>115600</v>
      </c>
      <c r="G96906">
        <v>0.373</v>
      </c>
      <c r="H96906">
        <v>285300</v>
      </c>
      <c r="I96906">
        <v>207500</v>
      </c>
    </row>
    <row r="96907" spans="1:9" x14ac:dyDescent="0.25">
      <c r="A96907" t="s">
        <v>764</v>
      </c>
      <c r="B96907" t="s">
        <v>766</v>
      </c>
      <c r="C96907">
        <v>44007012200</v>
      </c>
      <c r="D96907">
        <v>2017</v>
      </c>
      <c r="E96907">
        <v>67100</v>
      </c>
      <c r="F96907">
        <v>121300</v>
      </c>
      <c r="G96907">
        <v>0.379</v>
      </c>
      <c r="H96907">
        <v>296000</v>
      </c>
      <c r="I96907">
        <v>214000</v>
      </c>
    </row>
    <row r="96908" spans="1:9" x14ac:dyDescent="0.25">
      <c r="A96908" t="s">
        <v>764</v>
      </c>
      <c r="B96908" t="s">
        <v>766</v>
      </c>
      <c r="C96908">
        <v>44007012200</v>
      </c>
      <c r="D96908">
        <v>2018</v>
      </c>
      <c r="E96908">
        <v>73700</v>
      </c>
      <c r="F96908">
        <v>133500</v>
      </c>
      <c r="G96908">
        <v>0.39400000000000002</v>
      </c>
      <c r="H96908">
        <v>310700</v>
      </c>
      <c r="I96908">
        <v>225800</v>
      </c>
    </row>
    <row r="96909" spans="1:9" x14ac:dyDescent="0.25">
      <c r="A96909" t="s">
        <v>764</v>
      </c>
      <c r="B96909" t="s">
        <v>766</v>
      </c>
      <c r="C96909">
        <v>44007012200</v>
      </c>
      <c r="D96909">
        <v>2019</v>
      </c>
      <c r="E96909">
        <v>75400</v>
      </c>
      <c r="F96909">
        <v>135400</v>
      </c>
      <c r="G96909">
        <v>0.4</v>
      </c>
      <c r="H96909">
        <v>313200</v>
      </c>
      <c r="I96909">
        <v>228000</v>
      </c>
    </row>
    <row r="96910" spans="1:9" x14ac:dyDescent="0.25">
      <c r="A96910" t="s">
        <v>764</v>
      </c>
      <c r="B96910" t="s">
        <v>766</v>
      </c>
      <c r="C96910">
        <v>44007012200</v>
      </c>
      <c r="D96910">
        <v>2020</v>
      </c>
      <c r="E96910">
        <v>83200</v>
      </c>
      <c r="F96910">
        <v>150000</v>
      </c>
      <c r="G96910">
        <v>0.38800000000000001</v>
      </c>
      <c r="H96910">
        <v>346100</v>
      </c>
      <c r="I96910">
        <v>258600</v>
      </c>
    </row>
    <row r="96911" spans="1:9" x14ac:dyDescent="0.25">
      <c r="A96911" t="s">
        <v>764</v>
      </c>
      <c r="B96911" t="s">
        <v>766</v>
      </c>
      <c r="C96911">
        <v>44007012200</v>
      </c>
      <c r="D96911">
        <v>2021</v>
      </c>
      <c r="E96911">
        <v>94800</v>
      </c>
      <c r="F96911">
        <v>170300</v>
      </c>
      <c r="G96911">
        <v>0.39</v>
      </c>
      <c r="H96911">
        <v>394900</v>
      </c>
      <c r="I96911">
        <v>293600</v>
      </c>
    </row>
    <row r="96912" spans="1:9" x14ac:dyDescent="0.25">
      <c r="A96912" t="s">
        <v>764</v>
      </c>
      <c r="B96912" t="s">
        <v>766</v>
      </c>
      <c r="C96912">
        <v>44007012200</v>
      </c>
      <c r="D96912">
        <v>2022</v>
      </c>
      <c r="E96912">
        <v>98900</v>
      </c>
      <c r="F96912">
        <v>178900</v>
      </c>
      <c r="G96912">
        <v>0.373</v>
      </c>
      <c r="H96912">
        <v>449700</v>
      </c>
      <c r="I96912">
        <v>321200</v>
      </c>
    </row>
    <row r="96913" spans="1:9" x14ac:dyDescent="0.25">
      <c r="A96913" t="s">
        <v>764</v>
      </c>
      <c r="B96913" t="s">
        <v>766</v>
      </c>
      <c r="C96913">
        <v>44007012401</v>
      </c>
      <c r="D96913">
        <v>2012</v>
      </c>
      <c r="E96913">
        <v>53000</v>
      </c>
      <c r="F96913">
        <v>218200</v>
      </c>
      <c r="G96913">
        <v>0.36499999999999999</v>
      </c>
      <c r="H96913">
        <v>226100</v>
      </c>
      <c r="I96913">
        <v>138500</v>
      </c>
    </row>
    <row r="96914" spans="1:9" x14ac:dyDescent="0.25">
      <c r="A96914" t="s">
        <v>764</v>
      </c>
      <c r="B96914" t="s">
        <v>766</v>
      </c>
      <c r="C96914">
        <v>44007012401</v>
      </c>
      <c r="D96914">
        <v>2013</v>
      </c>
      <c r="E96914">
        <v>53000</v>
      </c>
      <c r="F96914">
        <v>219500</v>
      </c>
      <c r="G96914">
        <v>0.373</v>
      </c>
      <c r="H96914">
        <v>224300</v>
      </c>
      <c r="I96914">
        <v>136100</v>
      </c>
    </row>
    <row r="96915" spans="1:9" x14ac:dyDescent="0.25">
      <c r="A96915" t="s">
        <v>764</v>
      </c>
      <c r="B96915" t="s">
        <v>766</v>
      </c>
      <c r="C96915">
        <v>44007012401</v>
      </c>
      <c r="D96915">
        <v>2014</v>
      </c>
      <c r="E96915">
        <v>53000</v>
      </c>
      <c r="F96915">
        <v>220800</v>
      </c>
      <c r="G96915">
        <v>0.38100000000000001</v>
      </c>
      <c r="H96915">
        <v>222500</v>
      </c>
      <c r="I96915">
        <v>133700</v>
      </c>
    </row>
    <row r="96916" spans="1:9" x14ac:dyDescent="0.25">
      <c r="A96916" t="s">
        <v>764</v>
      </c>
      <c r="B96916" t="s">
        <v>766</v>
      </c>
      <c r="C96916">
        <v>44007012401</v>
      </c>
      <c r="D96916">
        <v>2015</v>
      </c>
      <c r="E96916">
        <v>58000</v>
      </c>
      <c r="F96916">
        <v>240300</v>
      </c>
      <c r="G96916">
        <v>0.40200000000000002</v>
      </c>
      <c r="H96916">
        <v>230500</v>
      </c>
      <c r="I96916">
        <v>138200</v>
      </c>
    </row>
    <row r="96917" spans="1:9" x14ac:dyDescent="0.25">
      <c r="A96917" t="s">
        <v>764</v>
      </c>
      <c r="B96917" t="s">
        <v>766</v>
      </c>
      <c r="C96917">
        <v>44007012401</v>
      </c>
      <c r="D96917">
        <v>2016</v>
      </c>
      <c r="E96917">
        <v>61100</v>
      </c>
      <c r="F96917">
        <v>253600</v>
      </c>
      <c r="G96917">
        <v>0.371</v>
      </c>
      <c r="H96917">
        <v>263100</v>
      </c>
      <c r="I96917">
        <v>157700</v>
      </c>
    </row>
    <row r="96918" spans="1:9" x14ac:dyDescent="0.25">
      <c r="A96918" t="s">
        <v>764</v>
      </c>
      <c r="B96918" t="s">
        <v>766</v>
      </c>
      <c r="C96918">
        <v>44007012401</v>
      </c>
      <c r="D96918">
        <v>2017</v>
      </c>
      <c r="E96918">
        <v>63600</v>
      </c>
      <c r="F96918">
        <v>263400</v>
      </c>
      <c r="G96918">
        <v>0.35599999999999998</v>
      </c>
      <c r="H96918">
        <v>283700</v>
      </c>
      <c r="I96918">
        <v>172000</v>
      </c>
    </row>
    <row r="96919" spans="1:9" x14ac:dyDescent="0.25">
      <c r="A96919" t="s">
        <v>764</v>
      </c>
      <c r="B96919" t="s">
        <v>766</v>
      </c>
      <c r="C96919">
        <v>44007012401</v>
      </c>
      <c r="D96919">
        <v>2018</v>
      </c>
      <c r="E96919">
        <v>64500</v>
      </c>
      <c r="F96919">
        <v>267800</v>
      </c>
      <c r="G96919">
        <v>0.32700000000000001</v>
      </c>
      <c r="H96919">
        <v>314400</v>
      </c>
      <c r="I96919">
        <v>189500</v>
      </c>
    </row>
    <row r="96920" spans="1:9" x14ac:dyDescent="0.25">
      <c r="A96920" t="s">
        <v>764</v>
      </c>
      <c r="B96920" t="s">
        <v>766</v>
      </c>
      <c r="C96920">
        <v>44007012401</v>
      </c>
      <c r="D96920">
        <v>2019</v>
      </c>
      <c r="E96920">
        <v>76600</v>
      </c>
      <c r="F96920">
        <v>318200</v>
      </c>
      <c r="G96920">
        <v>0.378</v>
      </c>
      <c r="H96920">
        <v>324100</v>
      </c>
      <c r="I96920">
        <v>194200</v>
      </c>
    </row>
    <row r="96921" spans="1:9" x14ac:dyDescent="0.25">
      <c r="A96921" t="s">
        <v>764</v>
      </c>
      <c r="B96921" t="s">
        <v>766</v>
      </c>
      <c r="C96921">
        <v>44007012401</v>
      </c>
      <c r="D96921">
        <v>2020</v>
      </c>
      <c r="E96921">
        <v>81900</v>
      </c>
      <c r="F96921">
        <v>340600</v>
      </c>
      <c r="G96921">
        <v>0.36299999999999999</v>
      </c>
      <c r="H96921">
        <v>353200</v>
      </c>
      <c r="I96921">
        <v>215400</v>
      </c>
    </row>
    <row r="96922" spans="1:9" x14ac:dyDescent="0.25">
      <c r="A96922" t="s">
        <v>764</v>
      </c>
      <c r="B96922" t="s">
        <v>766</v>
      </c>
      <c r="C96922">
        <v>44007012401</v>
      </c>
      <c r="D96922">
        <v>2021</v>
      </c>
      <c r="E96922">
        <v>91500</v>
      </c>
      <c r="F96922">
        <v>377400</v>
      </c>
      <c r="G96922">
        <v>0.34699999999999998</v>
      </c>
      <c r="H96922">
        <v>413700</v>
      </c>
      <c r="I96922">
        <v>252600</v>
      </c>
    </row>
    <row r="96923" spans="1:9" x14ac:dyDescent="0.25">
      <c r="A96923" t="s">
        <v>764</v>
      </c>
      <c r="B96923" t="s">
        <v>766</v>
      </c>
      <c r="C96923">
        <v>44007012401</v>
      </c>
      <c r="D96923">
        <v>2022</v>
      </c>
      <c r="E96923">
        <v>99700</v>
      </c>
      <c r="F96923">
        <v>413700</v>
      </c>
      <c r="G96923">
        <v>0.34599999999999997</v>
      </c>
      <c r="H96923">
        <v>463600</v>
      </c>
      <c r="I96923">
        <v>276600</v>
      </c>
    </row>
    <row r="96924" spans="1:9" x14ac:dyDescent="0.25">
      <c r="A96924" t="s">
        <v>764</v>
      </c>
      <c r="B96924" t="s">
        <v>766</v>
      </c>
      <c r="C96924">
        <v>44007012602</v>
      </c>
      <c r="D96924">
        <v>2012</v>
      </c>
      <c r="E96924">
        <v>81200</v>
      </c>
      <c r="F96924">
        <v>177700</v>
      </c>
      <c r="G96924">
        <v>0.51600000000000001</v>
      </c>
      <c r="H96924">
        <v>251000</v>
      </c>
      <c r="I96924">
        <v>180100</v>
      </c>
    </row>
    <row r="96925" spans="1:9" x14ac:dyDescent="0.25">
      <c r="A96925" t="s">
        <v>764</v>
      </c>
      <c r="B96925" t="s">
        <v>766</v>
      </c>
      <c r="C96925">
        <v>44007012602</v>
      </c>
      <c r="D96925">
        <v>2013</v>
      </c>
      <c r="E96925">
        <v>65300</v>
      </c>
      <c r="F96925">
        <v>142000</v>
      </c>
      <c r="G96925">
        <v>0.42899999999999999</v>
      </c>
      <c r="H96925">
        <v>246500</v>
      </c>
      <c r="I96925">
        <v>175000</v>
      </c>
    </row>
    <row r="96926" spans="1:9" x14ac:dyDescent="0.25">
      <c r="A96926" t="s">
        <v>764</v>
      </c>
      <c r="B96926" t="s">
        <v>766</v>
      </c>
      <c r="C96926">
        <v>44007012602</v>
      </c>
      <c r="D96926">
        <v>2014</v>
      </c>
      <c r="E96926">
        <v>76300</v>
      </c>
      <c r="F96926">
        <v>166200</v>
      </c>
      <c r="G96926">
        <v>0.45</v>
      </c>
      <c r="H96926">
        <v>272200</v>
      </c>
      <c r="I96926">
        <v>193900</v>
      </c>
    </row>
    <row r="96927" spans="1:9" x14ac:dyDescent="0.25">
      <c r="A96927" t="s">
        <v>764</v>
      </c>
      <c r="B96927" t="s">
        <v>766</v>
      </c>
      <c r="C96927">
        <v>44007012602</v>
      </c>
      <c r="D96927">
        <v>2015</v>
      </c>
      <c r="E96927">
        <v>99300</v>
      </c>
      <c r="F96927">
        <v>215900</v>
      </c>
      <c r="G96927">
        <v>0.53600000000000003</v>
      </c>
      <c r="H96927">
        <v>292100</v>
      </c>
      <c r="I96927">
        <v>211100</v>
      </c>
    </row>
    <row r="96928" spans="1:9" x14ac:dyDescent="0.25">
      <c r="A96928" t="s">
        <v>764</v>
      </c>
      <c r="B96928" t="s">
        <v>766</v>
      </c>
      <c r="C96928">
        <v>44007012602</v>
      </c>
      <c r="D96928">
        <v>2016</v>
      </c>
      <c r="E96928">
        <v>77300</v>
      </c>
      <c r="F96928">
        <v>167900</v>
      </c>
      <c r="G96928">
        <v>0.40600000000000003</v>
      </c>
      <c r="H96928">
        <v>304800</v>
      </c>
      <c r="I96928">
        <v>218400</v>
      </c>
    </row>
    <row r="96929" spans="1:9" x14ac:dyDescent="0.25">
      <c r="A96929" t="s">
        <v>764</v>
      </c>
      <c r="B96929" t="s">
        <v>766</v>
      </c>
      <c r="C96929">
        <v>44007012602</v>
      </c>
      <c r="D96929">
        <v>2017</v>
      </c>
      <c r="E96929">
        <v>92400</v>
      </c>
      <c r="F96929">
        <v>201200</v>
      </c>
      <c r="G96929">
        <v>0.47099999999999997</v>
      </c>
      <c r="H96929">
        <v>311700</v>
      </c>
      <c r="I96929">
        <v>221400</v>
      </c>
    </row>
    <row r="96930" spans="1:9" x14ac:dyDescent="0.25">
      <c r="A96930" t="s">
        <v>764</v>
      </c>
      <c r="B96930" t="s">
        <v>766</v>
      </c>
      <c r="C96930">
        <v>44007012602</v>
      </c>
      <c r="D96930">
        <v>2018</v>
      </c>
      <c r="E96930">
        <v>89500</v>
      </c>
      <c r="F96930">
        <v>195700</v>
      </c>
      <c r="G96930">
        <v>0.44900000000000001</v>
      </c>
      <c r="H96930">
        <v>320100</v>
      </c>
      <c r="I96930">
        <v>227500</v>
      </c>
    </row>
    <row r="96931" spans="1:9" x14ac:dyDescent="0.25">
      <c r="A96931" t="s">
        <v>764</v>
      </c>
      <c r="B96931" t="s">
        <v>766</v>
      </c>
      <c r="C96931">
        <v>44007012602</v>
      </c>
      <c r="D96931">
        <v>2019</v>
      </c>
      <c r="E96931">
        <v>99600</v>
      </c>
      <c r="F96931">
        <v>216800</v>
      </c>
      <c r="G96931">
        <v>0.45500000000000002</v>
      </c>
      <c r="H96931">
        <v>349500</v>
      </c>
      <c r="I96931">
        <v>248600</v>
      </c>
    </row>
    <row r="96932" spans="1:9" x14ac:dyDescent="0.25">
      <c r="A96932" t="s">
        <v>764</v>
      </c>
      <c r="B96932" t="s">
        <v>766</v>
      </c>
      <c r="C96932">
        <v>44007012602</v>
      </c>
      <c r="D96932">
        <v>2020</v>
      </c>
      <c r="E96932">
        <v>105300</v>
      </c>
      <c r="F96932">
        <v>223700</v>
      </c>
      <c r="G96932">
        <v>0.45100000000000001</v>
      </c>
      <c r="H96932">
        <v>361600</v>
      </c>
      <c r="I96932">
        <v>262900</v>
      </c>
    </row>
    <row r="96933" spans="1:9" x14ac:dyDescent="0.25">
      <c r="A96933" t="s">
        <v>764</v>
      </c>
      <c r="B96933" t="s">
        <v>766</v>
      </c>
      <c r="C96933">
        <v>44007012602</v>
      </c>
      <c r="D96933">
        <v>2021</v>
      </c>
      <c r="E96933">
        <v>111400</v>
      </c>
      <c r="F96933">
        <v>243700</v>
      </c>
      <c r="G96933">
        <v>0.42099999999999999</v>
      </c>
      <c r="H96933">
        <v>423100</v>
      </c>
      <c r="I96933">
        <v>299400</v>
      </c>
    </row>
    <row r="96934" spans="1:9" x14ac:dyDescent="0.25">
      <c r="A96934" t="s">
        <v>764</v>
      </c>
      <c r="B96934" t="s">
        <v>766</v>
      </c>
      <c r="C96934">
        <v>44007012602</v>
      </c>
      <c r="D96934">
        <v>2022</v>
      </c>
      <c r="E96934">
        <v>119500</v>
      </c>
      <c r="F96934">
        <v>259700</v>
      </c>
      <c r="G96934">
        <v>0.40100000000000002</v>
      </c>
      <c r="H96934">
        <v>478100</v>
      </c>
      <c r="I96934">
        <v>338500</v>
      </c>
    </row>
    <row r="96935" spans="1:9" x14ac:dyDescent="0.25">
      <c r="A96935" t="s">
        <v>764</v>
      </c>
      <c r="B96935" t="s">
        <v>766</v>
      </c>
      <c r="C96935">
        <v>44007012701</v>
      </c>
      <c r="D96935">
        <v>2012</v>
      </c>
      <c r="E96935">
        <v>86800</v>
      </c>
      <c r="F96935">
        <v>162700</v>
      </c>
      <c r="G96935">
        <v>0.47199999999999998</v>
      </c>
      <c r="H96935">
        <v>289600</v>
      </c>
      <c r="I96935">
        <v>216700</v>
      </c>
    </row>
    <row r="96936" spans="1:9" x14ac:dyDescent="0.25">
      <c r="A96936" t="s">
        <v>764</v>
      </c>
      <c r="B96936" t="s">
        <v>766</v>
      </c>
      <c r="C96936">
        <v>44007012701</v>
      </c>
      <c r="D96936">
        <v>2013</v>
      </c>
      <c r="E96936">
        <v>83800</v>
      </c>
      <c r="F96936">
        <v>156500</v>
      </c>
      <c r="G96936">
        <v>0.48299999999999998</v>
      </c>
      <c r="H96936">
        <v>275800</v>
      </c>
      <c r="I96936">
        <v>205200</v>
      </c>
    </row>
    <row r="96937" spans="1:9" x14ac:dyDescent="0.25">
      <c r="A96937" t="s">
        <v>764</v>
      </c>
      <c r="B96937" t="s">
        <v>766</v>
      </c>
      <c r="C96937">
        <v>44007012701</v>
      </c>
      <c r="D96937">
        <v>2014</v>
      </c>
      <c r="E96937">
        <v>83400</v>
      </c>
      <c r="F96937">
        <v>154900</v>
      </c>
      <c r="G96937">
        <v>0.45</v>
      </c>
      <c r="H96937">
        <v>294000</v>
      </c>
      <c r="I96937">
        <v>218100</v>
      </c>
    </row>
    <row r="96938" spans="1:9" x14ac:dyDescent="0.25">
      <c r="A96938" t="s">
        <v>764</v>
      </c>
      <c r="B96938" t="s">
        <v>766</v>
      </c>
      <c r="C96938">
        <v>44007012701</v>
      </c>
      <c r="D96938">
        <v>2015</v>
      </c>
      <c r="E96938">
        <v>93300</v>
      </c>
      <c r="F96938">
        <v>172000</v>
      </c>
      <c r="G96938">
        <v>0.49099999999999999</v>
      </c>
      <c r="H96938">
        <v>296000</v>
      </c>
      <c r="I96938">
        <v>222400</v>
      </c>
    </row>
    <row r="96939" spans="1:9" x14ac:dyDescent="0.25">
      <c r="A96939" t="s">
        <v>764</v>
      </c>
      <c r="B96939" t="s">
        <v>766</v>
      </c>
      <c r="C96939">
        <v>44007012701</v>
      </c>
      <c r="D96939">
        <v>2016</v>
      </c>
      <c r="E96939">
        <v>100700</v>
      </c>
      <c r="F96939">
        <v>187000</v>
      </c>
      <c r="G96939">
        <v>0.48799999999999999</v>
      </c>
      <c r="H96939">
        <v>327500</v>
      </c>
      <c r="I96939">
        <v>243200</v>
      </c>
    </row>
    <row r="96940" spans="1:9" x14ac:dyDescent="0.25">
      <c r="A96940" t="s">
        <v>764</v>
      </c>
      <c r="B96940" t="s">
        <v>766</v>
      </c>
      <c r="C96940">
        <v>44007012701</v>
      </c>
      <c r="D96940">
        <v>2017</v>
      </c>
      <c r="E96940">
        <v>107600</v>
      </c>
      <c r="F96940">
        <v>198900</v>
      </c>
      <c r="G96940">
        <v>0.503</v>
      </c>
      <c r="H96940">
        <v>340100</v>
      </c>
      <c r="I96940">
        <v>248600</v>
      </c>
    </row>
    <row r="96941" spans="1:9" x14ac:dyDescent="0.25">
      <c r="A96941" t="s">
        <v>764</v>
      </c>
      <c r="B96941" t="s">
        <v>766</v>
      </c>
      <c r="C96941">
        <v>44007012701</v>
      </c>
      <c r="D96941">
        <v>2018</v>
      </c>
      <c r="E96941">
        <v>112100</v>
      </c>
      <c r="F96941">
        <v>206600</v>
      </c>
      <c r="G96941">
        <v>0.497</v>
      </c>
      <c r="H96941">
        <v>353700</v>
      </c>
      <c r="I96941">
        <v>262900</v>
      </c>
    </row>
    <row r="96942" spans="1:9" x14ac:dyDescent="0.25">
      <c r="A96942" t="s">
        <v>764</v>
      </c>
      <c r="B96942" t="s">
        <v>766</v>
      </c>
      <c r="C96942">
        <v>44007012701</v>
      </c>
      <c r="D96942">
        <v>2019</v>
      </c>
      <c r="E96942">
        <v>111600</v>
      </c>
      <c r="F96942">
        <v>206900</v>
      </c>
      <c r="G96942">
        <v>0.49299999999999999</v>
      </c>
      <c r="H96942">
        <v>363500</v>
      </c>
      <c r="I96942">
        <v>266200</v>
      </c>
    </row>
    <row r="96943" spans="1:9" x14ac:dyDescent="0.25">
      <c r="A96943" t="s">
        <v>764</v>
      </c>
      <c r="B96943" t="s">
        <v>766</v>
      </c>
      <c r="C96943">
        <v>44007012701</v>
      </c>
      <c r="D96943">
        <v>2020</v>
      </c>
      <c r="E96943">
        <v>115000</v>
      </c>
      <c r="F96943">
        <v>210900</v>
      </c>
      <c r="G96943">
        <v>0.45400000000000001</v>
      </c>
      <c r="H96943">
        <v>392600</v>
      </c>
      <c r="I96943">
        <v>297700</v>
      </c>
    </row>
    <row r="96944" spans="1:9" x14ac:dyDescent="0.25">
      <c r="A96944" t="s">
        <v>764</v>
      </c>
      <c r="B96944" t="s">
        <v>766</v>
      </c>
      <c r="C96944">
        <v>44007012701</v>
      </c>
      <c r="D96944">
        <v>2021</v>
      </c>
      <c r="E96944">
        <v>127700</v>
      </c>
      <c r="F96944">
        <v>236600</v>
      </c>
      <c r="G96944">
        <v>0.45700000000000002</v>
      </c>
      <c r="H96944">
        <v>441900</v>
      </c>
      <c r="I96944">
        <v>324200</v>
      </c>
    </row>
    <row r="96945" spans="1:9" x14ac:dyDescent="0.25">
      <c r="A96945" t="s">
        <v>764</v>
      </c>
      <c r="B96945" t="s">
        <v>766</v>
      </c>
      <c r="C96945">
        <v>44007012701</v>
      </c>
      <c r="D96945">
        <v>2022</v>
      </c>
      <c r="E96945">
        <v>139000</v>
      </c>
      <c r="F96945">
        <v>272500</v>
      </c>
      <c r="G96945">
        <v>0.47299999999999998</v>
      </c>
      <c r="H96945">
        <v>475300</v>
      </c>
      <c r="I96945">
        <v>342100</v>
      </c>
    </row>
    <row r="96946" spans="1:9" x14ac:dyDescent="0.25">
      <c r="A96946" t="s">
        <v>764</v>
      </c>
      <c r="B96946" t="s">
        <v>766</v>
      </c>
      <c r="C96946">
        <v>44007012702</v>
      </c>
      <c r="D96946">
        <v>2012</v>
      </c>
      <c r="E96946">
        <v>92400</v>
      </c>
      <c r="F96946">
        <v>241900</v>
      </c>
      <c r="G96946">
        <v>0.52200000000000002</v>
      </c>
      <c r="H96946">
        <v>280400</v>
      </c>
      <c r="I96946">
        <v>193000</v>
      </c>
    </row>
    <row r="96947" spans="1:9" x14ac:dyDescent="0.25">
      <c r="A96947" t="s">
        <v>764</v>
      </c>
      <c r="B96947" t="s">
        <v>766</v>
      </c>
      <c r="C96947">
        <v>44007012702</v>
      </c>
      <c r="D96947">
        <v>2013</v>
      </c>
      <c r="E96947">
        <v>77300</v>
      </c>
      <c r="F96947">
        <v>201800</v>
      </c>
      <c r="G96947">
        <v>0.46</v>
      </c>
      <c r="H96947">
        <v>265500</v>
      </c>
      <c r="I96947">
        <v>183000</v>
      </c>
    </row>
    <row r="96948" spans="1:9" x14ac:dyDescent="0.25">
      <c r="A96948" t="s">
        <v>764</v>
      </c>
      <c r="B96948" t="s">
        <v>766</v>
      </c>
      <c r="C96948">
        <v>44007012702</v>
      </c>
      <c r="D96948">
        <v>2014</v>
      </c>
      <c r="E96948">
        <v>84900</v>
      </c>
      <c r="F96948">
        <v>222300</v>
      </c>
      <c r="G96948">
        <v>0.47599999999999998</v>
      </c>
      <c r="H96948">
        <v>287200</v>
      </c>
      <c r="I96948">
        <v>193800</v>
      </c>
    </row>
    <row r="96949" spans="1:9" x14ac:dyDescent="0.25">
      <c r="A96949" t="s">
        <v>764</v>
      </c>
      <c r="B96949" t="s">
        <v>766</v>
      </c>
      <c r="C96949">
        <v>44007012702</v>
      </c>
      <c r="D96949">
        <v>2015</v>
      </c>
      <c r="E96949">
        <v>92800</v>
      </c>
      <c r="F96949">
        <v>242600</v>
      </c>
      <c r="G96949">
        <v>0.47899999999999998</v>
      </c>
      <c r="H96949">
        <v>311700</v>
      </c>
      <c r="I96949">
        <v>210700</v>
      </c>
    </row>
    <row r="96950" spans="1:9" x14ac:dyDescent="0.25">
      <c r="A96950" t="s">
        <v>764</v>
      </c>
      <c r="B96950" t="s">
        <v>766</v>
      </c>
      <c r="C96950">
        <v>44007012702</v>
      </c>
      <c r="D96950">
        <v>2016</v>
      </c>
      <c r="E96950">
        <v>100800</v>
      </c>
      <c r="F96950">
        <v>263500</v>
      </c>
      <c r="G96950">
        <v>0.49399999999999999</v>
      </c>
      <c r="H96950">
        <v>325900</v>
      </c>
      <c r="I96950">
        <v>221300</v>
      </c>
    </row>
    <row r="96951" spans="1:9" x14ac:dyDescent="0.25">
      <c r="A96951" t="s">
        <v>764</v>
      </c>
      <c r="B96951" t="s">
        <v>766</v>
      </c>
      <c r="C96951">
        <v>44007012702</v>
      </c>
      <c r="D96951">
        <v>2017</v>
      </c>
      <c r="E96951">
        <v>111000</v>
      </c>
      <c r="F96951">
        <v>293000</v>
      </c>
      <c r="G96951">
        <v>0.52400000000000002</v>
      </c>
      <c r="H96951">
        <v>341000</v>
      </c>
      <c r="I96951">
        <v>230300</v>
      </c>
    </row>
    <row r="96952" spans="1:9" x14ac:dyDescent="0.25">
      <c r="A96952" t="s">
        <v>764</v>
      </c>
      <c r="B96952" t="s">
        <v>766</v>
      </c>
      <c r="C96952">
        <v>44007012702</v>
      </c>
      <c r="D96952">
        <v>2018</v>
      </c>
      <c r="E96952">
        <v>112500</v>
      </c>
      <c r="F96952">
        <v>294800</v>
      </c>
      <c r="G96952">
        <v>0.499</v>
      </c>
      <c r="H96952">
        <v>356900</v>
      </c>
      <c r="I96952">
        <v>244500</v>
      </c>
    </row>
    <row r="96953" spans="1:9" x14ac:dyDescent="0.25">
      <c r="A96953" t="s">
        <v>764</v>
      </c>
      <c r="B96953" t="s">
        <v>766</v>
      </c>
      <c r="C96953">
        <v>44007012702</v>
      </c>
      <c r="D96953">
        <v>2019</v>
      </c>
      <c r="E96953">
        <v>104000</v>
      </c>
      <c r="F96953">
        <v>270500</v>
      </c>
      <c r="G96953">
        <v>0.47499999999999998</v>
      </c>
      <c r="H96953">
        <v>354600</v>
      </c>
      <c r="I96953">
        <v>238100</v>
      </c>
    </row>
    <row r="96954" spans="1:9" x14ac:dyDescent="0.25">
      <c r="A96954" t="s">
        <v>764</v>
      </c>
      <c r="B96954" t="s">
        <v>766</v>
      </c>
      <c r="C96954">
        <v>44007012702</v>
      </c>
      <c r="D96954">
        <v>2020</v>
      </c>
      <c r="E96954">
        <v>114600</v>
      </c>
      <c r="F96954">
        <v>299300</v>
      </c>
      <c r="G96954">
        <v>0.47199999999999998</v>
      </c>
      <c r="H96954">
        <v>382400</v>
      </c>
      <c r="I96954">
        <v>263700</v>
      </c>
    </row>
    <row r="96955" spans="1:9" x14ac:dyDescent="0.25">
      <c r="A96955" t="s">
        <v>764</v>
      </c>
      <c r="B96955" t="s">
        <v>766</v>
      </c>
      <c r="C96955">
        <v>44007012702</v>
      </c>
      <c r="D96955">
        <v>2021</v>
      </c>
      <c r="E96955">
        <v>121600</v>
      </c>
      <c r="F96955">
        <v>319800</v>
      </c>
      <c r="G96955">
        <v>0.44500000000000001</v>
      </c>
      <c r="H96955">
        <v>440400</v>
      </c>
      <c r="I96955">
        <v>297600</v>
      </c>
    </row>
    <row r="96956" spans="1:9" x14ac:dyDescent="0.25">
      <c r="A96956" t="s">
        <v>764</v>
      </c>
      <c r="B96956" t="s">
        <v>766</v>
      </c>
      <c r="C96956">
        <v>44007012702</v>
      </c>
      <c r="D96956">
        <v>2022</v>
      </c>
      <c r="E96956">
        <v>140600</v>
      </c>
      <c r="F96956">
        <v>368300</v>
      </c>
      <c r="G96956">
        <v>0.47099999999999997</v>
      </c>
      <c r="H96956">
        <v>494700</v>
      </c>
      <c r="I96956">
        <v>323800</v>
      </c>
    </row>
    <row r="96957" spans="1:9" x14ac:dyDescent="0.25">
      <c r="A96957" t="s">
        <v>764</v>
      </c>
      <c r="B96957" t="s">
        <v>766</v>
      </c>
      <c r="C96957">
        <v>44007012801</v>
      </c>
      <c r="D96957">
        <v>2012</v>
      </c>
      <c r="E96957">
        <v>76400</v>
      </c>
      <c r="F96957">
        <v>134200</v>
      </c>
      <c r="G96957">
        <v>0.48299999999999998</v>
      </c>
      <c r="H96957">
        <v>259800</v>
      </c>
      <c r="I96957">
        <v>193600</v>
      </c>
    </row>
    <row r="96958" spans="1:9" x14ac:dyDescent="0.25">
      <c r="A96958" t="s">
        <v>764</v>
      </c>
      <c r="B96958" t="s">
        <v>766</v>
      </c>
      <c r="C96958">
        <v>44007012801</v>
      </c>
      <c r="D96958">
        <v>2013</v>
      </c>
      <c r="E96958">
        <v>72400</v>
      </c>
      <c r="F96958">
        <v>127400</v>
      </c>
      <c r="G96958">
        <v>0.47</v>
      </c>
      <c r="H96958">
        <v>254700</v>
      </c>
      <c r="I96958">
        <v>188200</v>
      </c>
    </row>
    <row r="96959" spans="1:9" x14ac:dyDescent="0.25">
      <c r="A96959" t="s">
        <v>764</v>
      </c>
      <c r="B96959" t="s">
        <v>766</v>
      </c>
      <c r="C96959">
        <v>44007012801</v>
      </c>
      <c r="D96959">
        <v>2014</v>
      </c>
      <c r="E96959">
        <v>68400</v>
      </c>
      <c r="F96959">
        <v>120600</v>
      </c>
      <c r="G96959">
        <v>0.45700000000000002</v>
      </c>
      <c r="H96959">
        <v>249600</v>
      </c>
      <c r="I96959">
        <v>182800</v>
      </c>
    </row>
    <row r="96960" spans="1:9" x14ac:dyDescent="0.25">
      <c r="A96960" t="s">
        <v>764</v>
      </c>
      <c r="B96960" t="s">
        <v>766</v>
      </c>
      <c r="C96960">
        <v>44007012801</v>
      </c>
      <c r="D96960">
        <v>2015</v>
      </c>
      <c r="E96960">
        <v>67700</v>
      </c>
      <c r="F96960">
        <v>119400</v>
      </c>
      <c r="G96960">
        <v>0.42</v>
      </c>
      <c r="H96960">
        <v>267100</v>
      </c>
      <c r="I96960">
        <v>195900</v>
      </c>
    </row>
    <row r="96961" spans="1:9" x14ac:dyDescent="0.25">
      <c r="A96961" t="s">
        <v>764</v>
      </c>
      <c r="B96961" t="s">
        <v>766</v>
      </c>
      <c r="C96961">
        <v>44007012801</v>
      </c>
      <c r="D96961">
        <v>2016</v>
      </c>
      <c r="E96961">
        <v>71800</v>
      </c>
      <c r="F96961">
        <v>126800</v>
      </c>
      <c r="G96961">
        <v>0.42</v>
      </c>
      <c r="H96961">
        <v>281800</v>
      </c>
      <c r="I96961">
        <v>208200</v>
      </c>
    </row>
    <row r="96962" spans="1:9" x14ac:dyDescent="0.25">
      <c r="A96962" t="s">
        <v>764</v>
      </c>
      <c r="B96962" t="s">
        <v>766</v>
      </c>
      <c r="C96962">
        <v>44007012801</v>
      </c>
      <c r="D96962">
        <v>2017</v>
      </c>
      <c r="E96962">
        <v>69100</v>
      </c>
      <c r="F96962">
        <v>122600</v>
      </c>
      <c r="G96962">
        <v>0.38700000000000001</v>
      </c>
      <c r="H96962">
        <v>295900</v>
      </c>
      <c r="I96962">
        <v>217500</v>
      </c>
    </row>
    <row r="96963" spans="1:9" x14ac:dyDescent="0.25">
      <c r="A96963" t="s">
        <v>764</v>
      </c>
      <c r="B96963" t="s">
        <v>766</v>
      </c>
      <c r="C96963">
        <v>44007012801</v>
      </c>
      <c r="D96963">
        <v>2018</v>
      </c>
      <c r="E96963">
        <v>71100</v>
      </c>
      <c r="F96963">
        <v>126500</v>
      </c>
      <c r="G96963">
        <v>0.37</v>
      </c>
      <c r="H96963">
        <v>313800</v>
      </c>
      <c r="I96963">
        <v>233800</v>
      </c>
    </row>
    <row r="96964" spans="1:9" x14ac:dyDescent="0.25">
      <c r="A96964" t="s">
        <v>764</v>
      </c>
      <c r="B96964" t="s">
        <v>766</v>
      </c>
      <c r="C96964">
        <v>44007012801</v>
      </c>
      <c r="D96964">
        <v>2019</v>
      </c>
      <c r="E96964">
        <v>69800</v>
      </c>
      <c r="F96964">
        <v>123500</v>
      </c>
      <c r="G96964">
        <v>0.35699999999999998</v>
      </c>
      <c r="H96964">
        <v>324500</v>
      </c>
      <c r="I96964">
        <v>238100</v>
      </c>
    </row>
    <row r="96965" spans="1:9" x14ac:dyDescent="0.25">
      <c r="A96965" t="s">
        <v>764</v>
      </c>
      <c r="B96965" t="s">
        <v>766</v>
      </c>
      <c r="C96965">
        <v>44007012801</v>
      </c>
      <c r="D96965">
        <v>2020</v>
      </c>
      <c r="E96965">
        <v>79300</v>
      </c>
      <c r="F96965">
        <v>139900</v>
      </c>
      <c r="G96965">
        <v>0.371</v>
      </c>
      <c r="H96965">
        <v>349000</v>
      </c>
      <c r="I96965">
        <v>260300</v>
      </c>
    </row>
    <row r="96966" spans="1:9" x14ac:dyDescent="0.25">
      <c r="A96966" t="s">
        <v>764</v>
      </c>
      <c r="B96966" t="s">
        <v>766</v>
      </c>
      <c r="C96966">
        <v>44007012801</v>
      </c>
      <c r="D96966">
        <v>2021</v>
      </c>
      <c r="E96966">
        <v>83200</v>
      </c>
      <c r="F96966">
        <v>147500</v>
      </c>
      <c r="G96966">
        <v>0.35199999999999998</v>
      </c>
      <c r="H96966">
        <v>384900</v>
      </c>
      <c r="I96966">
        <v>287400</v>
      </c>
    </row>
    <row r="96967" spans="1:9" x14ac:dyDescent="0.25">
      <c r="A96967" t="s">
        <v>764</v>
      </c>
      <c r="B96967" t="s">
        <v>766</v>
      </c>
      <c r="C96967">
        <v>44007012801</v>
      </c>
      <c r="D96967">
        <v>2022</v>
      </c>
      <c r="E96967">
        <v>92500</v>
      </c>
      <c r="F96967">
        <v>163800</v>
      </c>
      <c r="G96967">
        <v>0.34799999999999998</v>
      </c>
      <c r="H96967">
        <v>446300</v>
      </c>
      <c r="I96967">
        <v>323200</v>
      </c>
    </row>
    <row r="96968" spans="1:9" x14ac:dyDescent="0.25">
      <c r="A96968" t="s">
        <v>764</v>
      </c>
      <c r="B96968" t="s">
        <v>766</v>
      </c>
      <c r="C96968">
        <v>44007014501</v>
      </c>
      <c r="D96968">
        <v>2012</v>
      </c>
      <c r="E96968">
        <v>82200</v>
      </c>
      <c r="F96968">
        <v>180900</v>
      </c>
      <c r="G96968">
        <v>0.40500000000000003</v>
      </c>
      <c r="H96968">
        <v>289400</v>
      </c>
      <c r="I96968">
        <v>236100</v>
      </c>
    </row>
    <row r="96969" spans="1:9" x14ac:dyDescent="0.25">
      <c r="A96969" t="s">
        <v>764</v>
      </c>
      <c r="B96969" t="s">
        <v>766</v>
      </c>
      <c r="C96969">
        <v>44007014501</v>
      </c>
      <c r="D96969">
        <v>2013</v>
      </c>
      <c r="E96969">
        <v>78800</v>
      </c>
      <c r="F96969">
        <v>174200</v>
      </c>
      <c r="G96969">
        <v>0.38800000000000001</v>
      </c>
      <c r="H96969">
        <v>292600</v>
      </c>
      <c r="I96969">
        <v>237300</v>
      </c>
    </row>
    <row r="96970" spans="1:9" x14ac:dyDescent="0.25">
      <c r="A96970" t="s">
        <v>764</v>
      </c>
      <c r="B96970" t="s">
        <v>766</v>
      </c>
      <c r="C96970">
        <v>44007014501</v>
      </c>
      <c r="D96970">
        <v>2014</v>
      </c>
      <c r="E96970">
        <v>82300</v>
      </c>
      <c r="F96970">
        <v>180800</v>
      </c>
      <c r="G96970">
        <v>0.38500000000000001</v>
      </c>
      <c r="H96970">
        <v>312100</v>
      </c>
      <c r="I96970">
        <v>249000</v>
      </c>
    </row>
    <row r="96971" spans="1:9" x14ac:dyDescent="0.25">
      <c r="A96971" t="s">
        <v>764</v>
      </c>
      <c r="B96971" t="s">
        <v>766</v>
      </c>
      <c r="C96971">
        <v>44007014501</v>
      </c>
      <c r="D96971">
        <v>2015</v>
      </c>
      <c r="E96971">
        <v>92300</v>
      </c>
      <c r="F96971">
        <v>201700</v>
      </c>
      <c r="G96971">
        <v>0.44</v>
      </c>
      <c r="H96971">
        <v>304500</v>
      </c>
      <c r="I96971">
        <v>244000</v>
      </c>
    </row>
    <row r="96972" spans="1:9" x14ac:dyDescent="0.25">
      <c r="A96972" t="s">
        <v>764</v>
      </c>
      <c r="B96972" t="s">
        <v>766</v>
      </c>
      <c r="C96972">
        <v>44007014501</v>
      </c>
      <c r="D96972">
        <v>2016</v>
      </c>
      <c r="E96972">
        <v>96000</v>
      </c>
      <c r="F96972">
        <v>210900</v>
      </c>
      <c r="G96972">
        <v>0.42399999999999999</v>
      </c>
      <c r="H96972">
        <v>324600</v>
      </c>
      <c r="I96972">
        <v>263800</v>
      </c>
    </row>
    <row r="96973" spans="1:9" x14ac:dyDescent="0.25">
      <c r="A96973" t="s">
        <v>764</v>
      </c>
      <c r="B96973" t="s">
        <v>766</v>
      </c>
      <c r="C96973">
        <v>44007014501</v>
      </c>
      <c r="D96973">
        <v>2017</v>
      </c>
      <c r="E96973">
        <v>100900</v>
      </c>
      <c r="F96973">
        <v>221900</v>
      </c>
      <c r="G96973">
        <v>0.42699999999999999</v>
      </c>
      <c r="H96973">
        <v>344300</v>
      </c>
      <c r="I96973">
        <v>274600</v>
      </c>
    </row>
    <row r="96974" spans="1:9" x14ac:dyDescent="0.25">
      <c r="A96974" t="s">
        <v>764</v>
      </c>
      <c r="B96974" t="s">
        <v>766</v>
      </c>
      <c r="C96974">
        <v>44007014501</v>
      </c>
      <c r="D96974">
        <v>2018</v>
      </c>
      <c r="E96974">
        <v>106300</v>
      </c>
      <c r="F96974">
        <v>234000</v>
      </c>
      <c r="G96974">
        <v>0.443</v>
      </c>
      <c r="H96974">
        <v>355800</v>
      </c>
      <c r="I96974">
        <v>279000</v>
      </c>
    </row>
    <row r="96975" spans="1:9" x14ac:dyDescent="0.25">
      <c r="A96975" t="s">
        <v>764</v>
      </c>
      <c r="B96975" t="s">
        <v>766</v>
      </c>
      <c r="C96975">
        <v>44007014501</v>
      </c>
      <c r="D96975">
        <v>2019</v>
      </c>
      <c r="E96975">
        <v>102600</v>
      </c>
      <c r="F96975">
        <v>225600</v>
      </c>
      <c r="G96975">
        <v>0.41</v>
      </c>
      <c r="H96975">
        <v>365400</v>
      </c>
      <c r="I96975">
        <v>290000</v>
      </c>
    </row>
    <row r="96976" spans="1:9" x14ac:dyDescent="0.25">
      <c r="A96976" t="s">
        <v>764</v>
      </c>
      <c r="B96976" t="s">
        <v>766</v>
      </c>
      <c r="C96976">
        <v>44007014501</v>
      </c>
      <c r="D96976">
        <v>2020</v>
      </c>
      <c r="E96976">
        <v>106400</v>
      </c>
      <c r="F96976">
        <v>234500</v>
      </c>
      <c r="G96976">
        <v>0.38400000000000001</v>
      </c>
      <c r="H96976">
        <v>399700</v>
      </c>
      <c r="I96976">
        <v>322000</v>
      </c>
    </row>
    <row r="96977" spans="1:9" x14ac:dyDescent="0.25">
      <c r="A96977" t="s">
        <v>764</v>
      </c>
      <c r="B96977" t="s">
        <v>766</v>
      </c>
      <c r="C96977">
        <v>44007014501</v>
      </c>
      <c r="D96977">
        <v>2021</v>
      </c>
      <c r="E96977">
        <v>118100</v>
      </c>
      <c r="F96977">
        <v>260700</v>
      </c>
      <c r="G96977">
        <v>0.375</v>
      </c>
      <c r="H96977">
        <v>452800</v>
      </c>
      <c r="I96977">
        <v>365800</v>
      </c>
    </row>
    <row r="96978" spans="1:9" x14ac:dyDescent="0.25">
      <c r="A96978" t="s">
        <v>764</v>
      </c>
      <c r="B96978" t="s">
        <v>766</v>
      </c>
      <c r="C96978">
        <v>44007014501</v>
      </c>
      <c r="D96978">
        <v>2022</v>
      </c>
      <c r="E96978">
        <v>124000</v>
      </c>
      <c r="F96978">
        <v>271600</v>
      </c>
      <c r="G96978">
        <v>0.36</v>
      </c>
      <c r="H96978">
        <v>508900</v>
      </c>
      <c r="I96978">
        <v>401300</v>
      </c>
    </row>
    <row r="96979" spans="1:9" x14ac:dyDescent="0.25">
      <c r="A96979" t="s">
        <v>764</v>
      </c>
      <c r="B96979" t="s">
        <v>766</v>
      </c>
      <c r="C96979">
        <v>44007014600</v>
      </c>
      <c r="D96979">
        <v>2012</v>
      </c>
      <c r="E96979">
        <v>81600</v>
      </c>
      <c r="F96979">
        <v>185600</v>
      </c>
      <c r="G96979">
        <v>0.437</v>
      </c>
      <c r="H96979">
        <v>274000</v>
      </c>
      <c r="I96979">
        <v>210700</v>
      </c>
    </row>
    <row r="96980" spans="1:9" x14ac:dyDescent="0.25">
      <c r="A96980" t="s">
        <v>764</v>
      </c>
      <c r="B96980" t="s">
        <v>766</v>
      </c>
      <c r="C96980">
        <v>44007014600</v>
      </c>
      <c r="D96980">
        <v>2013</v>
      </c>
      <c r="E96980">
        <v>73000</v>
      </c>
      <c r="F96980">
        <v>166800</v>
      </c>
      <c r="G96980">
        <v>0.40100000000000002</v>
      </c>
      <c r="H96980">
        <v>267000</v>
      </c>
      <c r="I96980">
        <v>206900</v>
      </c>
    </row>
    <row r="96981" spans="1:9" x14ac:dyDescent="0.25">
      <c r="A96981" t="s">
        <v>764</v>
      </c>
      <c r="B96981" t="s">
        <v>766</v>
      </c>
      <c r="C96981">
        <v>44007014600</v>
      </c>
      <c r="D96981">
        <v>2014</v>
      </c>
      <c r="E96981">
        <v>86400</v>
      </c>
      <c r="F96981">
        <v>195200</v>
      </c>
      <c r="G96981">
        <v>0.438</v>
      </c>
      <c r="H96981">
        <v>294700</v>
      </c>
      <c r="I96981">
        <v>222100</v>
      </c>
    </row>
    <row r="96982" spans="1:9" x14ac:dyDescent="0.25">
      <c r="A96982" t="s">
        <v>764</v>
      </c>
      <c r="B96982" t="s">
        <v>766</v>
      </c>
      <c r="C96982">
        <v>44007014600</v>
      </c>
      <c r="D96982">
        <v>2015</v>
      </c>
      <c r="E96982">
        <v>88500</v>
      </c>
      <c r="F96982">
        <v>201800</v>
      </c>
      <c r="G96982">
        <v>0.436</v>
      </c>
      <c r="H96982">
        <v>299300</v>
      </c>
      <c r="I96982">
        <v>228500</v>
      </c>
    </row>
    <row r="96983" spans="1:9" x14ac:dyDescent="0.25">
      <c r="A96983" t="s">
        <v>764</v>
      </c>
      <c r="B96983" t="s">
        <v>766</v>
      </c>
      <c r="C96983">
        <v>44007014600</v>
      </c>
      <c r="D96983">
        <v>2016</v>
      </c>
      <c r="E96983">
        <v>94600</v>
      </c>
      <c r="F96983">
        <v>215100</v>
      </c>
      <c r="G96983">
        <v>0.443</v>
      </c>
      <c r="H96983">
        <v>314100</v>
      </c>
      <c r="I96983">
        <v>240400</v>
      </c>
    </row>
    <row r="96984" spans="1:9" x14ac:dyDescent="0.25">
      <c r="A96984" t="s">
        <v>764</v>
      </c>
      <c r="B96984" t="s">
        <v>766</v>
      </c>
      <c r="C96984">
        <v>44007014600</v>
      </c>
      <c r="D96984">
        <v>2017</v>
      </c>
      <c r="E96984">
        <v>100800</v>
      </c>
      <c r="F96984">
        <v>227900</v>
      </c>
      <c r="G96984">
        <v>0.441</v>
      </c>
      <c r="H96984">
        <v>340100</v>
      </c>
      <c r="I96984">
        <v>257100</v>
      </c>
    </row>
    <row r="96985" spans="1:9" x14ac:dyDescent="0.25">
      <c r="A96985" t="s">
        <v>764</v>
      </c>
      <c r="B96985" t="s">
        <v>766</v>
      </c>
      <c r="C96985">
        <v>44007014600</v>
      </c>
      <c r="D96985">
        <v>2018</v>
      </c>
      <c r="E96985">
        <v>101000</v>
      </c>
      <c r="F96985">
        <v>226500</v>
      </c>
      <c r="G96985">
        <v>0.44400000000000001</v>
      </c>
      <c r="H96985">
        <v>344000</v>
      </c>
      <c r="I96985">
        <v>253900</v>
      </c>
    </row>
    <row r="96986" spans="1:9" x14ac:dyDescent="0.25">
      <c r="A96986" t="s">
        <v>764</v>
      </c>
      <c r="B96986" t="s">
        <v>766</v>
      </c>
      <c r="C96986">
        <v>44007014600</v>
      </c>
      <c r="D96986">
        <v>2019</v>
      </c>
      <c r="E96986">
        <v>102100</v>
      </c>
      <c r="F96986">
        <v>230100</v>
      </c>
      <c r="G96986">
        <v>0.41099999999999998</v>
      </c>
      <c r="H96986">
        <v>368400</v>
      </c>
      <c r="I96986">
        <v>278200</v>
      </c>
    </row>
    <row r="96987" spans="1:9" x14ac:dyDescent="0.25">
      <c r="A96987" t="s">
        <v>764</v>
      </c>
      <c r="B96987" t="s">
        <v>766</v>
      </c>
      <c r="C96987">
        <v>44007014600</v>
      </c>
      <c r="D96987">
        <v>2020</v>
      </c>
      <c r="E96987">
        <v>106600</v>
      </c>
      <c r="F96987">
        <v>239700</v>
      </c>
      <c r="G96987">
        <v>0.39900000000000002</v>
      </c>
      <c r="H96987">
        <v>388700</v>
      </c>
      <c r="I96987">
        <v>299200</v>
      </c>
    </row>
    <row r="96988" spans="1:9" x14ac:dyDescent="0.25">
      <c r="A96988" t="s">
        <v>764</v>
      </c>
      <c r="B96988" t="s">
        <v>766</v>
      </c>
      <c r="C96988">
        <v>44007014600</v>
      </c>
      <c r="D96988">
        <v>2021</v>
      </c>
      <c r="E96988">
        <v>118000</v>
      </c>
      <c r="F96988">
        <v>262400</v>
      </c>
      <c r="G96988">
        <v>0.38500000000000001</v>
      </c>
      <c r="H96988">
        <v>440200</v>
      </c>
      <c r="I96988">
        <v>341000</v>
      </c>
    </row>
    <row r="96989" spans="1:9" x14ac:dyDescent="0.25">
      <c r="A96989" t="s">
        <v>764</v>
      </c>
      <c r="B96989" t="s">
        <v>766</v>
      </c>
      <c r="C96989">
        <v>44007014600</v>
      </c>
      <c r="D96989">
        <v>2022</v>
      </c>
      <c r="E96989">
        <v>127500</v>
      </c>
      <c r="F96989">
        <v>289000</v>
      </c>
      <c r="G96989">
        <v>0.379</v>
      </c>
      <c r="H96989">
        <v>503600</v>
      </c>
      <c r="I96989">
        <v>377300</v>
      </c>
    </row>
    <row r="96990" spans="1:9" x14ac:dyDescent="0.25">
      <c r="A96990" t="s">
        <v>764</v>
      </c>
      <c r="B96990" t="s">
        <v>281</v>
      </c>
      <c r="C96990">
        <v>44009050104</v>
      </c>
      <c r="D96990">
        <v>2012</v>
      </c>
      <c r="E96990">
        <v>100100</v>
      </c>
      <c r="F96990">
        <v>183700</v>
      </c>
      <c r="G96990">
        <v>0.51300000000000001</v>
      </c>
      <c r="H96990">
        <v>320200</v>
      </c>
      <c r="I96990">
        <v>205200</v>
      </c>
    </row>
    <row r="96991" spans="1:9" x14ac:dyDescent="0.25">
      <c r="A96991" t="s">
        <v>764</v>
      </c>
      <c r="B96991" t="s">
        <v>281</v>
      </c>
      <c r="C96991">
        <v>44009050104</v>
      </c>
      <c r="D96991">
        <v>2013</v>
      </c>
      <c r="E96991">
        <v>108800</v>
      </c>
      <c r="F96991">
        <v>197100</v>
      </c>
      <c r="G96991">
        <v>0.57899999999999996</v>
      </c>
      <c r="H96991">
        <v>311200</v>
      </c>
      <c r="I96991">
        <v>197200</v>
      </c>
    </row>
    <row r="96992" spans="1:9" x14ac:dyDescent="0.25">
      <c r="A96992" t="s">
        <v>764</v>
      </c>
      <c r="B96992" t="s">
        <v>281</v>
      </c>
      <c r="C96992">
        <v>44009050104</v>
      </c>
      <c r="D96992">
        <v>2014</v>
      </c>
      <c r="E96992">
        <v>110600</v>
      </c>
      <c r="F96992">
        <v>204600</v>
      </c>
      <c r="G96992">
        <v>0.54900000000000004</v>
      </c>
      <c r="H96992">
        <v>337600</v>
      </c>
      <c r="I96992">
        <v>211400</v>
      </c>
    </row>
    <row r="96993" spans="1:9" x14ac:dyDescent="0.25">
      <c r="A96993" t="s">
        <v>764</v>
      </c>
      <c r="B96993" t="s">
        <v>281</v>
      </c>
      <c r="C96993">
        <v>44009050104</v>
      </c>
      <c r="D96993">
        <v>2015</v>
      </c>
      <c r="E96993">
        <v>112300</v>
      </c>
      <c r="F96993">
        <v>204600</v>
      </c>
      <c r="G96993">
        <v>0.52400000000000002</v>
      </c>
      <c r="H96993">
        <v>354500</v>
      </c>
      <c r="I96993">
        <v>226500</v>
      </c>
    </row>
    <row r="96994" spans="1:9" x14ac:dyDescent="0.25">
      <c r="A96994" t="s">
        <v>764</v>
      </c>
      <c r="B96994" t="s">
        <v>281</v>
      </c>
      <c r="C96994">
        <v>44009050104</v>
      </c>
      <c r="D96994">
        <v>2016</v>
      </c>
      <c r="E96994">
        <v>115300</v>
      </c>
      <c r="F96994">
        <v>209600</v>
      </c>
      <c r="G96994">
        <v>0.52800000000000002</v>
      </c>
      <c r="H96994">
        <v>358900</v>
      </c>
      <c r="I96994">
        <v>229300</v>
      </c>
    </row>
    <row r="96995" spans="1:9" x14ac:dyDescent="0.25">
      <c r="A96995" t="s">
        <v>764</v>
      </c>
      <c r="B96995" t="s">
        <v>281</v>
      </c>
      <c r="C96995">
        <v>44009050104</v>
      </c>
      <c r="D96995">
        <v>2017</v>
      </c>
      <c r="E96995">
        <v>124200</v>
      </c>
      <c r="F96995">
        <v>230100</v>
      </c>
      <c r="G96995">
        <v>0.52300000000000002</v>
      </c>
      <c r="H96995">
        <v>401000</v>
      </c>
      <c r="I96995">
        <v>248900</v>
      </c>
    </row>
    <row r="96996" spans="1:9" x14ac:dyDescent="0.25">
      <c r="A96996" t="s">
        <v>764</v>
      </c>
      <c r="B96996" t="s">
        <v>281</v>
      </c>
      <c r="C96996">
        <v>44009050104</v>
      </c>
      <c r="D96996">
        <v>2018</v>
      </c>
      <c r="E96996">
        <v>123400</v>
      </c>
      <c r="F96996">
        <v>226300</v>
      </c>
      <c r="G96996">
        <v>0.50900000000000001</v>
      </c>
      <c r="H96996">
        <v>406100</v>
      </c>
      <c r="I96996">
        <v>254600</v>
      </c>
    </row>
    <row r="96997" spans="1:9" x14ac:dyDescent="0.25">
      <c r="A96997" t="s">
        <v>764</v>
      </c>
      <c r="B96997" t="s">
        <v>281</v>
      </c>
      <c r="C96997">
        <v>44009050104</v>
      </c>
      <c r="D96997">
        <v>2019</v>
      </c>
      <c r="E96997">
        <v>135900</v>
      </c>
      <c r="F96997">
        <v>248300</v>
      </c>
      <c r="G96997">
        <v>0.52</v>
      </c>
      <c r="H96997">
        <v>438200</v>
      </c>
      <c r="I96997">
        <v>273900</v>
      </c>
    </row>
    <row r="96998" spans="1:9" x14ac:dyDescent="0.25">
      <c r="A96998" t="s">
        <v>764</v>
      </c>
      <c r="B96998" t="s">
        <v>281</v>
      </c>
      <c r="C96998">
        <v>44009050104</v>
      </c>
      <c r="D96998">
        <v>2020</v>
      </c>
      <c r="E96998">
        <v>128900</v>
      </c>
      <c r="F96998">
        <v>234800</v>
      </c>
      <c r="G96998">
        <v>0.46</v>
      </c>
      <c r="H96998">
        <v>461800</v>
      </c>
      <c r="I96998">
        <v>295600</v>
      </c>
    </row>
    <row r="96999" spans="1:9" x14ac:dyDescent="0.25">
      <c r="A96999" t="s">
        <v>764</v>
      </c>
      <c r="B96999" t="s">
        <v>281</v>
      </c>
      <c r="C96999">
        <v>44009050104</v>
      </c>
      <c r="D96999">
        <v>2021</v>
      </c>
      <c r="E96999">
        <v>158000</v>
      </c>
      <c r="F96999">
        <v>291100</v>
      </c>
      <c r="G96999">
        <v>0.502</v>
      </c>
      <c r="H96999">
        <v>526500</v>
      </c>
      <c r="I96999">
        <v>330400</v>
      </c>
    </row>
    <row r="97000" spans="1:9" x14ac:dyDescent="0.25">
      <c r="A97000" t="s">
        <v>764</v>
      </c>
      <c r="B97000" t="s">
        <v>281</v>
      </c>
      <c r="C97000">
        <v>44009050104</v>
      </c>
      <c r="D97000">
        <v>2022</v>
      </c>
      <c r="E97000">
        <v>188600</v>
      </c>
      <c r="F97000">
        <v>347100</v>
      </c>
      <c r="G97000">
        <v>0.51800000000000002</v>
      </c>
      <c r="H97000">
        <v>616900</v>
      </c>
      <c r="I97000">
        <v>383500</v>
      </c>
    </row>
    <row r="97001" spans="1:9" x14ac:dyDescent="0.25">
      <c r="A97001" t="s">
        <v>764</v>
      </c>
      <c r="B97001" t="s">
        <v>281</v>
      </c>
      <c r="C97001">
        <v>44009050301</v>
      </c>
      <c r="D97001">
        <v>2012</v>
      </c>
      <c r="E97001">
        <v>113300</v>
      </c>
      <c r="F97001">
        <v>191100</v>
      </c>
      <c r="G97001">
        <v>0.52800000000000002</v>
      </c>
      <c r="H97001">
        <v>341500</v>
      </c>
      <c r="I97001">
        <v>228000</v>
      </c>
    </row>
    <row r="97002" spans="1:9" x14ac:dyDescent="0.25">
      <c r="A97002" t="s">
        <v>764</v>
      </c>
      <c r="B97002" t="s">
        <v>281</v>
      </c>
      <c r="C97002">
        <v>44009050301</v>
      </c>
      <c r="D97002">
        <v>2013</v>
      </c>
      <c r="E97002">
        <v>109800</v>
      </c>
      <c r="F97002">
        <v>185700</v>
      </c>
      <c r="G97002">
        <v>0.504</v>
      </c>
      <c r="H97002">
        <v>343500</v>
      </c>
      <c r="I97002">
        <v>231800</v>
      </c>
    </row>
    <row r="97003" spans="1:9" x14ac:dyDescent="0.25">
      <c r="A97003" t="s">
        <v>764</v>
      </c>
      <c r="B97003" t="s">
        <v>281</v>
      </c>
      <c r="C97003">
        <v>44009050301</v>
      </c>
      <c r="D97003">
        <v>2014</v>
      </c>
      <c r="E97003">
        <v>108600</v>
      </c>
      <c r="F97003">
        <v>184300</v>
      </c>
      <c r="G97003">
        <v>0.48899999999999999</v>
      </c>
      <c r="H97003">
        <v>357700</v>
      </c>
      <c r="I97003">
        <v>236100</v>
      </c>
    </row>
    <row r="97004" spans="1:9" x14ac:dyDescent="0.25">
      <c r="A97004" t="s">
        <v>764</v>
      </c>
      <c r="B97004" t="s">
        <v>281</v>
      </c>
      <c r="C97004">
        <v>44009050301</v>
      </c>
      <c r="D97004">
        <v>2015</v>
      </c>
      <c r="E97004">
        <v>113000</v>
      </c>
      <c r="F97004">
        <v>192600</v>
      </c>
      <c r="G97004">
        <v>0.54500000000000004</v>
      </c>
      <c r="H97004">
        <v>334900</v>
      </c>
      <c r="I97004">
        <v>220800</v>
      </c>
    </row>
    <row r="97005" spans="1:9" x14ac:dyDescent="0.25">
      <c r="A97005" t="s">
        <v>764</v>
      </c>
      <c r="B97005" t="s">
        <v>281</v>
      </c>
      <c r="C97005">
        <v>44009050301</v>
      </c>
      <c r="D97005">
        <v>2016</v>
      </c>
      <c r="E97005">
        <v>121600</v>
      </c>
      <c r="F97005">
        <v>204300</v>
      </c>
      <c r="G97005">
        <v>0.52400000000000002</v>
      </c>
      <c r="H97005">
        <v>361900</v>
      </c>
      <c r="I97005">
        <v>246500</v>
      </c>
    </row>
    <row r="97006" spans="1:9" x14ac:dyDescent="0.25">
      <c r="A97006" t="s">
        <v>764</v>
      </c>
      <c r="B97006" t="s">
        <v>281</v>
      </c>
      <c r="C97006">
        <v>44009050301</v>
      </c>
      <c r="D97006">
        <v>2017</v>
      </c>
      <c r="E97006">
        <v>119800</v>
      </c>
      <c r="F97006">
        <v>201600</v>
      </c>
      <c r="G97006">
        <v>0.48199999999999998</v>
      </c>
      <c r="H97006">
        <v>401100</v>
      </c>
      <c r="I97006">
        <v>264600</v>
      </c>
    </row>
    <row r="97007" spans="1:9" x14ac:dyDescent="0.25">
      <c r="A97007" t="s">
        <v>764</v>
      </c>
      <c r="B97007" t="s">
        <v>281</v>
      </c>
      <c r="C97007">
        <v>44009050301</v>
      </c>
      <c r="D97007">
        <v>2018</v>
      </c>
      <c r="E97007">
        <v>125900</v>
      </c>
      <c r="F97007">
        <v>212000</v>
      </c>
      <c r="G97007">
        <v>0.48599999999999999</v>
      </c>
      <c r="H97007">
        <v>420200</v>
      </c>
      <c r="I97007">
        <v>275300</v>
      </c>
    </row>
    <row r="97008" spans="1:9" x14ac:dyDescent="0.25">
      <c r="A97008" t="s">
        <v>764</v>
      </c>
      <c r="B97008" t="s">
        <v>281</v>
      </c>
      <c r="C97008">
        <v>44009050301</v>
      </c>
      <c r="D97008">
        <v>2019</v>
      </c>
      <c r="E97008">
        <v>128700</v>
      </c>
      <c r="F97008">
        <v>217700</v>
      </c>
      <c r="G97008">
        <v>0.52</v>
      </c>
      <c r="H97008">
        <v>405600</v>
      </c>
      <c r="I97008">
        <v>262900</v>
      </c>
    </row>
    <row r="97009" spans="1:9" x14ac:dyDescent="0.25">
      <c r="A97009" t="s">
        <v>764</v>
      </c>
      <c r="B97009" t="s">
        <v>281</v>
      </c>
      <c r="C97009">
        <v>44009050301</v>
      </c>
      <c r="D97009">
        <v>2020</v>
      </c>
      <c r="E97009">
        <v>127800</v>
      </c>
      <c r="F97009">
        <v>215400</v>
      </c>
      <c r="G97009">
        <v>0.45600000000000002</v>
      </c>
      <c r="H97009">
        <v>447200</v>
      </c>
      <c r="I97009">
        <v>298300</v>
      </c>
    </row>
    <row r="97010" spans="1:9" x14ac:dyDescent="0.25">
      <c r="A97010" t="s">
        <v>764</v>
      </c>
      <c r="B97010" t="s">
        <v>281</v>
      </c>
      <c r="C97010">
        <v>44009050301</v>
      </c>
      <c r="D97010">
        <v>2021</v>
      </c>
      <c r="E97010">
        <v>168100</v>
      </c>
      <c r="F97010">
        <v>285500</v>
      </c>
      <c r="G97010">
        <v>0.51</v>
      </c>
      <c r="H97010">
        <v>531200</v>
      </c>
      <c r="I97010">
        <v>349700</v>
      </c>
    </row>
    <row r="97011" spans="1:9" x14ac:dyDescent="0.25">
      <c r="A97011" t="s">
        <v>764</v>
      </c>
      <c r="B97011" t="s">
        <v>281</v>
      </c>
      <c r="C97011">
        <v>44009050301</v>
      </c>
      <c r="D97011">
        <v>2022</v>
      </c>
      <c r="E97011">
        <v>209300</v>
      </c>
      <c r="F97011">
        <v>354500</v>
      </c>
      <c r="G97011">
        <v>0.55700000000000005</v>
      </c>
      <c r="H97011">
        <v>612600</v>
      </c>
      <c r="I97011">
        <v>399200</v>
      </c>
    </row>
    <row r="97012" spans="1:9" x14ac:dyDescent="0.25">
      <c r="A97012" t="s">
        <v>764</v>
      </c>
      <c r="B97012" t="s">
        <v>281</v>
      </c>
      <c r="C97012">
        <v>44009050401</v>
      </c>
      <c r="D97012">
        <v>2012</v>
      </c>
      <c r="E97012">
        <v>110100</v>
      </c>
      <c r="F97012">
        <v>145700</v>
      </c>
      <c r="G97012">
        <v>0.49099999999999999</v>
      </c>
      <c r="H97012">
        <v>338000</v>
      </c>
      <c r="I97012">
        <v>242700</v>
      </c>
    </row>
    <row r="97013" spans="1:9" x14ac:dyDescent="0.25">
      <c r="A97013" t="s">
        <v>764</v>
      </c>
      <c r="B97013" t="s">
        <v>281</v>
      </c>
      <c r="C97013">
        <v>44009050401</v>
      </c>
      <c r="D97013">
        <v>2013</v>
      </c>
      <c r="E97013">
        <v>114800</v>
      </c>
      <c r="F97013">
        <v>153500</v>
      </c>
      <c r="G97013">
        <v>0.51800000000000002</v>
      </c>
      <c r="H97013">
        <v>338100</v>
      </c>
      <c r="I97013">
        <v>240400</v>
      </c>
    </row>
    <row r="97014" spans="1:9" x14ac:dyDescent="0.25">
      <c r="A97014" t="s">
        <v>764</v>
      </c>
      <c r="B97014" t="s">
        <v>281</v>
      </c>
      <c r="C97014">
        <v>44009050401</v>
      </c>
      <c r="D97014">
        <v>2014</v>
      </c>
      <c r="E97014">
        <v>111000</v>
      </c>
      <c r="F97014">
        <v>148300</v>
      </c>
      <c r="G97014">
        <v>0.49399999999999999</v>
      </c>
      <c r="H97014">
        <v>349700</v>
      </c>
      <c r="I97014">
        <v>243600</v>
      </c>
    </row>
    <row r="97015" spans="1:9" x14ac:dyDescent="0.25">
      <c r="A97015" t="s">
        <v>764</v>
      </c>
      <c r="B97015" t="s">
        <v>281</v>
      </c>
      <c r="C97015">
        <v>44009050401</v>
      </c>
      <c r="D97015">
        <v>2015</v>
      </c>
      <c r="E97015">
        <v>115000</v>
      </c>
      <c r="F97015">
        <v>153900</v>
      </c>
      <c r="G97015">
        <v>0.48199999999999998</v>
      </c>
      <c r="H97015">
        <v>367500</v>
      </c>
      <c r="I97015">
        <v>258700</v>
      </c>
    </row>
    <row r="97016" spans="1:9" x14ac:dyDescent="0.25">
      <c r="A97016" t="s">
        <v>764</v>
      </c>
      <c r="B97016" t="s">
        <v>281</v>
      </c>
      <c r="C97016">
        <v>44009050401</v>
      </c>
      <c r="D97016">
        <v>2016</v>
      </c>
      <c r="E97016">
        <v>129700</v>
      </c>
      <c r="F97016">
        <v>172800</v>
      </c>
      <c r="G97016">
        <v>0.52300000000000002</v>
      </c>
      <c r="H97016">
        <v>379400</v>
      </c>
      <c r="I97016">
        <v>268800</v>
      </c>
    </row>
    <row r="97017" spans="1:9" x14ac:dyDescent="0.25">
      <c r="A97017" t="s">
        <v>764</v>
      </c>
      <c r="B97017" t="s">
        <v>281</v>
      </c>
      <c r="C97017">
        <v>44009050401</v>
      </c>
      <c r="D97017">
        <v>2017</v>
      </c>
      <c r="E97017">
        <v>133500</v>
      </c>
      <c r="F97017">
        <v>179300</v>
      </c>
      <c r="G97017">
        <v>0.51300000000000001</v>
      </c>
      <c r="H97017">
        <v>400500</v>
      </c>
      <c r="I97017">
        <v>281900</v>
      </c>
    </row>
    <row r="97018" spans="1:9" x14ac:dyDescent="0.25">
      <c r="A97018" t="s">
        <v>764</v>
      </c>
      <c r="B97018" t="s">
        <v>281</v>
      </c>
      <c r="C97018">
        <v>44009050401</v>
      </c>
      <c r="D97018">
        <v>2018</v>
      </c>
      <c r="E97018">
        <v>131400</v>
      </c>
      <c r="F97018">
        <v>176800</v>
      </c>
      <c r="G97018">
        <v>0.48099999999999998</v>
      </c>
      <c r="H97018">
        <v>424600</v>
      </c>
      <c r="I97018">
        <v>296000</v>
      </c>
    </row>
    <row r="97019" spans="1:9" x14ac:dyDescent="0.25">
      <c r="A97019" t="s">
        <v>764</v>
      </c>
      <c r="B97019" t="s">
        <v>281</v>
      </c>
      <c r="C97019">
        <v>44009050401</v>
      </c>
      <c r="D97019">
        <v>2019</v>
      </c>
      <c r="E97019">
        <v>136900</v>
      </c>
      <c r="F97019">
        <v>182500</v>
      </c>
      <c r="G97019">
        <v>0.48899999999999999</v>
      </c>
      <c r="H97019">
        <v>436600</v>
      </c>
      <c r="I97019">
        <v>303000</v>
      </c>
    </row>
    <row r="97020" spans="1:9" x14ac:dyDescent="0.25">
      <c r="A97020" t="s">
        <v>764</v>
      </c>
      <c r="B97020" t="s">
        <v>281</v>
      </c>
      <c r="C97020">
        <v>44009050401</v>
      </c>
      <c r="D97020">
        <v>2020</v>
      </c>
      <c r="E97020">
        <v>137400</v>
      </c>
      <c r="F97020">
        <v>183600</v>
      </c>
      <c r="G97020">
        <v>0.45700000000000002</v>
      </c>
      <c r="H97020">
        <v>459300</v>
      </c>
      <c r="I97020">
        <v>325300</v>
      </c>
    </row>
    <row r="97021" spans="1:9" x14ac:dyDescent="0.25">
      <c r="A97021" t="s">
        <v>764</v>
      </c>
      <c r="B97021" t="s">
        <v>281</v>
      </c>
      <c r="C97021">
        <v>44009050401</v>
      </c>
      <c r="D97021">
        <v>2021</v>
      </c>
      <c r="E97021">
        <v>154100</v>
      </c>
      <c r="F97021">
        <v>204600</v>
      </c>
      <c r="G97021">
        <v>0.45800000000000002</v>
      </c>
      <c r="H97021">
        <v>521100</v>
      </c>
      <c r="I97021">
        <v>364500</v>
      </c>
    </row>
    <row r="97022" spans="1:9" x14ac:dyDescent="0.25">
      <c r="A97022" t="s">
        <v>764</v>
      </c>
      <c r="B97022" t="s">
        <v>281</v>
      </c>
      <c r="C97022">
        <v>44009050401</v>
      </c>
      <c r="D97022">
        <v>2022</v>
      </c>
      <c r="E97022">
        <v>219400</v>
      </c>
      <c r="F97022">
        <v>297100</v>
      </c>
      <c r="G97022">
        <v>0.54900000000000004</v>
      </c>
      <c r="H97022">
        <v>629500</v>
      </c>
      <c r="I97022">
        <v>433100</v>
      </c>
    </row>
    <row r="97023" spans="1:9" x14ac:dyDescent="0.25">
      <c r="A97023" t="s">
        <v>764</v>
      </c>
      <c r="B97023" t="s">
        <v>281</v>
      </c>
      <c r="C97023">
        <v>44009050600</v>
      </c>
      <c r="D97023">
        <v>2012</v>
      </c>
      <c r="E97023">
        <v>82000</v>
      </c>
      <c r="F97023">
        <v>93000</v>
      </c>
      <c r="G97023">
        <v>0.52100000000000002</v>
      </c>
      <c r="H97023">
        <v>287900</v>
      </c>
      <c r="I97023">
        <v>172900</v>
      </c>
    </row>
    <row r="97024" spans="1:9" x14ac:dyDescent="0.25">
      <c r="A97024" t="s">
        <v>764</v>
      </c>
      <c r="B97024" t="s">
        <v>281</v>
      </c>
      <c r="C97024">
        <v>44009050600</v>
      </c>
      <c r="D97024">
        <v>2013</v>
      </c>
      <c r="E97024">
        <v>74100</v>
      </c>
      <c r="F97024">
        <v>84500</v>
      </c>
      <c r="G97024">
        <v>0.47399999999999998</v>
      </c>
      <c r="H97024">
        <v>285000</v>
      </c>
      <c r="I97024">
        <v>171600</v>
      </c>
    </row>
    <row r="97025" spans="1:9" x14ac:dyDescent="0.25">
      <c r="A97025" t="s">
        <v>764</v>
      </c>
      <c r="B97025" t="s">
        <v>281</v>
      </c>
      <c r="C97025">
        <v>44009050600</v>
      </c>
      <c r="D97025">
        <v>2014</v>
      </c>
      <c r="E97025">
        <v>80500</v>
      </c>
      <c r="F97025">
        <v>91700</v>
      </c>
      <c r="G97025">
        <v>0.503</v>
      </c>
      <c r="H97025">
        <v>301900</v>
      </c>
      <c r="I97025">
        <v>175600</v>
      </c>
    </row>
    <row r="97026" spans="1:9" x14ac:dyDescent="0.25">
      <c r="A97026" t="s">
        <v>764</v>
      </c>
      <c r="B97026" t="s">
        <v>281</v>
      </c>
      <c r="C97026">
        <v>44009050600</v>
      </c>
      <c r="D97026">
        <v>2015</v>
      </c>
      <c r="E97026">
        <v>77700</v>
      </c>
      <c r="F97026">
        <v>88800</v>
      </c>
      <c r="G97026">
        <v>0.46899999999999997</v>
      </c>
      <c r="H97026">
        <v>304300</v>
      </c>
      <c r="I97026">
        <v>182200</v>
      </c>
    </row>
    <row r="97027" spans="1:9" x14ac:dyDescent="0.25">
      <c r="A97027" t="s">
        <v>764</v>
      </c>
      <c r="B97027" t="s">
        <v>281</v>
      </c>
      <c r="C97027">
        <v>44009050600</v>
      </c>
      <c r="D97027">
        <v>2016</v>
      </c>
      <c r="E97027">
        <v>87400</v>
      </c>
      <c r="F97027">
        <v>99400</v>
      </c>
      <c r="G97027">
        <v>0.499</v>
      </c>
      <c r="H97027">
        <v>318600</v>
      </c>
      <c r="I97027">
        <v>192400</v>
      </c>
    </row>
    <row r="97028" spans="1:9" x14ac:dyDescent="0.25">
      <c r="A97028" t="s">
        <v>764</v>
      </c>
      <c r="B97028" t="s">
        <v>281</v>
      </c>
      <c r="C97028">
        <v>44009050600</v>
      </c>
      <c r="D97028">
        <v>2017</v>
      </c>
      <c r="E97028">
        <v>91900</v>
      </c>
      <c r="F97028">
        <v>104500</v>
      </c>
      <c r="G97028">
        <v>0.495</v>
      </c>
      <c r="H97028">
        <v>333800</v>
      </c>
      <c r="I97028">
        <v>204300</v>
      </c>
    </row>
    <row r="97029" spans="1:9" x14ac:dyDescent="0.25">
      <c r="A97029" t="s">
        <v>764</v>
      </c>
      <c r="B97029" t="s">
        <v>281</v>
      </c>
      <c r="C97029">
        <v>44009050600</v>
      </c>
      <c r="D97029">
        <v>2018</v>
      </c>
      <c r="E97029">
        <v>95900</v>
      </c>
      <c r="F97029">
        <v>109200</v>
      </c>
      <c r="G97029">
        <v>0.51</v>
      </c>
      <c r="H97029">
        <v>349800</v>
      </c>
      <c r="I97029">
        <v>206400</v>
      </c>
    </row>
    <row r="97030" spans="1:9" x14ac:dyDescent="0.25">
      <c r="A97030" t="s">
        <v>764</v>
      </c>
      <c r="B97030" t="s">
        <v>281</v>
      </c>
      <c r="C97030">
        <v>44009050600</v>
      </c>
      <c r="D97030">
        <v>2019</v>
      </c>
      <c r="E97030">
        <v>99400</v>
      </c>
      <c r="F97030">
        <v>113100</v>
      </c>
      <c r="G97030">
        <v>0.51</v>
      </c>
      <c r="H97030">
        <v>359200</v>
      </c>
      <c r="I97030">
        <v>214000</v>
      </c>
    </row>
    <row r="97031" spans="1:9" x14ac:dyDescent="0.25">
      <c r="A97031" t="s">
        <v>764</v>
      </c>
      <c r="B97031" t="s">
        <v>281</v>
      </c>
      <c r="C97031">
        <v>44009050600</v>
      </c>
      <c r="D97031">
        <v>2020</v>
      </c>
      <c r="E97031">
        <v>99100</v>
      </c>
      <c r="F97031">
        <v>112900</v>
      </c>
      <c r="G97031">
        <v>0.46800000000000003</v>
      </c>
      <c r="H97031">
        <v>381700</v>
      </c>
      <c r="I97031">
        <v>232500</v>
      </c>
    </row>
    <row r="97032" spans="1:9" x14ac:dyDescent="0.25">
      <c r="A97032" t="s">
        <v>764</v>
      </c>
      <c r="B97032" t="s">
        <v>281</v>
      </c>
      <c r="C97032">
        <v>44009050600</v>
      </c>
      <c r="D97032">
        <v>2021</v>
      </c>
      <c r="E97032">
        <v>119200</v>
      </c>
      <c r="F97032">
        <v>136000</v>
      </c>
      <c r="G97032">
        <v>0.48299999999999998</v>
      </c>
      <c r="H97032">
        <v>456100</v>
      </c>
      <c r="I97032">
        <v>270800</v>
      </c>
    </row>
    <row r="97033" spans="1:9" x14ac:dyDescent="0.25">
      <c r="A97033" t="s">
        <v>764</v>
      </c>
      <c r="B97033" t="s">
        <v>281</v>
      </c>
      <c r="C97033">
        <v>44009050600</v>
      </c>
      <c r="D97033">
        <v>2022</v>
      </c>
      <c r="E97033">
        <v>130400</v>
      </c>
      <c r="F97033">
        <v>148700</v>
      </c>
      <c r="G97033">
        <v>0.47699999999999998</v>
      </c>
      <c r="H97033">
        <v>514300</v>
      </c>
      <c r="I97033">
        <v>299600</v>
      </c>
    </row>
    <row r="97034" spans="1:9" x14ac:dyDescent="0.25">
      <c r="A97034" t="s">
        <v>764</v>
      </c>
      <c r="B97034" t="s">
        <v>281</v>
      </c>
      <c r="C97034">
        <v>44009050700</v>
      </c>
      <c r="D97034">
        <v>2012</v>
      </c>
      <c r="E97034">
        <v>80100</v>
      </c>
      <c r="F97034">
        <v>91100</v>
      </c>
      <c r="G97034">
        <v>0.52600000000000002</v>
      </c>
      <c r="H97034">
        <v>288200</v>
      </c>
      <c r="I97034">
        <v>163700</v>
      </c>
    </row>
    <row r="97035" spans="1:9" x14ac:dyDescent="0.25">
      <c r="A97035" t="s">
        <v>764</v>
      </c>
      <c r="B97035" t="s">
        <v>281</v>
      </c>
      <c r="C97035">
        <v>44009050700</v>
      </c>
      <c r="D97035">
        <v>2013</v>
      </c>
      <c r="E97035">
        <v>76300</v>
      </c>
      <c r="F97035">
        <v>86700</v>
      </c>
      <c r="G97035">
        <v>0.51600000000000001</v>
      </c>
      <c r="H97035">
        <v>280800</v>
      </c>
      <c r="I97035">
        <v>159200</v>
      </c>
    </row>
    <row r="97036" spans="1:9" x14ac:dyDescent="0.25">
      <c r="A97036" t="s">
        <v>764</v>
      </c>
      <c r="B97036" t="s">
        <v>281</v>
      </c>
      <c r="C97036">
        <v>44009050700</v>
      </c>
      <c r="D97036">
        <v>2014</v>
      </c>
      <c r="E97036">
        <v>68100</v>
      </c>
      <c r="F97036">
        <v>77400</v>
      </c>
      <c r="G97036">
        <v>0.47399999999999998</v>
      </c>
      <c r="H97036">
        <v>273400</v>
      </c>
      <c r="I97036">
        <v>154800</v>
      </c>
    </row>
    <row r="97037" spans="1:9" x14ac:dyDescent="0.25">
      <c r="A97037" t="s">
        <v>764</v>
      </c>
      <c r="B97037" t="s">
        <v>281</v>
      </c>
      <c r="C97037">
        <v>44009050700</v>
      </c>
      <c r="D97037">
        <v>2015</v>
      </c>
      <c r="E97037">
        <v>63400</v>
      </c>
      <c r="F97037">
        <v>71800</v>
      </c>
      <c r="G97037">
        <v>0.43</v>
      </c>
      <c r="H97037">
        <v>279900</v>
      </c>
      <c r="I97037">
        <v>158700</v>
      </c>
    </row>
    <row r="97038" spans="1:9" x14ac:dyDescent="0.25">
      <c r="A97038" t="s">
        <v>764</v>
      </c>
      <c r="B97038" t="s">
        <v>281</v>
      </c>
      <c r="C97038">
        <v>44009050700</v>
      </c>
      <c r="D97038">
        <v>2016</v>
      </c>
      <c r="E97038">
        <v>75000</v>
      </c>
      <c r="F97038">
        <v>84800</v>
      </c>
      <c r="G97038">
        <v>0.45600000000000002</v>
      </c>
      <c r="H97038">
        <v>308200</v>
      </c>
      <c r="I97038">
        <v>176700</v>
      </c>
    </row>
    <row r="97039" spans="1:9" x14ac:dyDescent="0.25">
      <c r="A97039" t="s">
        <v>764</v>
      </c>
      <c r="B97039" t="s">
        <v>281</v>
      </c>
      <c r="C97039">
        <v>44009050700</v>
      </c>
      <c r="D97039">
        <v>2017</v>
      </c>
      <c r="E97039">
        <v>75300</v>
      </c>
      <c r="F97039">
        <v>85900</v>
      </c>
      <c r="G97039">
        <v>0.46</v>
      </c>
      <c r="H97039">
        <v>309100</v>
      </c>
      <c r="I97039">
        <v>176600</v>
      </c>
    </row>
    <row r="97040" spans="1:9" x14ac:dyDescent="0.25">
      <c r="A97040" t="s">
        <v>764</v>
      </c>
      <c r="B97040" t="s">
        <v>281</v>
      </c>
      <c r="C97040">
        <v>44009050700</v>
      </c>
      <c r="D97040">
        <v>2018</v>
      </c>
      <c r="E97040">
        <v>82300</v>
      </c>
      <c r="F97040">
        <v>93300</v>
      </c>
      <c r="G97040">
        <v>0.45300000000000001</v>
      </c>
      <c r="H97040">
        <v>346700</v>
      </c>
      <c r="I97040">
        <v>195100</v>
      </c>
    </row>
    <row r="97041" spans="1:9" x14ac:dyDescent="0.25">
      <c r="A97041" t="s">
        <v>764</v>
      </c>
      <c r="B97041" t="s">
        <v>281</v>
      </c>
      <c r="C97041">
        <v>44009050700</v>
      </c>
      <c r="D97041">
        <v>2019</v>
      </c>
      <c r="E97041">
        <v>84700</v>
      </c>
      <c r="F97041">
        <v>96300</v>
      </c>
      <c r="G97041">
        <v>0.45100000000000001</v>
      </c>
      <c r="H97041">
        <v>358500</v>
      </c>
      <c r="I97041">
        <v>202300</v>
      </c>
    </row>
    <row r="97042" spans="1:9" x14ac:dyDescent="0.25">
      <c r="A97042" t="s">
        <v>764</v>
      </c>
      <c r="B97042" t="s">
        <v>281</v>
      </c>
      <c r="C97042">
        <v>44009050700</v>
      </c>
      <c r="D97042">
        <v>2020</v>
      </c>
      <c r="E97042">
        <v>87300</v>
      </c>
      <c r="F97042">
        <v>101500</v>
      </c>
      <c r="G97042">
        <v>0.45600000000000002</v>
      </c>
      <c r="H97042">
        <v>367300</v>
      </c>
      <c r="I97042">
        <v>208900</v>
      </c>
    </row>
    <row r="97043" spans="1:9" x14ac:dyDescent="0.25">
      <c r="A97043" t="s">
        <v>764</v>
      </c>
      <c r="B97043" t="s">
        <v>281</v>
      </c>
      <c r="C97043">
        <v>44009050700</v>
      </c>
      <c r="D97043">
        <v>2021</v>
      </c>
      <c r="E97043">
        <v>97700</v>
      </c>
      <c r="F97043">
        <v>113700</v>
      </c>
      <c r="G97043">
        <v>0.443</v>
      </c>
      <c r="H97043">
        <v>426100</v>
      </c>
      <c r="I97043">
        <v>240800</v>
      </c>
    </row>
    <row r="97044" spans="1:9" x14ac:dyDescent="0.25">
      <c r="A97044" t="s">
        <v>764</v>
      </c>
      <c r="B97044" t="s">
        <v>281</v>
      </c>
      <c r="C97044">
        <v>44009050700</v>
      </c>
      <c r="D97044">
        <v>2022</v>
      </c>
      <c r="E97044">
        <v>108100</v>
      </c>
      <c r="F97044">
        <v>125900</v>
      </c>
      <c r="G97044">
        <v>0.43</v>
      </c>
      <c r="H97044">
        <v>484900</v>
      </c>
      <c r="I97044">
        <v>272700</v>
      </c>
    </row>
    <row r="97045" spans="1:9" x14ac:dyDescent="0.25">
      <c r="A97045" t="s">
        <v>764</v>
      </c>
      <c r="B97045" t="s">
        <v>281</v>
      </c>
      <c r="C97045">
        <v>44009050902</v>
      </c>
      <c r="D97045">
        <v>2012</v>
      </c>
      <c r="E97045">
        <v>121400</v>
      </c>
      <c r="F97045">
        <v>192700</v>
      </c>
      <c r="G97045">
        <v>0.53300000000000003</v>
      </c>
      <c r="H97045">
        <v>373900</v>
      </c>
      <c r="I97045">
        <v>241100</v>
      </c>
    </row>
    <row r="97046" spans="1:9" x14ac:dyDescent="0.25">
      <c r="A97046" t="s">
        <v>764</v>
      </c>
      <c r="B97046" t="s">
        <v>281</v>
      </c>
      <c r="C97046">
        <v>44009050902</v>
      </c>
      <c r="D97046">
        <v>2013</v>
      </c>
      <c r="E97046">
        <v>129100</v>
      </c>
      <c r="F97046">
        <v>205100</v>
      </c>
      <c r="G97046">
        <v>0.58199999999999996</v>
      </c>
      <c r="H97046">
        <v>364900</v>
      </c>
      <c r="I97046">
        <v>234800</v>
      </c>
    </row>
    <row r="97047" spans="1:9" x14ac:dyDescent="0.25">
      <c r="A97047" t="s">
        <v>764</v>
      </c>
      <c r="B97047" t="s">
        <v>281</v>
      </c>
      <c r="C97047">
        <v>44009050902</v>
      </c>
      <c r="D97047">
        <v>2014</v>
      </c>
      <c r="E97047">
        <v>131700</v>
      </c>
      <c r="F97047">
        <v>209500</v>
      </c>
      <c r="G97047">
        <v>0.57299999999999995</v>
      </c>
      <c r="H97047">
        <v>380100</v>
      </c>
      <c r="I97047">
        <v>243500</v>
      </c>
    </row>
    <row r="97048" spans="1:9" x14ac:dyDescent="0.25">
      <c r="A97048" t="s">
        <v>764</v>
      </c>
      <c r="B97048" t="s">
        <v>281</v>
      </c>
      <c r="C97048">
        <v>44009050902</v>
      </c>
      <c r="D97048">
        <v>2015</v>
      </c>
      <c r="E97048">
        <v>148500</v>
      </c>
      <c r="F97048">
        <v>234300</v>
      </c>
      <c r="G97048">
        <v>0.63500000000000001</v>
      </c>
      <c r="H97048">
        <v>387000</v>
      </c>
      <c r="I97048">
        <v>247800</v>
      </c>
    </row>
    <row r="97049" spans="1:9" x14ac:dyDescent="0.25">
      <c r="A97049" t="s">
        <v>764</v>
      </c>
      <c r="B97049" t="s">
        <v>281</v>
      </c>
      <c r="C97049">
        <v>44009050902</v>
      </c>
      <c r="D97049">
        <v>2016</v>
      </c>
      <c r="E97049">
        <v>149700</v>
      </c>
      <c r="F97049">
        <v>238300</v>
      </c>
      <c r="G97049">
        <v>0.61799999999999999</v>
      </c>
      <c r="H97049">
        <v>404800</v>
      </c>
      <c r="I97049">
        <v>256400</v>
      </c>
    </row>
    <row r="97050" spans="1:9" x14ac:dyDescent="0.25">
      <c r="A97050" t="s">
        <v>764</v>
      </c>
      <c r="B97050" t="s">
        <v>281</v>
      </c>
      <c r="C97050">
        <v>44009050902</v>
      </c>
      <c r="D97050">
        <v>2017</v>
      </c>
      <c r="E97050">
        <v>139100</v>
      </c>
      <c r="F97050">
        <v>221400</v>
      </c>
      <c r="G97050">
        <v>0.55400000000000005</v>
      </c>
      <c r="H97050">
        <v>420900</v>
      </c>
      <c r="I97050">
        <v>265900</v>
      </c>
    </row>
    <row r="97051" spans="1:9" x14ac:dyDescent="0.25">
      <c r="A97051" t="s">
        <v>764</v>
      </c>
      <c r="B97051" t="s">
        <v>281</v>
      </c>
      <c r="C97051">
        <v>44009050902</v>
      </c>
      <c r="D97051">
        <v>2018</v>
      </c>
      <c r="E97051">
        <v>182400</v>
      </c>
      <c r="F97051">
        <v>289100</v>
      </c>
      <c r="G97051">
        <v>0.66800000000000004</v>
      </c>
      <c r="H97051">
        <v>456200</v>
      </c>
      <c r="I97051">
        <v>288900</v>
      </c>
    </row>
    <row r="97052" spans="1:9" x14ac:dyDescent="0.25">
      <c r="A97052" t="s">
        <v>764</v>
      </c>
      <c r="B97052" t="s">
        <v>281</v>
      </c>
      <c r="C97052">
        <v>44009050902</v>
      </c>
      <c r="D97052">
        <v>2019</v>
      </c>
      <c r="E97052">
        <v>209600</v>
      </c>
      <c r="F97052">
        <v>332500</v>
      </c>
      <c r="G97052">
        <v>0.76200000000000001</v>
      </c>
      <c r="H97052">
        <v>462700</v>
      </c>
      <c r="I97052">
        <v>290900</v>
      </c>
    </row>
    <row r="97053" spans="1:9" x14ac:dyDescent="0.25">
      <c r="A97053" t="s">
        <v>764</v>
      </c>
      <c r="B97053" t="s">
        <v>281</v>
      </c>
      <c r="C97053">
        <v>44009050902</v>
      </c>
      <c r="D97053">
        <v>2020</v>
      </c>
      <c r="E97053">
        <v>157000</v>
      </c>
      <c r="F97053">
        <v>251700</v>
      </c>
      <c r="G97053">
        <v>0.54500000000000004</v>
      </c>
      <c r="H97053">
        <v>469700</v>
      </c>
      <c r="I97053">
        <v>308400</v>
      </c>
    </row>
    <row r="97054" spans="1:9" x14ac:dyDescent="0.25">
      <c r="A97054" t="s">
        <v>764</v>
      </c>
      <c r="B97054" t="s">
        <v>281</v>
      </c>
      <c r="C97054">
        <v>44009050902</v>
      </c>
      <c r="D97054">
        <v>2021</v>
      </c>
      <c r="E97054">
        <v>198000</v>
      </c>
      <c r="F97054">
        <v>316200</v>
      </c>
      <c r="G97054">
        <v>0.56499999999999895</v>
      </c>
      <c r="H97054">
        <v>583100</v>
      </c>
      <c r="I97054">
        <v>375400</v>
      </c>
    </row>
    <row r="97055" spans="1:9" x14ac:dyDescent="0.25">
      <c r="A97055" t="s">
        <v>764</v>
      </c>
      <c r="B97055" t="s">
        <v>281</v>
      </c>
      <c r="C97055">
        <v>44009050902</v>
      </c>
      <c r="D97055">
        <v>2022</v>
      </c>
      <c r="E97055">
        <v>239000</v>
      </c>
      <c r="F97055">
        <v>380700</v>
      </c>
      <c r="G97055">
        <v>0.58499999999999996</v>
      </c>
      <c r="H97055">
        <v>696500</v>
      </c>
      <c r="I97055">
        <v>442400</v>
      </c>
    </row>
    <row r="97056" spans="1:9" x14ac:dyDescent="0.25">
      <c r="A97056" t="s">
        <v>764</v>
      </c>
      <c r="B97056" t="s">
        <v>281</v>
      </c>
      <c r="C97056">
        <v>44009051101</v>
      </c>
      <c r="D97056">
        <v>2012</v>
      </c>
      <c r="E97056">
        <v>199700</v>
      </c>
      <c r="F97056">
        <v>266200</v>
      </c>
      <c r="G97056">
        <v>0.63500000000000001</v>
      </c>
      <c r="H97056">
        <v>490000</v>
      </c>
      <c r="I97056">
        <v>331200</v>
      </c>
    </row>
    <row r="97057" spans="1:9" x14ac:dyDescent="0.25">
      <c r="A97057" t="s">
        <v>764</v>
      </c>
      <c r="B97057" t="s">
        <v>281</v>
      </c>
      <c r="C97057">
        <v>44009051101</v>
      </c>
      <c r="D97057">
        <v>2013</v>
      </c>
      <c r="E97057">
        <v>184100</v>
      </c>
      <c r="F97057">
        <v>245500</v>
      </c>
      <c r="G97057">
        <v>0.61199999999999999</v>
      </c>
      <c r="H97057">
        <v>475200</v>
      </c>
      <c r="I97057">
        <v>317600</v>
      </c>
    </row>
    <row r="97058" spans="1:9" x14ac:dyDescent="0.25">
      <c r="A97058" t="s">
        <v>764</v>
      </c>
      <c r="B97058" t="s">
        <v>281</v>
      </c>
      <c r="C97058">
        <v>44009051101</v>
      </c>
      <c r="D97058">
        <v>2014</v>
      </c>
      <c r="E97058">
        <v>221900</v>
      </c>
      <c r="F97058">
        <v>299500</v>
      </c>
      <c r="G97058">
        <v>0.63500000000000001</v>
      </c>
      <c r="H97058">
        <v>559800</v>
      </c>
      <c r="I97058">
        <v>368400</v>
      </c>
    </row>
    <row r="97059" spans="1:9" x14ac:dyDescent="0.25">
      <c r="A97059" t="s">
        <v>764</v>
      </c>
      <c r="B97059" t="s">
        <v>281</v>
      </c>
      <c r="C97059">
        <v>44009051101</v>
      </c>
      <c r="D97059">
        <v>2015</v>
      </c>
      <c r="E97059">
        <v>218700</v>
      </c>
      <c r="F97059">
        <v>290100</v>
      </c>
      <c r="G97059">
        <v>0.64400000000000002</v>
      </c>
      <c r="H97059">
        <v>528400</v>
      </c>
      <c r="I97059">
        <v>357900</v>
      </c>
    </row>
    <row r="97060" spans="1:9" x14ac:dyDescent="0.25">
      <c r="A97060" t="s">
        <v>764</v>
      </c>
      <c r="B97060" t="s">
        <v>281</v>
      </c>
      <c r="C97060">
        <v>44009051101</v>
      </c>
      <c r="D97060">
        <v>2016</v>
      </c>
      <c r="E97060">
        <v>221100</v>
      </c>
      <c r="F97060">
        <v>291400</v>
      </c>
      <c r="G97060">
        <v>0.64500000000000002</v>
      </c>
      <c r="H97060">
        <v>530800</v>
      </c>
      <c r="I97060">
        <v>362100</v>
      </c>
    </row>
    <row r="97061" spans="1:9" x14ac:dyDescent="0.25">
      <c r="A97061" t="s">
        <v>764</v>
      </c>
      <c r="B97061" t="s">
        <v>281</v>
      </c>
      <c r="C97061">
        <v>44009051101</v>
      </c>
      <c r="D97061">
        <v>2017</v>
      </c>
      <c r="E97061">
        <v>185000</v>
      </c>
      <c r="F97061">
        <v>222400</v>
      </c>
      <c r="G97061">
        <v>0.63300000000000001</v>
      </c>
      <c r="H97061">
        <v>464600</v>
      </c>
      <c r="I97061">
        <v>314400</v>
      </c>
    </row>
    <row r="97062" spans="1:9" x14ac:dyDescent="0.25">
      <c r="A97062" t="s">
        <v>764</v>
      </c>
      <c r="B97062" t="s">
        <v>281</v>
      </c>
      <c r="C97062">
        <v>44009051101</v>
      </c>
      <c r="D97062">
        <v>2018</v>
      </c>
      <c r="E97062">
        <v>229600</v>
      </c>
      <c r="F97062">
        <v>313400</v>
      </c>
      <c r="G97062">
        <v>0.6</v>
      </c>
      <c r="H97062">
        <v>613400</v>
      </c>
      <c r="I97062">
        <v>402900</v>
      </c>
    </row>
    <row r="97063" spans="1:9" x14ac:dyDescent="0.25">
      <c r="A97063" t="s">
        <v>764</v>
      </c>
      <c r="B97063" t="s">
        <v>281</v>
      </c>
      <c r="C97063">
        <v>44009051101</v>
      </c>
      <c r="D97063">
        <v>2019</v>
      </c>
      <c r="E97063">
        <v>250200</v>
      </c>
      <c r="F97063">
        <v>302000</v>
      </c>
      <c r="G97063">
        <v>0.70699999999999996</v>
      </c>
      <c r="H97063">
        <v>522700</v>
      </c>
      <c r="I97063">
        <v>378000</v>
      </c>
    </row>
    <row r="97064" spans="1:9" x14ac:dyDescent="0.25">
      <c r="A97064" t="s">
        <v>764</v>
      </c>
      <c r="B97064" t="s">
        <v>281</v>
      </c>
      <c r="C97064">
        <v>44009051101</v>
      </c>
      <c r="D97064">
        <v>2020</v>
      </c>
      <c r="E97064">
        <v>222700</v>
      </c>
      <c r="F97064">
        <v>277000</v>
      </c>
      <c r="G97064">
        <v>0.59499999999999997</v>
      </c>
      <c r="H97064">
        <v>583200</v>
      </c>
      <c r="I97064">
        <v>399300</v>
      </c>
    </row>
    <row r="97065" spans="1:9" x14ac:dyDescent="0.25">
      <c r="A97065" t="s">
        <v>764</v>
      </c>
      <c r="B97065" t="s">
        <v>281</v>
      </c>
      <c r="C97065">
        <v>44009051101</v>
      </c>
      <c r="D97065">
        <v>2021</v>
      </c>
      <c r="E97065">
        <v>310400</v>
      </c>
      <c r="F97065">
        <v>402700</v>
      </c>
      <c r="G97065">
        <v>0.63400000000000001</v>
      </c>
      <c r="H97065">
        <v>763100</v>
      </c>
      <c r="I97065">
        <v>519100</v>
      </c>
    </row>
    <row r="97066" spans="1:9" x14ac:dyDescent="0.25">
      <c r="A97066" t="s">
        <v>764</v>
      </c>
      <c r="B97066" t="s">
        <v>281</v>
      </c>
      <c r="C97066">
        <v>44009051101</v>
      </c>
      <c r="D97066">
        <v>2022</v>
      </c>
      <c r="E97066">
        <v>312600</v>
      </c>
      <c r="F97066">
        <v>441200</v>
      </c>
      <c r="G97066">
        <v>0.51700000000000002</v>
      </c>
      <c r="H97066">
        <v>1017400</v>
      </c>
      <c r="I97066">
        <v>636600</v>
      </c>
    </row>
    <row r="97067" spans="1:9" x14ac:dyDescent="0.25">
      <c r="A97067" t="s">
        <v>764</v>
      </c>
      <c r="B97067" t="s">
        <v>281</v>
      </c>
      <c r="C97067">
        <v>44009051102</v>
      </c>
      <c r="D97067">
        <v>2012</v>
      </c>
      <c r="E97067">
        <v>167900</v>
      </c>
      <c r="F97067">
        <v>231600</v>
      </c>
      <c r="G97067">
        <v>0.67900000000000005</v>
      </c>
      <c r="H97067">
        <v>412600</v>
      </c>
      <c r="I97067">
        <v>260100</v>
      </c>
    </row>
    <row r="97068" spans="1:9" x14ac:dyDescent="0.25">
      <c r="A97068" t="s">
        <v>764</v>
      </c>
      <c r="B97068" t="s">
        <v>281</v>
      </c>
      <c r="C97068">
        <v>44009051102</v>
      </c>
      <c r="D97068">
        <v>2013</v>
      </c>
      <c r="E97068">
        <v>156400</v>
      </c>
      <c r="F97068">
        <v>238700</v>
      </c>
      <c r="G97068">
        <v>0.64800000000000002</v>
      </c>
      <c r="H97068">
        <v>424000</v>
      </c>
      <c r="I97068">
        <v>252100</v>
      </c>
    </row>
    <row r="97069" spans="1:9" x14ac:dyDescent="0.25">
      <c r="A97069" t="s">
        <v>764</v>
      </c>
      <c r="B97069" t="s">
        <v>281</v>
      </c>
      <c r="C97069">
        <v>44009051102</v>
      </c>
      <c r="D97069">
        <v>2014</v>
      </c>
      <c r="E97069">
        <v>153200</v>
      </c>
      <c r="F97069">
        <v>221200</v>
      </c>
      <c r="G97069">
        <v>0.64200000000000002</v>
      </c>
      <c r="H97069">
        <v>415200</v>
      </c>
      <c r="I97069">
        <v>250000</v>
      </c>
    </row>
    <row r="97070" spans="1:9" x14ac:dyDescent="0.25">
      <c r="A97070" t="s">
        <v>764</v>
      </c>
      <c r="B97070" t="s">
        <v>281</v>
      </c>
      <c r="C97070">
        <v>44009051102</v>
      </c>
      <c r="D97070">
        <v>2015</v>
      </c>
      <c r="E97070">
        <v>162500</v>
      </c>
      <c r="F97070">
        <v>231200</v>
      </c>
      <c r="G97070">
        <v>0.64</v>
      </c>
      <c r="H97070">
        <v>434700</v>
      </c>
      <c r="I97070">
        <v>266100</v>
      </c>
    </row>
    <row r="97071" spans="1:9" x14ac:dyDescent="0.25">
      <c r="A97071" t="s">
        <v>764</v>
      </c>
      <c r="B97071" t="s">
        <v>281</v>
      </c>
      <c r="C97071">
        <v>44009051102</v>
      </c>
      <c r="D97071">
        <v>2016</v>
      </c>
      <c r="E97071">
        <v>161700</v>
      </c>
      <c r="F97071">
        <v>248800</v>
      </c>
      <c r="G97071">
        <v>0.57799999999999996</v>
      </c>
      <c r="H97071">
        <v>505300</v>
      </c>
      <c r="I97071">
        <v>292000</v>
      </c>
    </row>
    <row r="97072" spans="1:9" x14ac:dyDescent="0.25">
      <c r="A97072" t="s">
        <v>764</v>
      </c>
      <c r="B97072" t="s">
        <v>281</v>
      </c>
      <c r="C97072">
        <v>44009051102</v>
      </c>
      <c r="D97072">
        <v>2017</v>
      </c>
      <c r="E97072">
        <v>188300</v>
      </c>
      <c r="F97072">
        <v>291200</v>
      </c>
      <c r="G97072">
        <v>0.60299999999999998</v>
      </c>
      <c r="H97072">
        <v>566000</v>
      </c>
      <c r="I97072">
        <v>325700</v>
      </c>
    </row>
    <row r="97073" spans="1:9" x14ac:dyDescent="0.25">
      <c r="A97073" t="s">
        <v>764</v>
      </c>
      <c r="B97073" t="s">
        <v>281</v>
      </c>
      <c r="C97073">
        <v>44009051102</v>
      </c>
      <c r="D97073">
        <v>2018</v>
      </c>
      <c r="E97073">
        <v>207500</v>
      </c>
      <c r="F97073">
        <v>310200</v>
      </c>
      <c r="G97073">
        <v>0.65700000000000003</v>
      </c>
      <c r="H97073">
        <v>556100</v>
      </c>
      <c r="I97073">
        <v>330100</v>
      </c>
    </row>
    <row r="97074" spans="1:9" x14ac:dyDescent="0.25">
      <c r="A97074" t="s">
        <v>764</v>
      </c>
      <c r="B97074" t="s">
        <v>281</v>
      </c>
      <c r="C97074">
        <v>44009051102</v>
      </c>
      <c r="D97074">
        <v>2019</v>
      </c>
      <c r="E97074">
        <v>204100</v>
      </c>
      <c r="F97074">
        <v>295200</v>
      </c>
      <c r="G97074">
        <v>0.65400000000000003</v>
      </c>
      <c r="H97074">
        <v>524000</v>
      </c>
      <c r="I97074">
        <v>327100</v>
      </c>
    </row>
    <row r="97075" spans="1:9" x14ac:dyDescent="0.25">
      <c r="A97075" t="s">
        <v>764</v>
      </c>
      <c r="B97075" t="s">
        <v>281</v>
      </c>
      <c r="C97075">
        <v>44009051102</v>
      </c>
      <c r="D97075">
        <v>2020</v>
      </c>
      <c r="E97075">
        <v>221300</v>
      </c>
      <c r="F97075">
        <v>324300</v>
      </c>
      <c r="G97075">
        <v>0.63400000000000001</v>
      </c>
      <c r="H97075">
        <v>599900</v>
      </c>
      <c r="I97075">
        <v>365700</v>
      </c>
    </row>
    <row r="97076" spans="1:9" x14ac:dyDescent="0.25">
      <c r="A97076" t="s">
        <v>764</v>
      </c>
      <c r="B97076" t="s">
        <v>281</v>
      </c>
      <c r="C97076">
        <v>44009051102</v>
      </c>
      <c r="D97076">
        <v>2021</v>
      </c>
      <c r="E97076">
        <v>224800</v>
      </c>
      <c r="F97076">
        <v>342800</v>
      </c>
      <c r="G97076">
        <v>0.56200000000000006</v>
      </c>
      <c r="H97076">
        <v>721100</v>
      </c>
      <c r="I97076">
        <v>417900</v>
      </c>
    </row>
    <row r="97077" spans="1:9" x14ac:dyDescent="0.25">
      <c r="A97077" t="s">
        <v>764</v>
      </c>
      <c r="B97077" t="s">
        <v>281</v>
      </c>
      <c r="C97077">
        <v>44009051102</v>
      </c>
      <c r="D97077">
        <v>2022</v>
      </c>
      <c r="E97077">
        <v>286000</v>
      </c>
      <c r="F97077">
        <v>439500</v>
      </c>
      <c r="G97077">
        <v>0.59199999999999997</v>
      </c>
      <c r="H97077">
        <v>874100</v>
      </c>
      <c r="I97077">
        <v>503400</v>
      </c>
    </row>
    <row r="97078" spans="1:9" x14ac:dyDescent="0.25">
      <c r="A97078" t="s">
        <v>764</v>
      </c>
      <c r="B97078" t="s">
        <v>281</v>
      </c>
      <c r="C97078">
        <v>44009051302</v>
      </c>
      <c r="D97078">
        <v>2012</v>
      </c>
      <c r="E97078">
        <v>174000</v>
      </c>
      <c r="F97078">
        <v>381900</v>
      </c>
      <c r="G97078">
        <v>0.65700000000000003</v>
      </c>
      <c r="H97078">
        <v>440800</v>
      </c>
      <c r="I97078">
        <v>272600</v>
      </c>
    </row>
    <row r="97079" spans="1:9" x14ac:dyDescent="0.25">
      <c r="A97079" t="s">
        <v>764</v>
      </c>
      <c r="B97079" t="s">
        <v>281</v>
      </c>
      <c r="C97079">
        <v>44009051302</v>
      </c>
      <c r="D97079">
        <v>2013</v>
      </c>
      <c r="E97079">
        <v>164000</v>
      </c>
      <c r="F97079">
        <v>361700</v>
      </c>
      <c r="G97079">
        <v>0.63500000000000001</v>
      </c>
      <c r="H97079">
        <v>442900</v>
      </c>
      <c r="I97079">
        <v>265100</v>
      </c>
    </row>
    <row r="97080" spans="1:9" x14ac:dyDescent="0.25">
      <c r="A97080" t="s">
        <v>764</v>
      </c>
      <c r="B97080" t="s">
        <v>281</v>
      </c>
      <c r="C97080">
        <v>44009051302</v>
      </c>
      <c r="D97080">
        <v>2014</v>
      </c>
      <c r="E97080">
        <v>175800</v>
      </c>
      <c r="F97080">
        <v>392900</v>
      </c>
      <c r="G97080">
        <v>0.63500000000000001</v>
      </c>
      <c r="H97080">
        <v>484100</v>
      </c>
      <c r="I97080">
        <v>284300</v>
      </c>
    </row>
    <row r="97081" spans="1:9" x14ac:dyDescent="0.25">
      <c r="A97081" t="s">
        <v>764</v>
      </c>
      <c r="B97081" t="s">
        <v>281</v>
      </c>
      <c r="C97081">
        <v>44009051302</v>
      </c>
      <c r="D97081">
        <v>2015</v>
      </c>
      <c r="E97081">
        <v>186600</v>
      </c>
      <c r="F97081">
        <v>415000</v>
      </c>
      <c r="G97081">
        <v>0.64500000000000002</v>
      </c>
      <c r="H97081">
        <v>508600</v>
      </c>
      <c r="I97081">
        <v>297100</v>
      </c>
    </row>
    <row r="97082" spans="1:9" x14ac:dyDescent="0.25">
      <c r="A97082" t="s">
        <v>764</v>
      </c>
      <c r="B97082" t="s">
        <v>281</v>
      </c>
      <c r="C97082">
        <v>44009051302</v>
      </c>
      <c r="D97082">
        <v>2016</v>
      </c>
      <c r="E97082">
        <v>171800</v>
      </c>
      <c r="F97082">
        <v>375300</v>
      </c>
      <c r="G97082">
        <v>0.58699999999999997</v>
      </c>
      <c r="H97082">
        <v>509800</v>
      </c>
      <c r="I97082">
        <v>300800</v>
      </c>
    </row>
    <row r="97083" spans="1:9" x14ac:dyDescent="0.25">
      <c r="A97083" t="s">
        <v>764</v>
      </c>
      <c r="B97083" t="s">
        <v>281</v>
      </c>
      <c r="C97083">
        <v>44009051302</v>
      </c>
      <c r="D97083">
        <v>2017</v>
      </c>
      <c r="E97083">
        <v>233900</v>
      </c>
      <c r="F97083">
        <v>508400</v>
      </c>
      <c r="G97083">
        <v>0.69799999999999995</v>
      </c>
      <c r="H97083">
        <v>557300</v>
      </c>
      <c r="I97083">
        <v>345100</v>
      </c>
    </row>
    <row r="97084" spans="1:9" x14ac:dyDescent="0.25">
      <c r="A97084" t="s">
        <v>764</v>
      </c>
      <c r="B97084" t="s">
        <v>281</v>
      </c>
      <c r="C97084">
        <v>44009051302</v>
      </c>
      <c r="D97084">
        <v>2018</v>
      </c>
      <c r="E97084">
        <v>230300</v>
      </c>
      <c r="F97084">
        <v>497500</v>
      </c>
      <c r="G97084">
        <v>0.64500000000000002</v>
      </c>
      <c r="H97084">
        <v>605400</v>
      </c>
      <c r="I97084">
        <v>367100</v>
      </c>
    </row>
    <row r="97085" spans="1:9" x14ac:dyDescent="0.25">
      <c r="A97085" t="s">
        <v>764</v>
      </c>
      <c r="B97085" t="s">
        <v>281</v>
      </c>
      <c r="C97085">
        <v>44009051302</v>
      </c>
      <c r="D97085">
        <v>2019</v>
      </c>
      <c r="E97085">
        <v>235400</v>
      </c>
      <c r="F97085">
        <v>511600</v>
      </c>
      <c r="G97085">
        <v>0.66600000000000004</v>
      </c>
      <c r="H97085">
        <v>601700</v>
      </c>
      <c r="I97085">
        <v>363000</v>
      </c>
    </row>
    <row r="97086" spans="1:9" x14ac:dyDescent="0.25">
      <c r="A97086" t="s">
        <v>764</v>
      </c>
      <c r="B97086" t="s">
        <v>281</v>
      </c>
      <c r="C97086">
        <v>44009051302</v>
      </c>
      <c r="D97086">
        <v>2020</v>
      </c>
      <c r="E97086">
        <v>280500</v>
      </c>
      <c r="F97086">
        <v>605700</v>
      </c>
      <c r="G97086">
        <v>0.68200000000000005</v>
      </c>
      <c r="H97086">
        <v>676000</v>
      </c>
      <c r="I97086">
        <v>424100</v>
      </c>
    </row>
    <row r="97087" spans="1:9" x14ac:dyDescent="0.25">
      <c r="A97087" t="s">
        <v>764</v>
      </c>
      <c r="B97087" t="s">
        <v>281</v>
      </c>
      <c r="C97087">
        <v>44009051302</v>
      </c>
      <c r="D97087">
        <v>2021</v>
      </c>
      <c r="E97087">
        <v>271700</v>
      </c>
      <c r="F97087">
        <v>603300</v>
      </c>
      <c r="G97087">
        <v>0.58799999999999997</v>
      </c>
      <c r="H97087">
        <v>815600</v>
      </c>
      <c r="I97087">
        <v>474800</v>
      </c>
    </row>
    <row r="97088" spans="1:9" x14ac:dyDescent="0.25">
      <c r="A97088" t="s">
        <v>764</v>
      </c>
      <c r="B97088" t="s">
        <v>281</v>
      </c>
      <c r="C97088">
        <v>44009051302</v>
      </c>
      <c r="D97088">
        <v>2022</v>
      </c>
      <c r="E97088">
        <v>411400</v>
      </c>
      <c r="F97088">
        <v>889800</v>
      </c>
      <c r="G97088">
        <v>0.73599999999999999</v>
      </c>
      <c r="H97088">
        <v>921200</v>
      </c>
      <c r="I97088">
        <v>576700</v>
      </c>
    </row>
    <row r="97089" spans="1:9" x14ac:dyDescent="0.25">
      <c r="A97089" t="s">
        <v>764</v>
      </c>
      <c r="B97089" t="s">
        <v>281</v>
      </c>
      <c r="C97089">
        <v>44009051306</v>
      </c>
      <c r="D97089">
        <v>2012</v>
      </c>
      <c r="E97089">
        <v>103300</v>
      </c>
      <c r="F97089">
        <v>149400</v>
      </c>
      <c r="G97089">
        <v>0.51300000000000001</v>
      </c>
      <c r="H97089">
        <v>321300</v>
      </c>
      <c r="I97089">
        <v>216300</v>
      </c>
    </row>
    <row r="97090" spans="1:9" x14ac:dyDescent="0.25">
      <c r="A97090" t="s">
        <v>764</v>
      </c>
      <c r="B97090" t="s">
        <v>281</v>
      </c>
      <c r="C97090">
        <v>44009051306</v>
      </c>
      <c r="D97090">
        <v>2013</v>
      </c>
      <c r="E97090">
        <v>98600</v>
      </c>
      <c r="F97090">
        <v>142900</v>
      </c>
      <c r="G97090">
        <v>0.48199999999999998</v>
      </c>
      <c r="H97090">
        <v>331400</v>
      </c>
      <c r="I97090">
        <v>219400</v>
      </c>
    </row>
    <row r="97091" spans="1:9" x14ac:dyDescent="0.25">
      <c r="A97091" t="s">
        <v>764</v>
      </c>
      <c r="B97091" t="s">
        <v>281</v>
      </c>
      <c r="C97091">
        <v>44009051306</v>
      </c>
      <c r="D97091">
        <v>2014</v>
      </c>
      <c r="E97091">
        <v>113900</v>
      </c>
      <c r="F97091">
        <v>164300</v>
      </c>
      <c r="G97091">
        <v>0.55800000000000005</v>
      </c>
      <c r="H97091">
        <v>336700</v>
      </c>
      <c r="I97091">
        <v>219600</v>
      </c>
    </row>
    <row r="97092" spans="1:9" x14ac:dyDescent="0.25">
      <c r="A97092" t="s">
        <v>764</v>
      </c>
      <c r="B97092" t="s">
        <v>281</v>
      </c>
      <c r="C97092">
        <v>44009051306</v>
      </c>
      <c r="D97092">
        <v>2015</v>
      </c>
      <c r="E97092">
        <v>117600</v>
      </c>
      <c r="F97092">
        <v>168700</v>
      </c>
      <c r="G97092">
        <v>0.53100000000000003</v>
      </c>
      <c r="H97092">
        <v>360700</v>
      </c>
      <c r="I97092">
        <v>237900</v>
      </c>
    </row>
    <row r="97093" spans="1:9" x14ac:dyDescent="0.25">
      <c r="A97093" t="s">
        <v>764</v>
      </c>
      <c r="B97093" t="s">
        <v>281</v>
      </c>
      <c r="C97093">
        <v>44009051306</v>
      </c>
      <c r="D97093">
        <v>2016</v>
      </c>
      <c r="E97093">
        <v>118100</v>
      </c>
      <c r="F97093">
        <v>170700</v>
      </c>
      <c r="G97093">
        <v>0.499</v>
      </c>
      <c r="H97093">
        <v>379800</v>
      </c>
      <c r="I97093">
        <v>254000</v>
      </c>
    </row>
    <row r="97094" spans="1:9" x14ac:dyDescent="0.25">
      <c r="A97094" t="s">
        <v>764</v>
      </c>
      <c r="B97094" t="s">
        <v>281</v>
      </c>
      <c r="C97094">
        <v>44009051306</v>
      </c>
      <c r="D97094">
        <v>2017</v>
      </c>
      <c r="E97094">
        <v>130800</v>
      </c>
      <c r="F97094">
        <v>189600</v>
      </c>
      <c r="G97094">
        <v>0.55000000000000004</v>
      </c>
      <c r="H97094">
        <v>391700</v>
      </c>
      <c r="I97094">
        <v>255300</v>
      </c>
    </row>
    <row r="97095" spans="1:9" x14ac:dyDescent="0.25">
      <c r="A97095" t="s">
        <v>764</v>
      </c>
      <c r="B97095" t="s">
        <v>281</v>
      </c>
      <c r="C97095">
        <v>44009051306</v>
      </c>
      <c r="D97095">
        <v>2018</v>
      </c>
      <c r="E97095">
        <v>133700</v>
      </c>
      <c r="F97095">
        <v>194700</v>
      </c>
      <c r="G97095">
        <v>0.53400000000000003</v>
      </c>
      <c r="H97095">
        <v>407500</v>
      </c>
      <c r="I97095">
        <v>269100</v>
      </c>
    </row>
    <row r="97096" spans="1:9" x14ac:dyDescent="0.25">
      <c r="A97096" t="s">
        <v>764</v>
      </c>
      <c r="B97096" t="s">
        <v>281</v>
      </c>
      <c r="C97096">
        <v>44009051306</v>
      </c>
      <c r="D97096">
        <v>2019</v>
      </c>
      <c r="E97096">
        <v>132400</v>
      </c>
      <c r="F97096">
        <v>191900</v>
      </c>
      <c r="G97096">
        <v>0.51600000000000001</v>
      </c>
      <c r="H97096">
        <v>422200</v>
      </c>
      <c r="I97096">
        <v>275400</v>
      </c>
    </row>
    <row r="97097" spans="1:9" x14ac:dyDescent="0.25">
      <c r="A97097" t="s">
        <v>764</v>
      </c>
      <c r="B97097" t="s">
        <v>281</v>
      </c>
      <c r="C97097">
        <v>44009051306</v>
      </c>
      <c r="D97097">
        <v>2020</v>
      </c>
      <c r="E97097">
        <v>142600</v>
      </c>
      <c r="F97097">
        <v>206100</v>
      </c>
      <c r="G97097">
        <v>0.51500000000000001</v>
      </c>
      <c r="H97097">
        <v>448000</v>
      </c>
      <c r="I97097">
        <v>297600</v>
      </c>
    </row>
    <row r="97098" spans="1:9" x14ac:dyDescent="0.25">
      <c r="A97098" t="s">
        <v>764</v>
      </c>
      <c r="B97098" t="s">
        <v>281</v>
      </c>
      <c r="C97098">
        <v>44009051306</v>
      </c>
      <c r="D97098">
        <v>2021</v>
      </c>
      <c r="E97098">
        <v>162700</v>
      </c>
      <c r="F97098">
        <v>235200</v>
      </c>
      <c r="G97098">
        <v>0.504</v>
      </c>
      <c r="H97098">
        <v>543400</v>
      </c>
      <c r="I97098">
        <v>347200</v>
      </c>
    </row>
    <row r="97099" spans="1:9" x14ac:dyDescent="0.25">
      <c r="A97099" t="s">
        <v>764</v>
      </c>
      <c r="B97099" t="s">
        <v>281</v>
      </c>
      <c r="C97099">
        <v>44009051306</v>
      </c>
      <c r="D97099">
        <v>2022</v>
      </c>
      <c r="E97099">
        <v>200700</v>
      </c>
      <c r="F97099">
        <v>289300</v>
      </c>
      <c r="G97099">
        <v>0.53900000000000003</v>
      </c>
      <c r="H97099">
        <v>623700</v>
      </c>
      <c r="I97099">
        <v>400500</v>
      </c>
    </row>
    <row r="97100" spans="1:9" x14ac:dyDescent="0.25">
      <c r="A97100" t="s">
        <v>764</v>
      </c>
      <c r="B97100" t="s">
        <v>281</v>
      </c>
      <c r="C97100">
        <v>44009051502</v>
      </c>
      <c r="D97100">
        <v>2012</v>
      </c>
      <c r="E97100">
        <v>132300</v>
      </c>
      <c r="F97100">
        <v>426300</v>
      </c>
      <c r="G97100">
        <v>0.498</v>
      </c>
      <c r="H97100">
        <v>429800</v>
      </c>
      <c r="I97100">
        <v>267200</v>
      </c>
    </row>
    <row r="97101" spans="1:9" x14ac:dyDescent="0.25">
      <c r="A97101" t="s">
        <v>764</v>
      </c>
      <c r="B97101" t="s">
        <v>281</v>
      </c>
      <c r="C97101">
        <v>44009051502</v>
      </c>
      <c r="D97101">
        <v>2013</v>
      </c>
      <c r="E97101">
        <v>149600</v>
      </c>
      <c r="F97101">
        <v>470400</v>
      </c>
      <c r="G97101">
        <v>0.55800000000000005</v>
      </c>
      <c r="H97101">
        <v>423800</v>
      </c>
      <c r="I97101">
        <v>270100</v>
      </c>
    </row>
    <row r="97102" spans="1:9" x14ac:dyDescent="0.25">
      <c r="A97102" t="s">
        <v>764</v>
      </c>
      <c r="B97102" t="s">
        <v>281</v>
      </c>
      <c r="C97102">
        <v>44009051502</v>
      </c>
      <c r="D97102">
        <v>2014</v>
      </c>
      <c r="E97102">
        <v>172400</v>
      </c>
      <c r="F97102">
        <v>538000</v>
      </c>
      <c r="G97102">
        <v>0.63900000000000001</v>
      </c>
      <c r="H97102">
        <v>432400</v>
      </c>
      <c r="I97102">
        <v>273000</v>
      </c>
    </row>
    <row r="97103" spans="1:9" x14ac:dyDescent="0.25">
      <c r="A97103" t="s">
        <v>764</v>
      </c>
      <c r="B97103" t="s">
        <v>281</v>
      </c>
      <c r="C97103">
        <v>44009051502</v>
      </c>
      <c r="D97103">
        <v>2015</v>
      </c>
      <c r="E97103">
        <v>167500</v>
      </c>
      <c r="F97103">
        <v>527400</v>
      </c>
      <c r="G97103">
        <v>0.60299999999999998</v>
      </c>
      <c r="H97103">
        <v>445700</v>
      </c>
      <c r="I97103">
        <v>279600</v>
      </c>
    </row>
    <row r="97104" spans="1:9" x14ac:dyDescent="0.25">
      <c r="A97104" t="s">
        <v>764</v>
      </c>
      <c r="B97104" t="s">
        <v>281</v>
      </c>
      <c r="C97104">
        <v>44009051502</v>
      </c>
      <c r="D97104">
        <v>2016</v>
      </c>
      <c r="E97104">
        <v>179600</v>
      </c>
      <c r="F97104">
        <v>568400</v>
      </c>
      <c r="G97104">
        <v>0.61</v>
      </c>
      <c r="H97104">
        <v>480500</v>
      </c>
      <c r="I97104">
        <v>296100</v>
      </c>
    </row>
    <row r="97105" spans="1:9" x14ac:dyDescent="0.25">
      <c r="A97105" t="s">
        <v>764</v>
      </c>
      <c r="B97105" t="s">
        <v>281</v>
      </c>
      <c r="C97105">
        <v>44009051502</v>
      </c>
      <c r="D97105">
        <v>2017</v>
      </c>
      <c r="E97105">
        <v>202400</v>
      </c>
      <c r="F97105">
        <v>631400</v>
      </c>
      <c r="G97105">
        <v>0.63600000000000001</v>
      </c>
      <c r="H97105">
        <v>503600</v>
      </c>
      <c r="I97105">
        <v>319800</v>
      </c>
    </row>
    <row r="97106" spans="1:9" x14ac:dyDescent="0.25">
      <c r="A97106" t="s">
        <v>764</v>
      </c>
      <c r="B97106" t="s">
        <v>281</v>
      </c>
      <c r="C97106">
        <v>44009051502</v>
      </c>
      <c r="D97106">
        <v>2018</v>
      </c>
      <c r="E97106">
        <v>200800</v>
      </c>
      <c r="F97106">
        <v>647300</v>
      </c>
      <c r="G97106">
        <v>0.59399999999999997</v>
      </c>
      <c r="H97106">
        <v>554800</v>
      </c>
      <c r="I97106">
        <v>339600</v>
      </c>
    </row>
    <row r="97107" spans="1:9" x14ac:dyDescent="0.25">
      <c r="A97107" t="s">
        <v>764</v>
      </c>
      <c r="B97107" t="s">
        <v>281</v>
      </c>
      <c r="C97107">
        <v>44009051502</v>
      </c>
      <c r="D97107">
        <v>2019</v>
      </c>
      <c r="E97107">
        <v>238300</v>
      </c>
      <c r="F97107">
        <v>757600</v>
      </c>
      <c r="G97107">
        <v>0.64900000000000002</v>
      </c>
      <c r="H97107">
        <v>586800</v>
      </c>
      <c r="I97107">
        <v>370300</v>
      </c>
    </row>
    <row r="97108" spans="1:9" x14ac:dyDescent="0.25">
      <c r="A97108" t="s">
        <v>764</v>
      </c>
      <c r="B97108" t="s">
        <v>281</v>
      </c>
      <c r="C97108">
        <v>44009051502</v>
      </c>
      <c r="D97108">
        <v>2020</v>
      </c>
      <c r="E97108">
        <v>242600</v>
      </c>
      <c r="F97108">
        <v>771500</v>
      </c>
      <c r="G97108">
        <v>0.59</v>
      </c>
      <c r="H97108">
        <v>648100</v>
      </c>
      <c r="I97108">
        <v>413100</v>
      </c>
    </row>
    <row r="97109" spans="1:9" x14ac:dyDescent="0.25">
      <c r="A97109" t="s">
        <v>764</v>
      </c>
      <c r="B97109" t="s">
        <v>281</v>
      </c>
      <c r="C97109">
        <v>44009051502</v>
      </c>
      <c r="D97109">
        <v>2021</v>
      </c>
      <c r="E97109">
        <v>304300</v>
      </c>
      <c r="F97109">
        <v>1017000</v>
      </c>
      <c r="G97109">
        <v>0.63400000000000001</v>
      </c>
      <c r="H97109">
        <v>760700</v>
      </c>
      <c r="I97109">
        <v>482400</v>
      </c>
    </row>
    <row r="97110" spans="1:9" x14ac:dyDescent="0.25">
      <c r="A97110" t="s">
        <v>764</v>
      </c>
      <c r="B97110" t="s">
        <v>281</v>
      </c>
      <c r="C97110">
        <v>44009051502</v>
      </c>
      <c r="D97110">
        <v>2022</v>
      </c>
      <c r="E97110">
        <v>358200</v>
      </c>
      <c r="F97110">
        <v>1117400</v>
      </c>
      <c r="G97110">
        <v>0.65400000000000003</v>
      </c>
      <c r="H97110">
        <v>873400</v>
      </c>
      <c r="I97110">
        <v>551800</v>
      </c>
    </row>
    <row r="97111" spans="1:9" x14ac:dyDescent="0.25">
      <c r="A97111" t="s">
        <v>764</v>
      </c>
      <c r="B97111" t="s">
        <v>281</v>
      </c>
      <c r="C97111">
        <v>44009051504</v>
      </c>
      <c r="D97111">
        <v>2012</v>
      </c>
      <c r="E97111">
        <v>201200</v>
      </c>
      <c r="F97111">
        <v>751200</v>
      </c>
      <c r="G97111">
        <v>0.64100000000000001</v>
      </c>
      <c r="H97111">
        <v>512900</v>
      </c>
      <c r="I97111">
        <v>310800</v>
      </c>
    </row>
    <row r="97112" spans="1:9" x14ac:dyDescent="0.25">
      <c r="A97112" t="s">
        <v>764</v>
      </c>
      <c r="B97112" t="s">
        <v>281</v>
      </c>
      <c r="C97112">
        <v>44009051504</v>
      </c>
      <c r="D97112">
        <v>2013</v>
      </c>
      <c r="E97112">
        <v>231000</v>
      </c>
      <c r="F97112">
        <v>856700</v>
      </c>
      <c r="G97112">
        <v>0.67800000000000005</v>
      </c>
      <c r="H97112">
        <v>557000</v>
      </c>
      <c r="I97112">
        <v>336800</v>
      </c>
    </row>
    <row r="97113" spans="1:9" x14ac:dyDescent="0.25">
      <c r="A97113" t="s">
        <v>764</v>
      </c>
      <c r="B97113" t="s">
        <v>281</v>
      </c>
      <c r="C97113">
        <v>44009051504</v>
      </c>
      <c r="D97113">
        <v>2014</v>
      </c>
      <c r="E97113">
        <v>225700</v>
      </c>
      <c r="F97113">
        <v>821100</v>
      </c>
      <c r="G97113">
        <v>0.69499999999999995</v>
      </c>
      <c r="H97113">
        <v>530900</v>
      </c>
      <c r="I97113">
        <v>321800</v>
      </c>
    </row>
    <row r="97114" spans="1:9" x14ac:dyDescent="0.25">
      <c r="A97114" t="s">
        <v>764</v>
      </c>
      <c r="B97114" t="s">
        <v>281</v>
      </c>
      <c r="C97114">
        <v>44009051504</v>
      </c>
      <c r="D97114">
        <v>2015</v>
      </c>
      <c r="E97114">
        <v>257200</v>
      </c>
      <c r="F97114">
        <v>928100</v>
      </c>
      <c r="G97114">
        <v>0.73299999999999998</v>
      </c>
      <c r="H97114">
        <v>551100</v>
      </c>
      <c r="I97114">
        <v>348100</v>
      </c>
    </row>
    <row r="97115" spans="1:9" x14ac:dyDescent="0.25">
      <c r="A97115" t="s">
        <v>764</v>
      </c>
      <c r="B97115" t="s">
        <v>281</v>
      </c>
      <c r="C97115">
        <v>44009051504</v>
      </c>
      <c r="D97115">
        <v>2016</v>
      </c>
      <c r="E97115">
        <v>271200</v>
      </c>
      <c r="F97115">
        <v>958900</v>
      </c>
      <c r="G97115">
        <v>0.70799999999999996</v>
      </c>
      <c r="H97115">
        <v>590600</v>
      </c>
      <c r="I97115">
        <v>380000</v>
      </c>
    </row>
    <row r="97116" spans="1:9" x14ac:dyDescent="0.25">
      <c r="A97116" t="s">
        <v>764</v>
      </c>
      <c r="B97116" t="s">
        <v>281</v>
      </c>
      <c r="C97116">
        <v>44009051504</v>
      </c>
      <c r="D97116">
        <v>2017</v>
      </c>
      <c r="E97116">
        <v>259600</v>
      </c>
      <c r="F97116">
        <v>970700</v>
      </c>
      <c r="G97116">
        <v>0.65700000000000003</v>
      </c>
      <c r="H97116">
        <v>661100</v>
      </c>
      <c r="I97116">
        <v>390000</v>
      </c>
    </row>
    <row r="97117" spans="1:9" x14ac:dyDescent="0.25">
      <c r="A97117" t="s">
        <v>764</v>
      </c>
      <c r="B97117" t="s">
        <v>281</v>
      </c>
      <c r="C97117">
        <v>44009051504</v>
      </c>
      <c r="D97117">
        <v>2018</v>
      </c>
      <c r="E97117">
        <v>280900</v>
      </c>
      <c r="F97117">
        <v>1054000</v>
      </c>
      <c r="G97117">
        <v>0.68400000000000005</v>
      </c>
      <c r="H97117">
        <v>678900</v>
      </c>
      <c r="I97117">
        <v>406300</v>
      </c>
    </row>
    <row r="97118" spans="1:9" x14ac:dyDescent="0.25">
      <c r="A97118" t="s">
        <v>764</v>
      </c>
      <c r="B97118" t="s">
        <v>281</v>
      </c>
      <c r="C97118">
        <v>44009051504</v>
      </c>
      <c r="D97118">
        <v>2019</v>
      </c>
      <c r="E97118">
        <v>330500</v>
      </c>
      <c r="F97118">
        <v>1166300</v>
      </c>
      <c r="G97118">
        <v>0.71099999999999997</v>
      </c>
      <c r="H97118">
        <v>716900</v>
      </c>
      <c r="I97118">
        <v>463000</v>
      </c>
    </row>
    <row r="97119" spans="1:9" x14ac:dyDescent="0.25">
      <c r="A97119" t="s">
        <v>764</v>
      </c>
      <c r="B97119" t="s">
        <v>281</v>
      </c>
      <c r="C97119">
        <v>44009051504</v>
      </c>
      <c r="D97119">
        <v>2020</v>
      </c>
      <c r="E97119">
        <v>309500</v>
      </c>
      <c r="F97119">
        <v>1190300</v>
      </c>
      <c r="G97119">
        <v>0.65800000000000003</v>
      </c>
      <c r="H97119">
        <v>773600</v>
      </c>
      <c r="I97119">
        <v>464200</v>
      </c>
    </row>
    <row r="97120" spans="1:9" x14ac:dyDescent="0.25">
      <c r="A97120" t="s">
        <v>764</v>
      </c>
      <c r="B97120" t="s">
        <v>281</v>
      </c>
      <c r="C97120">
        <v>44009051504</v>
      </c>
      <c r="D97120">
        <v>2021</v>
      </c>
      <c r="E97120">
        <v>437600</v>
      </c>
      <c r="F97120">
        <v>1560800</v>
      </c>
      <c r="G97120">
        <v>0.71399999999999997</v>
      </c>
      <c r="H97120">
        <v>936000</v>
      </c>
      <c r="I97120">
        <v>609300</v>
      </c>
    </row>
    <row r="97121" spans="1:9" x14ac:dyDescent="0.25">
      <c r="A97121" t="s">
        <v>764</v>
      </c>
      <c r="B97121" t="s">
        <v>281</v>
      </c>
      <c r="C97121">
        <v>44009051504</v>
      </c>
      <c r="D97121">
        <v>2022</v>
      </c>
      <c r="E97121">
        <v>467500</v>
      </c>
      <c r="F97121">
        <v>1728900</v>
      </c>
      <c r="G97121">
        <v>0.69699999999999995</v>
      </c>
      <c r="H97121">
        <v>1071000</v>
      </c>
      <c r="I97121">
        <v>665200</v>
      </c>
    </row>
    <row r="97122" spans="1:9" x14ac:dyDescent="0.25">
      <c r="A97122" t="s">
        <v>460</v>
      </c>
      <c r="B97122" t="s">
        <v>461</v>
      </c>
      <c r="C97122">
        <v>45003020400</v>
      </c>
      <c r="D97122">
        <v>2012</v>
      </c>
      <c r="E97122">
        <v>20700</v>
      </c>
      <c r="F97122">
        <v>41300</v>
      </c>
      <c r="G97122">
        <v>0.188</v>
      </c>
      <c r="H97122">
        <v>125700</v>
      </c>
      <c r="I97122">
        <v>124200</v>
      </c>
    </row>
    <row r="97123" spans="1:9" x14ac:dyDescent="0.25">
      <c r="A97123" t="s">
        <v>460</v>
      </c>
      <c r="B97123" t="s">
        <v>461</v>
      </c>
      <c r="C97123">
        <v>45003020400</v>
      </c>
      <c r="D97123">
        <v>2013</v>
      </c>
      <c r="E97123">
        <v>25000</v>
      </c>
      <c r="F97123">
        <v>49300</v>
      </c>
      <c r="G97123">
        <v>0.23100000000000001</v>
      </c>
      <c r="H97123">
        <v>126100</v>
      </c>
      <c r="I97123">
        <v>121100</v>
      </c>
    </row>
    <row r="97124" spans="1:9" x14ac:dyDescent="0.25">
      <c r="A97124" t="s">
        <v>460</v>
      </c>
      <c r="B97124" t="s">
        <v>461</v>
      </c>
      <c r="C97124">
        <v>45003020400</v>
      </c>
      <c r="D97124">
        <v>2014</v>
      </c>
      <c r="E97124">
        <v>28300</v>
      </c>
      <c r="F97124">
        <v>56600</v>
      </c>
      <c r="G97124">
        <v>0.25900000000000001</v>
      </c>
      <c r="H97124">
        <v>129100</v>
      </c>
      <c r="I97124">
        <v>123300</v>
      </c>
    </row>
    <row r="97125" spans="1:9" x14ac:dyDescent="0.25">
      <c r="A97125" t="s">
        <v>460</v>
      </c>
      <c r="B97125" t="s">
        <v>461</v>
      </c>
      <c r="C97125">
        <v>45003020400</v>
      </c>
      <c r="D97125">
        <v>2015</v>
      </c>
      <c r="E97125">
        <v>19900</v>
      </c>
      <c r="F97125">
        <v>39700</v>
      </c>
      <c r="G97125">
        <v>0.184</v>
      </c>
      <c r="H97125">
        <v>124400</v>
      </c>
      <c r="I97125">
        <v>121900</v>
      </c>
    </row>
    <row r="97126" spans="1:9" x14ac:dyDescent="0.25">
      <c r="A97126" t="s">
        <v>460</v>
      </c>
      <c r="B97126" t="s">
        <v>461</v>
      </c>
      <c r="C97126">
        <v>45003020400</v>
      </c>
      <c r="D97126">
        <v>2016</v>
      </c>
      <c r="E97126">
        <v>28300</v>
      </c>
      <c r="F97126">
        <v>56200</v>
      </c>
      <c r="G97126">
        <v>0.23799999999999999</v>
      </c>
      <c r="H97126">
        <v>136900</v>
      </c>
      <c r="I97126">
        <v>133300</v>
      </c>
    </row>
    <row r="97127" spans="1:9" x14ac:dyDescent="0.25">
      <c r="A97127" t="s">
        <v>460</v>
      </c>
      <c r="B97127" t="s">
        <v>461</v>
      </c>
      <c r="C97127">
        <v>45003020400</v>
      </c>
      <c r="D97127">
        <v>2017</v>
      </c>
      <c r="E97127">
        <v>25700</v>
      </c>
      <c r="F97127">
        <v>52200</v>
      </c>
      <c r="G97127">
        <v>0.22900000000000001</v>
      </c>
      <c r="H97127">
        <v>125100</v>
      </c>
      <c r="I97127">
        <v>126500</v>
      </c>
    </row>
    <row r="97128" spans="1:9" x14ac:dyDescent="0.25">
      <c r="A97128" t="s">
        <v>460</v>
      </c>
      <c r="B97128" t="s">
        <v>461</v>
      </c>
      <c r="C97128">
        <v>45003020400</v>
      </c>
      <c r="D97128">
        <v>2018</v>
      </c>
      <c r="E97128">
        <v>21100</v>
      </c>
      <c r="F97128">
        <v>42300</v>
      </c>
      <c r="G97128">
        <v>0.16300000000000001</v>
      </c>
      <c r="H97128">
        <v>149800</v>
      </c>
      <c r="I97128">
        <v>145500</v>
      </c>
    </row>
    <row r="97129" spans="1:9" x14ac:dyDescent="0.25">
      <c r="A97129" t="s">
        <v>460</v>
      </c>
      <c r="B97129" t="s">
        <v>461</v>
      </c>
      <c r="C97129">
        <v>45003020400</v>
      </c>
      <c r="D97129">
        <v>2019</v>
      </c>
      <c r="E97129">
        <v>23200</v>
      </c>
      <c r="F97129">
        <v>47200</v>
      </c>
      <c r="G97129">
        <v>0.17199999999999999</v>
      </c>
      <c r="H97129">
        <v>159100</v>
      </c>
      <c r="I97129">
        <v>152200</v>
      </c>
    </row>
    <row r="97130" spans="1:9" x14ac:dyDescent="0.25">
      <c r="A97130" t="s">
        <v>460</v>
      </c>
      <c r="B97130" t="s">
        <v>461</v>
      </c>
      <c r="C97130">
        <v>45003020400</v>
      </c>
      <c r="D97130">
        <v>2020</v>
      </c>
      <c r="E97130">
        <v>21600</v>
      </c>
      <c r="F97130">
        <v>43400</v>
      </c>
      <c r="G97130">
        <v>0.15</v>
      </c>
      <c r="H97130">
        <v>171800</v>
      </c>
      <c r="I97130">
        <v>163000</v>
      </c>
    </row>
    <row r="97131" spans="1:9" x14ac:dyDescent="0.25">
      <c r="A97131" t="s">
        <v>460</v>
      </c>
      <c r="B97131" t="s">
        <v>461</v>
      </c>
      <c r="C97131">
        <v>45003020400</v>
      </c>
      <c r="D97131">
        <v>2021</v>
      </c>
      <c r="E97131">
        <v>19900</v>
      </c>
      <c r="F97131">
        <v>39500</v>
      </c>
      <c r="G97131">
        <v>0.128</v>
      </c>
      <c r="H97131">
        <v>184500</v>
      </c>
      <c r="I97131">
        <v>173800</v>
      </c>
    </row>
    <row r="97132" spans="1:9" x14ac:dyDescent="0.25">
      <c r="A97132" t="s">
        <v>460</v>
      </c>
      <c r="B97132" t="s">
        <v>461</v>
      </c>
      <c r="C97132">
        <v>45003020400</v>
      </c>
      <c r="D97132">
        <v>2022</v>
      </c>
      <c r="E97132">
        <v>25700</v>
      </c>
      <c r="F97132">
        <v>51300</v>
      </c>
      <c r="G97132">
        <v>0.156</v>
      </c>
      <c r="H97132">
        <v>198100</v>
      </c>
      <c r="I97132">
        <v>184500</v>
      </c>
    </row>
    <row r="97133" spans="1:9" x14ac:dyDescent="0.25">
      <c r="A97133" t="s">
        <v>460</v>
      </c>
      <c r="B97133" t="s">
        <v>461</v>
      </c>
      <c r="C97133">
        <v>45003020500</v>
      </c>
      <c r="D97133">
        <v>2012</v>
      </c>
      <c r="E97133">
        <v>29700</v>
      </c>
      <c r="F97133">
        <v>43300</v>
      </c>
      <c r="G97133">
        <v>0.17699999999999999</v>
      </c>
      <c r="H97133">
        <v>153300</v>
      </c>
      <c r="I97133">
        <v>203600</v>
      </c>
    </row>
    <row r="97134" spans="1:9" x14ac:dyDescent="0.25">
      <c r="A97134" t="s">
        <v>460</v>
      </c>
      <c r="B97134" t="s">
        <v>461</v>
      </c>
      <c r="C97134">
        <v>45003020500</v>
      </c>
      <c r="D97134">
        <v>2013</v>
      </c>
      <c r="E97134">
        <v>29500</v>
      </c>
      <c r="F97134">
        <v>44200</v>
      </c>
      <c r="G97134">
        <v>0.17299999999999999</v>
      </c>
      <c r="H97134">
        <v>152500</v>
      </c>
      <c r="I97134">
        <v>205100</v>
      </c>
    </row>
    <row r="97135" spans="1:9" x14ac:dyDescent="0.25">
      <c r="A97135" t="s">
        <v>460</v>
      </c>
      <c r="B97135" t="s">
        <v>461</v>
      </c>
      <c r="C97135">
        <v>45003020500</v>
      </c>
      <c r="D97135">
        <v>2014</v>
      </c>
      <c r="E97135">
        <v>30100</v>
      </c>
      <c r="F97135">
        <v>45300</v>
      </c>
      <c r="G97135">
        <v>0.17799999999999999</v>
      </c>
      <c r="H97135">
        <v>153800</v>
      </c>
      <c r="I97135">
        <v>203200</v>
      </c>
    </row>
    <row r="97136" spans="1:9" x14ac:dyDescent="0.25">
      <c r="A97136" t="s">
        <v>460</v>
      </c>
      <c r="B97136" t="s">
        <v>461</v>
      </c>
      <c r="C97136">
        <v>45003020500</v>
      </c>
      <c r="D97136">
        <v>2015</v>
      </c>
      <c r="E97136">
        <v>30800</v>
      </c>
      <c r="F97136">
        <v>47600</v>
      </c>
      <c r="G97136">
        <v>0.17499999999999999</v>
      </c>
      <c r="H97136">
        <v>158900</v>
      </c>
      <c r="I97136">
        <v>210500</v>
      </c>
    </row>
    <row r="97137" spans="1:9" x14ac:dyDescent="0.25">
      <c r="A97137" t="s">
        <v>460</v>
      </c>
      <c r="B97137" t="s">
        <v>461</v>
      </c>
      <c r="C97137">
        <v>45003020500</v>
      </c>
      <c r="D97137">
        <v>2016</v>
      </c>
      <c r="E97137">
        <v>27000</v>
      </c>
      <c r="F97137">
        <v>41000</v>
      </c>
      <c r="G97137">
        <v>0.155</v>
      </c>
      <c r="H97137">
        <v>160700</v>
      </c>
      <c r="I97137">
        <v>206800</v>
      </c>
    </row>
    <row r="97138" spans="1:9" x14ac:dyDescent="0.25">
      <c r="A97138" t="s">
        <v>460</v>
      </c>
      <c r="B97138" t="s">
        <v>461</v>
      </c>
      <c r="C97138">
        <v>45003020500</v>
      </c>
      <c r="D97138">
        <v>2017</v>
      </c>
      <c r="E97138">
        <v>28700</v>
      </c>
      <c r="F97138">
        <v>43500</v>
      </c>
      <c r="G97138">
        <v>0.156</v>
      </c>
      <c r="H97138">
        <v>168400</v>
      </c>
      <c r="I97138">
        <v>217700</v>
      </c>
    </row>
    <row r="97139" spans="1:9" x14ac:dyDescent="0.25">
      <c r="A97139" t="s">
        <v>460</v>
      </c>
      <c r="B97139" t="s">
        <v>461</v>
      </c>
      <c r="C97139">
        <v>45003020500</v>
      </c>
      <c r="D97139">
        <v>2018</v>
      </c>
      <c r="E97139">
        <v>33800</v>
      </c>
      <c r="F97139">
        <v>52100</v>
      </c>
      <c r="G97139">
        <v>0.17599999999999999</v>
      </c>
      <c r="H97139">
        <v>180500</v>
      </c>
      <c r="I97139">
        <v>230100</v>
      </c>
    </row>
    <row r="97140" spans="1:9" x14ac:dyDescent="0.25">
      <c r="A97140" t="s">
        <v>460</v>
      </c>
      <c r="B97140" t="s">
        <v>461</v>
      </c>
      <c r="C97140">
        <v>45003020500</v>
      </c>
      <c r="D97140">
        <v>2019</v>
      </c>
      <c r="E97140">
        <v>32800</v>
      </c>
      <c r="F97140">
        <v>50100</v>
      </c>
      <c r="G97140">
        <v>0.16200000000000001</v>
      </c>
      <c r="H97140">
        <v>180500</v>
      </c>
      <c r="I97140">
        <v>241200</v>
      </c>
    </row>
    <row r="97141" spans="1:9" x14ac:dyDescent="0.25">
      <c r="A97141" t="s">
        <v>460</v>
      </c>
      <c r="B97141" t="s">
        <v>461</v>
      </c>
      <c r="C97141">
        <v>45003020500</v>
      </c>
      <c r="D97141">
        <v>2020</v>
      </c>
      <c r="E97141">
        <v>36300</v>
      </c>
      <c r="F97141">
        <v>56300</v>
      </c>
      <c r="G97141">
        <v>0.17</v>
      </c>
      <c r="H97141">
        <v>198900</v>
      </c>
      <c r="I97141">
        <v>253100</v>
      </c>
    </row>
    <row r="97142" spans="1:9" x14ac:dyDescent="0.25">
      <c r="A97142" t="s">
        <v>460</v>
      </c>
      <c r="B97142" t="s">
        <v>461</v>
      </c>
      <c r="C97142">
        <v>45003020500</v>
      </c>
      <c r="D97142">
        <v>2021</v>
      </c>
      <c r="E97142">
        <v>36300</v>
      </c>
      <c r="F97142">
        <v>55700</v>
      </c>
      <c r="G97142">
        <v>0.155</v>
      </c>
      <c r="H97142">
        <v>217500</v>
      </c>
      <c r="I97142">
        <v>278800</v>
      </c>
    </row>
    <row r="97143" spans="1:9" x14ac:dyDescent="0.25">
      <c r="A97143" t="s">
        <v>460</v>
      </c>
      <c r="B97143" t="s">
        <v>461</v>
      </c>
      <c r="C97143">
        <v>45003020500</v>
      </c>
      <c r="D97143">
        <v>2022</v>
      </c>
      <c r="E97143">
        <v>40400</v>
      </c>
      <c r="F97143">
        <v>61400</v>
      </c>
      <c r="G97143">
        <v>0.14299999999999999</v>
      </c>
      <c r="H97143">
        <v>263600</v>
      </c>
      <c r="I97143">
        <v>339300</v>
      </c>
    </row>
    <row r="97144" spans="1:9" x14ac:dyDescent="0.25">
      <c r="A97144" t="s">
        <v>460</v>
      </c>
      <c r="B97144" t="s">
        <v>461</v>
      </c>
      <c r="C97144">
        <v>45003020601</v>
      </c>
      <c r="D97144">
        <v>2012</v>
      </c>
      <c r="E97144">
        <v>23700</v>
      </c>
      <c r="F97144">
        <v>34500</v>
      </c>
      <c r="G97144">
        <v>0.17</v>
      </c>
      <c r="H97144">
        <v>148100</v>
      </c>
      <c r="I97144">
        <v>167700</v>
      </c>
    </row>
    <row r="97145" spans="1:9" x14ac:dyDescent="0.25">
      <c r="A97145" t="s">
        <v>460</v>
      </c>
      <c r="B97145" t="s">
        <v>461</v>
      </c>
      <c r="C97145">
        <v>45003020601</v>
      </c>
      <c r="D97145">
        <v>2013</v>
      </c>
      <c r="E97145">
        <v>24800</v>
      </c>
      <c r="F97145">
        <v>36300</v>
      </c>
      <c r="G97145">
        <v>0.17599999999999999</v>
      </c>
      <c r="H97145">
        <v>151500</v>
      </c>
      <c r="I97145">
        <v>169400</v>
      </c>
    </row>
    <row r="97146" spans="1:9" x14ac:dyDescent="0.25">
      <c r="A97146" t="s">
        <v>460</v>
      </c>
      <c r="B97146" t="s">
        <v>461</v>
      </c>
      <c r="C97146">
        <v>45003020601</v>
      </c>
      <c r="D97146">
        <v>2014</v>
      </c>
      <c r="E97146">
        <v>26000</v>
      </c>
      <c r="F97146">
        <v>38400</v>
      </c>
      <c r="G97146">
        <v>0.193</v>
      </c>
      <c r="H97146">
        <v>144400</v>
      </c>
      <c r="I97146">
        <v>161300</v>
      </c>
    </row>
    <row r="97147" spans="1:9" x14ac:dyDescent="0.25">
      <c r="A97147" t="s">
        <v>460</v>
      </c>
      <c r="B97147" t="s">
        <v>461</v>
      </c>
      <c r="C97147">
        <v>45003020601</v>
      </c>
      <c r="D97147">
        <v>2015</v>
      </c>
      <c r="E97147">
        <v>27000</v>
      </c>
      <c r="F97147">
        <v>40800</v>
      </c>
      <c r="G97147">
        <v>0.18099999999999999</v>
      </c>
      <c r="H97147">
        <v>158900</v>
      </c>
      <c r="I97147">
        <v>179400</v>
      </c>
    </row>
    <row r="97148" spans="1:9" x14ac:dyDescent="0.25">
      <c r="A97148" t="s">
        <v>460</v>
      </c>
      <c r="B97148" t="s">
        <v>461</v>
      </c>
      <c r="C97148">
        <v>45003020601</v>
      </c>
      <c r="D97148">
        <v>2016</v>
      </c>
      <c r="E97148">
        <v>24400</v>
      </c>
      <c r="F97148">
        <v>36800</v>
      </c>
      <c r="G97148">
        <v>0.158</v>
      </c>
      <c r="H97148">
        <v>163800</v>
      </c>
      <c r="I97148">
        <v>183800</v>
      </c>
    </row>
    <row r="97149" spans="1:9" x14ac:dyDescent="0.25">
      <c r="A97149" t="s">
        <v>460</v>
      </c>
      <c r="B97149" t="s">
        <v>461</v>
      </c>
      <c r="C97149">
        <v>45003020601</v>
      </c>
      <c r="D97149">
        <v>2017</v>
      </c>
      <c r="E97149">
        <v>26400</v>
      </c>
      <c r="F97149">
        <v>39300</v>
      </c>
      <c r="G97149">
        <v>0.16400000000000001</v>
      </c>
      <c r="H97149">
        <v>172200</v>
      </c>
      <c r="I97149">
        <v>192300</v>
      </c>
    </row>
    <row r="97150" spans="1:9" x14ac:dyDescent="0.25">
      <c r="A97150" t="s">
        <v>460</v>
      </c>
      <c r="B97150" t="s">
        <v>461</v>
      </c>
      <c r="C97150">
        <v>45003020601</v>
      </c>
      <c r="D97150">
        <v>2018</v>
      </c>
      <c r="E97150">
        <v>28400</v>
      </c>
      <c r="F97150">
        <v>42200</v>
      </c>
      <c r="G97150">
        <v>0.17199999999999999</v>
      </c>
      <c r="H97150">
        <v>177800</v>
      </c>
      <c r="I97150">
        <v>198900</v>
      </c>
    </row>
    <row r="97151" spans="1:9" x14ac:dyDescent="0.25">
      <c r="A97151" t="s">
        <v>460</v>
      </c>
      <c r="B97151" t="s">
        <v>461</v>
      </c>
      <c r="C97151">
        <v>45003020601</v>
      </c>
      <c r="D97151">
        <v>2019</v>
      </c>
      <c r="E97151">
        <v>31200</v>
      </c>
      <c r="F97151">
        <v>46100</v>
      </c>
      <c r="G97151">
        <v>0.183</v>
      </c>
      <c r="H97151">
        <v>181000</v>
      </c>
      <c r="I97151">
        <v>205500</v>
      </c>
    </row>
    <row r="97152" spans="1:9" x14ac:dyDescent="0.25">
      <c r="A97152" t="s">
        <v>460</v>
      </c>
      <c r="B97152" t="s">
        <v>461</v>
      </c>
      <c r="C97152">
        <v>45003020601</v>
      </c>
      <c r="D97152">
        <v>2020</v>
      </c>
      <c r="E97152">
        <v>28800</v>
      </c>
      <c r="F97152">
        <v>43400</v>
      </c>
      <c r="G97152">
        <v>0.151</v>
      </c>
      <c r="H97152">
        <v>197700</v>
      </c>
      <c r="I97152">
        <v>224800</v>
      </c>
    </row>
    <row r="97153" spans="1:9" x14ac:dyDescent="0.25">
      <c r="A97153" t="s">
        <v>460</v>
      </c>
      <c r="B97153" t="s">
        <v>461</v>
      </c>
      <c r="C97153">
        <v>45003020601</v>
      </c>
      <c r="D97153">
        <v>2021</v>
      </c>
      <c r="E97153">
        <v>31900</v>
      </c>
      <c r="F97153">
        <v>49100</v>
      </c>
      <c r="G97153">
        <v>0.153</v>
      </c>
      <c r="H97153">
        <v>214800</v>
      </c>
      <c r="I97153">
        <v>244200</v>
      </c>
    </row>
    <row r="97154" spans="1:9" x14ac:dyDescent="0.25">
      <c r="A97154" t="s">
        <v>460</v>
      </c>
      <c r="B97154" t="s">
        <v>461</v>
      </c>
      <c r="C97154">
        <v>45003020601</v>
      </c>
      <c r="D97154">
        <v>2022</v>
      </c>
      <c r="E97154">
        <v>29900</v>
      </c>
      <c r="F97154">
        <v>44300</v>
      </c>
      <c r="G97154">
        <v>0.128</v>
      </c>
      <c r="H97154">
        <v>250000</v>
      </c>
      <c r="I97154">
        <v>280900</v>
      </c>
    </row>
    <row r="97155" spans="1:9" x14ac:dyDescent="0.25">
      <c r="A97155" t="s">
        <v>460</v>
      </c>
      <c r="B97155" t="s">
        <v>461</v>
      </c>
      <c r="C97155">
        <v>45003020701</v>
      </c>
      <c r="D97155">
        <v>2012</v>
      </c>
      <c r="E97155">
        <v>28300</v>
      </c>
      <c r="F97155">
        <v>42400</v>
      </c>
      <c r="G97155">
        <v>0.20899999999999999</v>
      </c>
      <c r="H97155">
        <v>149500</v>
      </c>
      <c r="I97155">
        <v>162600</v>
      </c>
    </row>
    <row r="97156" spans="1:9" x14ac:dyDescent="0.25">
      <c r="A97156" t="s">
        <v>460</v>
      </c>
      <c r="B97156" t="s">
        <v>461</v>
      </c>
      <c r="C97156">
        <v>45003020701</v>
      </c>
      <c r="D97156">
        <v>2013</v>
      </c>
      <c r="E97156">
        <v>27300</v>
      </c>
      <c r="F97156">
        <v>43800</v>
      </c>
      <c r="G97156">
        <v>0.217</v>
      </c>
      <c r="H97156">
        <v>142200</v>
      </c>
      <c r="I97156">
        <v>147900</v>
      </c>
    </row>
    <row r="97157" spans="1:9" x14ac:dyDescent="0.25">
      <c r="A97157" t="s">
        <v>460</v>
      </c>
      <c r="B97157" t="s">
        <v>461</v>
      </c>
      <c r="C97157">
        <v>45003020701</v>
      </c>
      <c r="D97157">
        <v>2014</v>
      </c>
      <c r="E97157">
        <v>26800</v>
      </c>
      <c r="F97157">
        <v>41400</v>
      </c>
      <c r="G97157">
        <v>0.20499999999999999</v>
      </c>
      <c r="H97157">
        <v>148200</v>
      </c>
      <c r="I97157">
        <v>154200</v>
      </c>
    </row>
    <row r="97158" spans="1:9" x14ac:dyDescent="0.25">
      <c r="A97158" t="s">
        <v>460</v>
      </c>
      <c r="B97158" t="s">
        <v>461</v>
      </c>
      <c r="C97158">
        <v>45003020701</v>
      </c>
      <c r="D97158">
        <v>2015</v>
      </c>
      <c r="E97158">
        <v>25600</v>
      </c>
      <c r="F97158">
        <v>42700</v>
      </c>
      <c r="G97158">
        <v>0.19500000000000001</v>
      </c>
      <c r="H97158">
        <v>150400</v>
      </c>
      <c r="I97158">
        <v>152700</v>
      </c>
    </row>
    <row r="97159" spans="1:9" x14ac:dyDescent="0.25">
      <c r="A97159" t="s">
        <v>460</v>
      </c>
      <c r="B97159" t="s">
        <v>461</v>
      </c>
      <c r="C97159">
        <v>45003020701</v>
      </c>
      <c r="D97159">
        <v>2016</v>
      </c>
      <c r="E97159">
        <v>26400</v>
      </c>
      <c r="F97159">
        <v>43900</v>
      </c>
      <c r="G97159">
        <v>0.191</v>
      </c>
      <c r="H97159">
        <v>156200</v>
      </c>
      <c r="I97159">
        <v>162700</v>
      </c>
    </row>
    <row r="97160" spans="1:9" x14ac:dyDescent="0.25">
      <c r="A97160" t="s">
        <v>460</v>
      </c>
      <c r="B97160" t="s">
        <v>461</v>
      </c>
      <c r="C97160">
        <v>45003020701</v>
      </c>
      <c r="D97160">
        <v>2017</v>
      </c>
      <c r="E97160">
        <v>25400</v>
      </c>
      <c r="F97160">
        <v>42600</v>
      </c>
      <c r="G97160">
        <v>0.17699999999999999</v>
      </c>
      <c r="H97160">
        <v>165900</v>
      </c>
      <c r="I97160">
        <v>167400</v>
      </c>
    </row>
    <row r="97161" spans="1:9" x14ac:dyDescent="0.25">
      <c r="A97161" t="s">
        <v>460</v>
      </c>
      <c r="B97161" t="s">
        <v>461</v>
      </c>
      <c r="C97161">
        <v>45003020701</v>
      </c>
      <c r="D97161">
        <v>2018</v>
      </c>
      <c r="E97161">
        <v>28100</v>
      </c>
      <c r="F97161">
        <v>49400</v>
      </c>
      <c r="G97161">
        <v>0.19</v>
      </c>
      <c r="H97161">
        <v>176100</v>
      </c>
      <c r="I97161">
        <v>170000</v>
      </c>
    </row>
    <row r="97162" spans="1:9" x14ac:dyDescent="0.25">
      <c r="A97162" t="s">
        <v>460</v>
      </c>
      <c r="B97162" t="s">
        <v>461</v>
      </c>
      <c r="C97162">
        <v>45003020701</v>
      </c>
      <c r="D97162">
        <v>2019</v>
      </c>
      <c r="E97162">
        <v>29100</v>
      </c>
      <c r="F97162">
        <v>51200</v>
      </c>
      <c r="G97162">
        <v>0.17599999999999999</v>
      </c>
      <c r="H97162">
        <v>192000</v>
      </c>
      <c r="I97162">
        <v>191600</v>
      </c>
    </row>
    <row r="97163" spans="1:9" x14ac:dyDescent="0.25">
      <c r="A97163" t="s">
        <v>460</v>
      </c>
      <c r="B97163" t="s">
        <v>461</v>
      </c>
      <c r="C97163">
        <v>45003020701</v>
      </c>
      <c r="D97163">
        <v>2020</v>
      </c>
      <c r="E97163">
        <v>32700</v>
      </c>
      <c r="F97163">
        <v>60400</v>
      </c>
      <c r="G97163">
        <v>0.192</v>
      </c>
      <c r="H97163">
        <v>196100</v>
      </c>
      <c r="I97163">
        <v>194300</v>
      </c>
    </row>
    <row r="97164" spans="1:9" x14ac:dyDescent="0.25">
      <c r="A97164" t="s">
        <v>460</v>
      </c>
      <c r="B97164" t="s">
        <v>461</v>
      </c>
      <c r="C97164">
        <v>45003020701</v>
      </c>
      <c r="D97164">
        <v>2021</v>
      </c>
      <c r="E97164">
        <v>32300</v>
      </c>
      <c r="F97164">
        <v>57300</v>
      </c>
      <c r="G97164">
        <v>0.16600000000000001</v>
      </c>
      <c r="H97164">
        <v>223300</v>
      </c>
      <c r="I97164">
        <v>223900</v>
      </c>
    </row>
    <row r="97165" spans="1:9" x14ac:dyDescent="0.25">
      <c r="A97165" t="s">
        <v>460</v>
      </c>
      <c r="B97165" t="s">
        <v>461</v>
      </c>
      <c r="C97165">
        <v>45003020701</v>
      </c>
      <c r="D97165">
        <v>2022</v>
      </c>
      <c r="E97165">
        <v>39300</v>
      </c>
      <c r="F97165">
        <v>65600</v>
      </c>
      <c r="G97165">
        <v>0.17899999999999999</v>
      </c>
      <c r="H97165">
        <v>252800</v>
      </c>
      <c r="I97165">
        <v>254400</v>
      </c>
    </row>
    <row r="97166" spans="1:9" x14ac:dyDescent="0.25">
      <c r="A97166" t="s">
        <v>460</v>
      </c>
      <c r="B97166" t="s">
        <v>461</v>
      </c>
      <c r="C97166">
        <v>45003020801</v>
      </c>
      <c r="D97166">
        <v>2012</v>
      </c>
      <c r="E97166">
        <v>56000</v>
      </c>
      <c r="F97166">
        <v>77100</v>
      </c>
      <c r="G97166">
        <v>0.23899999999999999</v>
      </c>
      <c r="H97166">
        <v>182600</v>
      </c>
      <c r="I97166">
        <v>291100</v>
      </c>
    </row>
    <row r="97167" spans="1:9" x14ac:dyDescent="0.25">
      <c r="A97167" t="s">
        <v>460</v>
      </c>
      <c r="B97167" t="s">
        <v>461</v>
      </c>
      <c r="C97167">
        <v>45003020801</v>
      </c>
      <c r="D97167">
        <v>2013</v>
      </c>
      <c r="E97167">
        <v>50400</v>
      </c>
      <c r="F97167">
        <v>72100</v>
      </c>
      <c r="G97167">
        <v>0.21199999999999999</v>
      </c>
      <c r="H97167">
        <v>189300</v>
      </c>
      <c r="I97167">
        <v>292600</v>
      </c>
    </row>
    <row r="97168" spans="1:9" x14ac:dyDescent="0.25">
      <c r="A97168" t="s">
        <v>460</v>
      </c>
      <c r="B97168" t="s">
        <v>461</v>
      </c>
      <c r="C97168">
        <v>45003020801</v>
      </c>
      <c r="D97168">
        <v>2014</v>
      </c>
      <c r="E97168">
        <v>35900</v>
      </c>
      <c r="F97168">
        <v>52500</v>
      </c>
      <c r="G97168">
        <v>0.18099999999999999</v>
      </c>
      <c r="H97168">
        <v>170400</v>
      </c>
      <c r="I97168">
        <v>241800</v>
      </c>
    </row>
    <row r="97169" spans="1:9" x14ac:dyDescent="0.25">
      <c r="A97169" t="s">
        <v>460</v>
      </c>
      <c r="B97169" t="s">
        <v>461</v>
      </c>
      <c r="C97169">
        <v>45003020801</v>
      </c>
      <c r="D97169">
        <v>2015</v>
      </c>
      <c r="E97169">
        <v>33900</v>
      </c>
      <c r="F97169">
        <v>50200</v>
      </c>
      <c r="G97169">
        <v>0.16</v>
      </c>
      <c r="H97169">
        <v>174000</v>
      </c>
      <c r="I97169">
        <v>259000</v>
      </c>
    </row>
    <row r="97170" spans="1:9" x14ac:dyDescent="0.25">
      <c r="A97170" t="s">
        <v>460</v>
      </c>
      <c r="B97170" t="s">
        <v>461</v>
      </c>
      <c r="C97170">
        <v>45003020801</v>
      </c>
      <c r="D97170">
        <v>2016</v>
      </c>
      <c r="E97170">
        <v>39200</v>
      </c>
      <c r="F97170">
        <v>59300</v>
      </c>
      <c r="G97170">
        <v>0.188</v>
      </c>
      <c r="H97170">
        <v>175900</v>
      </c>
      <c r="I97170">
        <v>253500</v>
      </c>
    </row>
    <row r="97171" spans="1:9" x14ac:dyDescent="0.25">
      <c r="A97171" t="s">
        <v>460</v>
      </c>
      <c r="B97171" t="s">
        <v>461</v>
      </c>
      <c r="C97171">
        <v>45003020801</v>
      </c>
      <c r="D97171">
        <v>2017</v>
      </c>
      <c r="E97171">
        <v>45600</v>
      </c>
      <c r="F97171">
        <v>68300</v>
      </c>
      <c r="G97171">
        <v>0.192</v>
      </c>
      <c r="H97171">
        <v>193500</v>
      </c>
      <c r="I97171">
        <v>288900</v>
      </c>
    </row>
    <row r="97172" spans="1:9" x14ac:dyDescent="0.25">
      <c r="A97172" t="s">
        <v>460</v>
      </c>
      <c r="B97172" t="s">
        <v>461</v>
      </c>
      <c r="C97172">
        <v>45003020801</v>
      </c>
      <c r="D97172">
        <v>2018</v>
      </c>
      <c r="E97172">
        <v>46800</v>
      </c>
      <c r="F97172">
        <v>74200</v>
      </c>
      <c r="G97172">
        <v>0.19400000000000001</v>
      </c>
      <c r="H97172">
        <v>210500</v>
      </c>
      <c r="I97172">
        <v>293000</v>
      </c>
    </row>
    <row r="97173" spans="1:9" x14ac:dyDescent="0.25">
      <c r="A97173" t="s">
        <v>460</v>
      </c>
      <c r="B97173" t="s">
        <v>461</v>
      </c>
      <c r="C97173">
        <v>45003020801</v>
      </c>
      <c r="D97173">
        <v>2019</v>
      </c>
      <c r="E97173">
        <v>44800</v>
      </c>
      <c r="F97173">
        <v>70100</v>
      </c>
      <c r="G97173">
        <v>0.17699999999999999</v>
      </c>
      <c r="H97173">
        <v>210400</v>
      </c>
      <c r="I97173">
        <v>305400</v>
      </c>
    </row>
    <row r="97174" spans="1:9" x14ac:dyDescent="0.25">
      <c r="A97174" t="s">
        <v>460</v>
      </c>
      <c r="B97174" t="s">
        <v>461</v>
      </c>
      <c r="C97174">
        <v>45003020801</v>
      </c>
      <c r="D97174">
        <v>2020</v>
      </c>
      <c r="E97174">
        <v>49300</v>
      </c>
      <c r="F97174">
        <v>78600</v>
      </c>
      <c r="G97174">
        <v>0.183</v>
      </c>
      <c r="H97174">
        <v>217900</v>
      </c>
      <c r="I97174">
        <v>324100</v>
      </c>
    </row>
    <row r="97175" spans="1:9" x14ac:dyDescent="0.25">
      <c r="A97175" t="s">
        <v>460</v>
      </c>
      <c r="B97175" t="s">
        <v>461</v>
      </c>
      <c r="C97175">
        <v>45003020801</v>
      </c>
      <c r="D97175">
        <v>2021</v>
      </c>
      <c r="E97175">
        <v>48700</v>
      </c>
      <c r="F97175">
        <v>75800</v>
      </c>
      <c r="G97175">
        <v>0.16</v>
      </c>
      <c r="H97175">
        <v>248800</v>
      </c>
      <c r="I97175">
        <v>366100</v>
      </c>
    </row>
    <row r="97176" spans="1:9" x14ac:dyDescent="0.25">
      <c r="A97176" t="s">
        <v>460</v>
      </c>
      <c r="B97176" t="s">
        <v>461</v>
      </c>
      <c r="C97176">
        <v>45003020801</v>
      </c>
      <c r="D97176">
        <v>2022</v>
      </c>
      <c r="E97176">
        <v>54700</v>
      </c>
      <c r="F97176">
        <v>79900</v>
      </c>
      <c r="G97176">
        <v>0.155</v>
      </c>
      <c r="H97176">
        <v>291800</v>
      </c>
      <c r="I97176">
        <v>430800</v>
      </c>
    </row>
    <row r="97177" spans="1:9" x14ac:dyDescent="0.25">
      <c r="A97177" t="s">
        <v>460</v>
      </c>
      <c r="B97177" t="s">
        <v>461</v>
      </c>
      <c r="C97177">
        <v>45003020802</v>
      </c>
      <c r="D97177">
        <v>2012</v>
      </c>
      <c r="E97177">
        <v>35200</v>
      </c>
      <c r="F97177">
        <v>91000</v>
      </c>
      <c r="G97177">
        <v>0.20399999999999999</v>
      </c>
      <c r="H97177">
        <v>160600</v>
      </c>
      <c r="I97177">
        <v>183800</v>
      </c>
    </row>
    <row r="97178" spans="1:9" x14ac:dyDescent="0.25">
      <c r="A97178" t="s">
        <v>460</v>
      </c>
      <c r="B97178" t="s">
        <v>461</v>
      </c>
      <c r="C97178">
        <v>45003020802</v>
      </c>
      <c r="D97178">
        <v>2013</v>
      </c>
      <c r="E97178">
        <v>34600</v>
      </c>
      <c r="F97178">
        <v>91500</v>
      </c>
      <c r="G97178">
        <v>0.183</v>
      </c>
      <c r="H97178">
        <v>170500</v>
      </c>
      <c r="I97178">
        <v>196000</v>
      </c>
    </row>
    <row r="97179" spans="1:9" x14ac:dyDescent="0.25">
      <c r="A97179" t="s">
        <v>460</v>
      </c>
      <c r="B97179" t="s">
        <v>461</v>
      </c>
      <c r="C97179">
        <v>45003020802</v>
      </c>
      <c r="D97179">
        <v>2014</v>
      </c>
      <c r="E97179">
        <v>30800</v>
      </c>
      <c r="F97179">
        <v>82500</v>
      </c>
      <c r="G97179">
        <v>0.182</v>
      </c>
      <c r="H97179">
        <v>157500</v>
      </c>
      <c r="I97179">
        <v>176700</v>
      </c>
    </row>
    <row r="97180" spans="1:9" x14ac:dyDescent="0.25">
      <c r="A97180" t="s">
        <v>460</v>
      </c>
      <c r="B97180" t="s">
        <v>461</v>
      </c>
      <c r="C97180">
        <v>45003020802</v>
      </c>
      <c r="D97180">
        <v>2015</v>
      </c>
      <c r="E97180">
        <v>37300</v>
      </c>
      <c r="F97180">
        <v>100200</v>
      </c>
      <c r="G97180">
        <v>0.192</v>
      </c>
      <c r="H97180">
        <v>171800</v>
      </c>
      <c r="I97180">
        <v>200000</v>
      </c>
    </row>
    <row r="97181" spans="1:9" x14ac:dyDescent="0.25">
      <c r="A97181" t="s">
        <v>460</v>
      </c>
      <c r="B97181" t="s">
        <v>461</v>
      </c>
      <c r="C97181">
        <v>45003020802</v>
      </c>
      <c r="D97181">
        <v>2016</v>
      </c>
      <c r="E97181">
        <v>45700</v>
      </c>
      <c r="F97181">
        <v>123800</v>
      </c>
      <c r="G97181">
        <v>0.20399999999999999</v>
      </c>
      <c r="H97181">
        <v>206300</v>
      </c>
      <c r="I97181">
        <v>232100</v>
      </c>
    </row>
    <row r="97182" spans="1:9" x14ac:dyDescent="0.25">
      <c r="A97182" t="s">
        <v>460</v>
      </c>
      <c r="B97182" t="s">
        <v>461</v>
      </c>
      <c r="C97182">
        <v>45003020802</v>
      </c>
      <c r="D97182">
        <v>2017</v>
      </c>
      <c r="E97182">
        <v>39800</v>
      </c>
      <c r="F97182">
        <v>108700</v>
      </c>
      <c r="G97182">
        <v>0.193</v>
      </c>
      <c r="H97182">
        <v>181800</v>
      </c>
      <c r="I97182">
        <v>211100</v>
      </c>
    </row>
    <row r="97183" spans="1:9" x14ac:dyDescent="0.25">
      <c r="A97183" t="s">
        <v>460</v>
      </c>
      <c r="B97183" t="s">
        <v>461</v>
      </c>
      <c r="C97183">
        <v>45003020802</v>
      </c>
      <c r="D97183">
        <v>2018</v>
      </c>
      <c r="E97183">
        <v>38800</v>
      </c>
      <c r="F97183">
        <v>105000</v>
      </c>
      <c r="G97183">
        <v>0.17799999999999999</v>
      </c>
      <c r="H97183">
        <v>204100</v>
      </c>
      <c r="I97183">
        <v>227700</v>
      </c>
    </row>
    <row r="97184" spans="1:9" x14ac:dyDescent="0.25">
      <c r="A97184" t="s">
        <v>460</v>
      </c>
      <c r="B97184" t="s">
        <v>461</v>
      </c>
      <c r="C97184">
        <v>45003020802</v>
      </c>
      <c r="D97184">
        <v>2019</v>
      </c>
      <c r="E97184">
        <v>47100</v>
      </c>
      <c r="F97184">
        <v>127600</v>
      </c>
      <c r="G97184">
        <v>0.189</v>
      </c>
      <c r="H97184">
        <v>215400</v>
      </c>
      <c r="I97184">
        <v>254200</v>
      </c>
    </row>
    <row r="97185" spans="1:9" x14ac:dyDescent="0.25">
      <c r="A97185" t="s">
        <v>460</v>
      </c>
      <c r="B97185" t="s">
        <v>461</v>
      </c>
      <c r="C97185">
        <v>45003020802</v>
      </c>
      <c r="D97185">
        <v>2020</v>
      </c>
      <c r="E97185">
        <v>50100</v>
      </c>
      <c r="F97185">
        <v>138900</v>
      </c>
      <c r="G97185">
        <v>0.19400000000000001</v>
      </c>
      <c r="H97185">
        <v>230500</v>
      </c>
      <c r="I97185">
        <v>263300</v>
      </c>
    </row>
    <row r="97186" spans="1:9" x14ac:dyDescent="0.25">
      <c r="A97186" t="s">
        <v>460</v>
      </c>
      <c r="B97186" t="s">
        <v>461</v>
      </c>
      <c r="C97186">
        <v>45003020802</v>
      </c>
      <c r="D97186">
        <v>2021</v>
      </c>
      <c r="E97186">
        <v>53700</v>
      </c>
      <c r="F97186">
        <v>154300</v>
      </c>
      <c r="G97186">
        <v>0.187</v>
      </c>
      <c r="H97186">
        <v>260700</v>
      </c>
      <c r="I97186">
        <v>295200</v>
      </c>
    </row>
    <row r="97187" spans="1:9" x14ac:dyDescent="0.25">
      <c r="A97187" t="s">
        <v>460</v>
      </c>
      <c r="B97187" t="s">
        <v>461</v>
      </c>
      <c r="C97187">
        <v>45003020802</v>
      </c>
      <c r="D97187">
        <v>2022</v>
      </c>
      <c r="E97187">
        <v>62900</v>
      </c>
      <c r="F97187">
        <v>171900</v>
      </c>
      <c r="G97187">
        <v>0.19600000000000001</v>
      </c>
      <c r="H97187">
        <v>310400</v>
      </c>
      <c r="I97187">
        <v>340500</v>
      </c>
    </row>
    <row r="97188" spans="1:9" x14ac:dyDescent="0.25">
      <c r="A97188" t="s">
        <v>460</v>
      </c>
      <c r="B97188" t="s">
        <v>461</v>
      </c>
      <c r="C97188">
        <v>45003021201</v>
      </c>
      <c r="D97188">
        <v>2012</v>
      </c>
      <c r="E97188">
        <v>30500</v>
      </c>
      <c r="F97188">
        <v>52600</v>
      </c>
      <c r="G97188">
        <v>0.184</v>
      </c>
      <c r="H97188">
        <v>156600</v>
      </c>
      <c r="I97188">
        <v>187600</v>
      </c>
    </row>
    <row r="97189" spans="1:9" x14ac:dyDescent="0.25">
      <c r="A97189" t="s">
        <v>460</v>
      </c>
      <c r="B97189" t="s">
        <v>461</v>
      </c>
      <c r="C97189">
        <v>45003021201</v>
      </c>
      <c r="D97189">
        <v>2013</v>
      </c>
      <c r="E97189">
        <v>30500</v>
      </c>
      <c r="F97189">
        <v>51800</v>
      </c>
      <c r="G97189">
        <v>0.186</v>
      </c>
      <c r="H97189">
        <v>154300</v>
      </c>
      <c r="I97189">
        <v>185500</v>
      </c>
    </row>
    <row r="97190" spans="1:9" x14ac:dyDescent="0.25">
      <c r="A97190" t="s">
        <v>460</v>
      </c>
      <c r="B97190" t="s">
        <v>461</v>
      </c>
      <c r="C97190">
        <v>45003021201</v>
      </c>
      <c r="D97190">
        <v>2014</v>
      </c>
      <c r="E97190">
        <v>31900</v>
      </c>
      <c r="F97190">
        <v>55300</v>
      </c>
      <c r="G97190">
        <v>0.191</v>
      </c>
      <c r="H97190">
        <v>157000</v>
      </c>
      <c r="I97190">
        <v>188500</v>
      </c>
    </row>
    <row r="97191" spans="1:9" x14ac:dyDescent="0.25">
      <c r="A97191" t="s">
        <v>460</v>
      </c>
      <c r="B97191" t="s">
        <v>461</v>
      </c>
      <c r="C97191">
        <v>45003021201</v>
      </c>
      <c r="D97191">
        <v>2015</v>
      </c>
      <c r="E97191">
        <v>29200</v>
      </c>
      <c r="F97191">
        <v>50400</v>
      </c>
      <c r="G97191">
        <v>0.17699999999999999</v>
      </c>
      <c r="H97191">
        <v>157500</v>
      </c>
      <c r="I97191">
        <v>185600</v>
      </c>
    </row>
    <row r="97192" spans="1:9" x14ac:dyDescent="0.25">
      <c r="A97192" t="s">
        <v>460</v>
      </c>
      <c r="B97192" t="s">
        <v>461</v>
      </c>
      <c r="C97192">
        <v>45003021201</v>
      </c>
      <c r="D97192">
        <v>2016</v>
      </c>
      <c r="E97192">
        <v>29000</v>
      </c>
      <c r="F97192">
        <v>52300</v>
      </c>
      <c r="G97192">
        <v>0.17299999999999999</v>
      </c>
      <c r="H97192">
        <v>155300</v>
      </c>
      <c r="I97192">
        <v>188200</v>
      </c>
    </row>
    <row r="97193" spans="1:9" x14ac:dyDescent="0.25">
      <c r="A97193" t="s">
        <v>460</v>
      </c>
      <c r="B97193" t="s">
        <v>461</v>
      </c>
      <c r="C97193">
        <v>45003021201</v>
      </c>
      <c r="D97193">
        <v>2017</v>
      </c>
      <c r="E97193">
        <v>27400</v>
      </c>
      <c r="F97193">
        <v>47200</v>
      </c>
      <c r="G97193">
        <v>0.159</v>
      </c>
      <c r="H97193">
        <v>163200</v>
      </c>
      <c r="I97193">
        <v>192500</v>
      </c>
    </row>
    <row r="97194" spans="1:9" x14ac:dyDescent="0.25">
      <c r="A97194" t="s">
        <v>460</v>
      </c>
      <c r="B97194" t="s">
        <v>461</v>
      </c>
      <c r="C97194">
        <v>45003021201</v>
      </c>
      <c r="D97194">
        <v>2018</v>
      </c>
      <c r="E97194">
        <v>29900</v>
      </c>
      <c r="F97194">
        <v>54100</v>
      </c>
      <c r="G97194">
        <v>0.16800000000000001</v>
      </c>
      <c r="H97194">
        <v>175700</v>
      </c>
      <c r="I97194">
        <v>205500</v>
      </c>
    </row>
    <row r="97195" spans="1:9" x14ac:dyDescent="0.25">
      <c r="A97195" t="s">
        <v>460</v>
      </c>
      <c r="B97195" t="s">
        <v>461</v>
      </c>
      <c r="C97195">
        <v>45003021201</v>
      </c>
      <c r="D97195">
        <v>2019</v>
      </c>
      <c r="E97195">
        <v>32800</v>
      </c>
      <c r="F97195">
        <v>61000</v>
      </c>
      <c r="G97195">
        <v>0.16400000000000001</v>
      </c>
      <c r="H97195">
        <v>184600</v>
      </c>
      <c r="I97195">
        <v>221000</v>
      </c>
    </row>
    <row r="97196" spans="1:9" x14ac:dyDescent="0.25">
      <c r="A97196" t="s">
        <v>460</v>
      </c>
      <c r="B97196" t="s">
        <v>461</v>
      </c>
      <c r="C97196">
        <v>45003021201</v>
      </c>
      <c r="D97196">
        <v>2020</v>
      </c>
      <c r="E97196">
        <v>28700</v>
      </c>
      <c r="F97196">
        <v>52100</v>
      </c>
      <c r="G97196">
        <v>0.14000000000000001</v>
      </c>
      <c r="H97196">
        <v>190100</v>
      </c>
      <c r="I97196">
        <v>230200</v>
      </c>
    </row>
    <row r="97197" spans="1:9" x14ac:dyDescent="0.25">
      <c r="A97197" t="s">
        <v>460</v>
      </c>
      <c r="B97197" t="s">
        <v>461</v>
      </c>
      <c r="C97197">
        <v>45003021201</v>
      </c>
      <c r="D97197">
        <v>2021</v>
      </c>
      <c r="E97197">
        <v>30600</v>
      </c>
      <c r="F97197">
        <v>54400</v>
      </c>
      <c r="G97197">
        <v>0.13300000000000001</v>
      </c>
      <c r="H97197">
        <v>218200</v>
      </c>
      <c r="I97197">
        <v>256700</v>
      </c>
    </row>
    <row r="97198" spans="1:9" x14ac:dyDescent="0.25">
      <c r="A97198" t="s">
        <v>460</v>
      </c>
      <c r="B97198" t="s">
        <v>461</v>
      </c>
      <c r="C97198">
        <v>45003021201</v>
      </c>
      <c r="D97198">
        <v>2022</v>
      </c>
      <c r="E97198">
        <v>37100</v>
      </c>
      <c r="F97198">
        <v>65000</v>
      </c>
      <c r="G97198">
        <v>0.14099999999999999</v>
      </c>
      <c r="H97198">
        <v>253300</v>
      </c>
      <c r="I97198">
        <v>296200</v>
      </c>
    </row>
    <row r="97199" spans="1:9" x14ac:dyDescent="0.25">
      <c r="A97199" t="s">
        <v>460</v>
      </c>
      <c r="B97199" t="s">
        <v>461</v>
      </c>
      <c r="C97199">
        <v>45003021202</v>
      </c>
      <c r="D97199">
        <v>2012</v>
      </c>
      <c r="E97199">
        <v>55600</v>
      </c>
      <c r="F97199">
        <v>61700</v>
      </c>
      <c r="G97199">
        <v>0.218</v>
      </c>
      <c r="H97199">
        <v>219100</v>
      </c>
      <c r="I97199">
        <v>316000</v>
      </c>
    </row>
    <row r="97200" spans="1:9" x14ac:dyDescent="0.25">
      <c r="A97200" t="s">
        <v>460</v>
      </c>
      <c r="B97200" t="s">
        <v>461</v>
      </c>
      <c r="C97200">
        <v>45003021202</v>
      </c>
      <c r="D97200">
        <v>2013</v>
      </c>
      <c r="E97200">
        <v>48000</v>
      </c>
      <c r="F97200">
        <v>56400</v>
      </c>
      <c r="G97200">
        <v>0.22800000000000001</v>
      </c>
      <c r="H97200">
        <v>186800</v>
      </c>
      <c r="I97200">
        <v>267900</v>
      </c>
    </row>
    <row r="97201" spans="1:9" x14ac:dyDescent="0.25">
      <c r="A97201" t="s">
        <v>460</v>
      </c>
      <c r="B97201" t="s">
        <v>461</v>
      </c>
      <c r="C97201">
        <v>45003021202</v>
      </c>
      <c r="D97201">
        <v>2014</v>
      </c>
      <c r="E97201">
        <v>50000</v>
      </c>
      <c r="F97201">
        <v>56300</v>
      </c>
      <c r="G97201">
        <v>0.20899999999999999</v>
      </c>
      <c r="H97201">
        <v>204300</v>
      </c>
      <c r="I97201">
        <v>298700</v>
      </c>
    </row>
    <row r="97202" spans="1:9" x14ac:dyDescent="0.25">
      <c r="A97202" t="s">
        <v>460</v>
      </c>
      <c r="B97202" t="s">
        <v>461</v>
      </c>
      <c r="C97202">
        <v>45003021202</v>
      </c>
      <c r="D97202">
        <v>2015</v>
      </c>
      <c r="E97202">
        <v>44200</v>
      </c>
      <c r="F97202">
        <v>49800</v>
      </c>
      <c r="G97202">
        <v>0.17299999999999999</v>
      </c>
      <c r="H97202">
        <v>228900</v>
      </c>
      <c r="I97202">
        <v>316500</v>
      </c>
    </row>
    <row r="97203" spans="1:9" x14ac:dyDescent="0.25">
      <c r="A97203" t="s">
        <v>460</v>
      </c>
      <c r="B97203" t="s">
        <v>461</v>
      </c>
      <c r="C97203">
        <v>45003021202</v>
      </c>
      <c r="D97203">
        <v>2016</v>
      </c>
      <c r="E97203">
        <v>58300</v>
      </c>
      <c r="F97203">
        <v>67100</v>
      </c>
      <c r="G97203">
        <v>0.20399999999999999</v>
      </c>
      <c r="H97203">
        <v>248900</v>
      </c>
      <c r="I97203">
        <v>358800</v>
      </c>
    </row>
    <row r="97204" spans="1:9" x14ac:dyDescent="0.25">
      <c r="A97204" t="s">
        <v>460</v>
      </c>
      <c r="B97204" t="s">
        <v>461</v>
      </c>
      <c r="C97204">
        <v>45003021202</v>
      </c>
      <c r="D97204">
        <v>2017</v>
      </c>
      <c r="E97204">
        <v>59600</v>
      </c>
      <c r="F97204">
        <v>66500</v>
      </c>
      <c r="G97204">
        <v>0.245</v>
      </c>
      <c r="H97204">
        <v>208100</v>
      </c>
      <c r="I97204">
        <v>302200</v>
      </c>
    </row>
    <row r="97205" spans="1:9" x14ac:dyDescent="0.25">
      <c r="A97205" t="s">
        <v>460</v>
      </c>
      <c r="B97205" t="s">
        <v>461</v>
      </c>
      <c r="C97205">
        <v>45003021202</v>
      </c>
      <c r="D97205">
        <v>2018</v>
      </c>
      <c r="E97205">
        <v>43200</v>
      </c>
      <c r="F97205">
        <v>50000</v>
      </c>
      <c r="G97205">
        <v>0.17499999999999999</v>
      </c>
      <c r="H97205">
        <v>218400</v>
      </c>
      <c r="I97205">
        <v>314600</v>
      </c>
    </row>
    <row r="97206" spans="1:9" x14ac:dyDescent="0.25">
      <c r="A97206" t="s">
        <v>460</v>
      </c>
      <c r="B97206" t="s">
        <v>461</v>
      </c>
      <c r="C97206">
        <v>45003021202</v>
      </c>
      <c r="D97206">
        <v>2019</v>
      </c>
      <c r="E97206">
        <v>45600</v>
      </c>
      <c r="F97206">
        <v>52400</v>
      </c>
      <c r="G97206">
        <v>0.159</v>
      </c>
      <c r="H97206">
        <v>246700</v>
      </c>
      <c r="I97206">
        <v>361100</v>
      </c>
    </row>
    <row r="97207" spans="1:9" x14ac:dyDescent="0.25">
      <c r="A97207" t="s">
        <v>460</v>
      </c>
      <c r="B97207" t="s">
        <v>461</v>
      </c>
      <c r="C97207">
        <v>45003021202</v>
      </c>
      <c r="D97207">
        <v>2020</v>
      </c>
      <c r="E97207">
        <v>51900</v>
      </c>
      <c r="F97207">
        <v>61600</v>
      </c>
      <c r="G97207">
        <v>0.189</v>
      </c>
      <c r="H97207">
        <v>241800</v>
      </c>
      <c r="I97207">
        <v>344800</v>
      </c>
    </row>
    <row r="97208" spans="1:9" x14ac:dyDescent="0.25">
      <c r="A97208" t="s">
        <v>460</v>
      </c>
      <c r="B97208" t="s">
        <v>461</v>
      </c>
      <c r="C97208">
        <v>45003021202</v>
      </c>
      <c r="D97208">
        <v>2021</v>
      </c>
      <c r="E97208">
        <v>57700</v>
      </c>
      <c r="F97208">
        <v>68700</v>
      </c>
      <c r="G97208">
        <v>0.19</v>
      </c>
      <c r="H97208">
        <v>275100</v>
      </c>
      <c r="I97208">
        <v>372500</v>
      </c>
    </row>
    <row r="97209" spans="1:9" x14ac:dyDescent="0.25">
      <c r="A97209" t="s">
        <v>460</v>
      </c>
      <c r="B97209" t="s">
        <v>461</v>
      </c>
      <c r="C97209">
        <v>45003021202</v>
      </c>
      <c r="D97209">
        <v>2022</v>
      </c>
      <c r="E97209">
        <v>57700</v>
      </c>
      <c r="F97209">
        <v>66300</v>
      </c>
      <c r="G97209">
        <v>0.152</v>
      </c>
      <c r="H97209">
        <v>340700</v>
      </c>
      <c r="I97209">
        <v>476800</v>
      </c>
    </row>
    <row r="97210" spans="1:9" x14ac:dyDescent="0.25">
      <c r="A97210" t="s">
        <v>460</v>
      </c>
      <c r="B97210" t="s">
        <v>461</v>
      </c>
      <c r="C97210">
        <v>45003021300</v>
      </c>
      <c r="D97210">
        <v>2012</v>
      </c>
      <c r="E97210">
        <v>50400</v>
      </c>
      <c r="F97210">
        <v>91400</v>
      </c>
      <c r="G97210">
        <v>0.193</v>
      </c>
      <c r="H97210">
        <v>203400</v>
      </c>
      <c r="I97210">
        <v>292300</v>
      </c>
    </row>
    <row r="97211" spans="1:9" x14ac:dyDescent="0.25">
      <c r="A97211" t="s">
        <v>460</v>
      </c>
      <c r="B97211" t="s">
        <v>461</v>
      </c>
      <c r="C97211">
        <v>45003021300</v>
      </c>
      <c r="D97211">
        <v>2013</v>
      </c>
      <c r="E97211">
        <v>41800</v>
      </c>
      <c r="F97211">
        <v>77000</v>
      </c>
      <c r="G97211">
        <v>0.20699999999999999</v>
      </c>
      <c r="H97211">
        <v>169100</v>
      </c>
      <c r="I97211">
        <v>228800</v>
      </c>
    </row>
    <row r="97212" spans="1:9" x14ac:dyDescent="0.25">
      <c r="A97212" t="s">
        <v>460</v>
      </c>
      <c r="B97212" t="s">
        <v>461</v>
      </c>
      <c r="C97212">
        <v>45003021300</v>
      </c>
      <c r="D97212">
        <v>2014</v>
      </c>
      <c r="E97212">
        <v>43600</v>
      </c>
      <c r="F97212">
        <v>81200</v>
      </c>
      <c r="G97212">
        <v>0.2</v>
      </c>
      <c r="H97212">
        <v>179300</v>
      </c>
      <c r="I97212">
        <v>243300</v>
      </c>
    </row>
    <row r="97213" spans="1:9" x14ac:dyDescent="0.25">
      <c r="A97213" t="s">
        <v>460</v>
      </c>
      <c r="B97213" t="s">
        <v>461</v>
      </c>
      <c r="C97213">
        <v>45003021300</v>
      </c>
      <c r="D97213">
        <v>2015</v>
      </c>
      <c r="E97213">
        <v>39700</v>
      </c>
      <c r="F97213">
        <v>72400</v>
      </c>
      <c r="G97213">
        <v>0.16800000000000001</v>
      </c>
      <c r="H97213">
        <v>188200</v>
      </c>
      <c r="I97213">
        <v>262600</v>
      </c>
    </row>
    <row r="97214" spans="1:9" x14ac:dyDescent="0.25">
      <c r="A97214" t="s">
        <v>460</v>
      </c>
      <c r="B97214" t="s">
        <v>461</v>
      </c>
      <c r="C97214">
        <v>45003021300</v>
      </c>
      <c r="D97214">
        <v>2016</v>
      </c>
      <c r="E97214">
        <v>45000</v>
      </c>
      <c r="F97214">
        <v>84400</v>
      </c>
      <c r="G97214">
        <v>0.187</v>
      </c>
      <c r="H97214">
        <v>193900</v>
      </c>
      <c r="I97214">
        <v>270000</v>
      </c>
    </row>
    <row r="97215" spans="1:9" x14ac:dyDescent="0.25">
      <c r="A97215" t="s">
        <v>460</v>
      </c>
      <c r="B97215" t="s">
        <v>461</v>
      </c>
      <c r="C97215">
        <v>45003021300</v>
      </c>
      <c r="D97215">
        <v>2017</v>
      </c>
      <c r="E97215">
        <v>44100</v>
      </c>
      <c r="F97215">
        <v>82700</v>
      </c>
      <c r="G97215">
        <v>0.193</v>
      </c>
      <c r="H97215">
        <v>186800</v>
      </c>
      <c r="I97215">
        <v>253600</v>
      </c>
    </row>
    <row r="97216" spans="1:9" x14ac:dyDescent="0.25">
      <c r="A97216" t="s">
        <v>460</v>
      </c>
      <c r="B97216" t="s">
        <v>461</v>
      </c>
      <c r="C97216">
        <v>45003021300</v>
      </c>
      <c r="D97216">
        <v>2018</v>
      </c>
      <c r="E97216">
        <v>39400</v>
      </c>
      <c r="F97216">
        <v>74000</v>
      </c>
      <c r="G97216">
        <v>0.16900000000000001</v>
      </c>
      <c r="H97216">
        <v>193700</v>
      </c>
      <c r="I97216">
        <v>261400</v>
      </c>
    </row>
    <row r="97217" spans="1:9" x14ac:dyDescent="0.25">
      <c r="A97217" t="s">
        <v>460</v>
      </c>
      <c r="B97217" t="s">
        <v>461</v>
      </c>
      <c r="C97217">
        <v>45003021300</v>
      </c>
      <c r="D97217">
        <v>2019</v>
      </c>
      <c r="E97217">
        <v>39300</v>
      </c>
      <c r="F97217">
        <v>74100</v>
      </c>
      <c r="G97217">
        <v>0.152</v>
      </c>
      <c r="H97217">
        <v>210900</v>
      </c>
      <c r="I97217">
        <v>287100</v>
      </c>
    </row>
    <row r="97218" spans="1:9" x14ac:dyDescent="0.25">
      <c r="A97218" t="s">
        <v>460</v>
      </c>
      <c r="B97218" t="s">
        <v>461</v>
      </c>
      <c r="C97218">
        <v>45003021300</v>
      </c>
      <c r="D97218">
        <v>2020</v>
      </c>
      <c r="E97218">
        <v>45300</v>
      </c>
      <c r="F97218">
        <v>82600</v>
      </c>
      <c r="G97218">
        <v>0.16700000000000001</v>
      </c>
      <c r="H97218">
        <v>224200</v>
      </c>
      <c r="I97218">
        <v>304000</v>
      </c>
    </row>
    <row r="97219" spans="1:9" x14ac:dyDescent="0.25">
      <c r="A97219" t="s">
        <v>460</v>
      </c>
      <c r="B97219" t="s">
        <v>461</v>
      </c>
      <c r="C97219">
        <v>45003021300</v>
      </c>
      <c r="D97219">
        <v>2021</v>
      </c>
      <c r="E97219">
        <v>46000</v>
      </c>
      <c r="F97219">
        <v>84400</v>
      </c>
      <c r="G97219">
        <v>0.15</v>
      </c>
      <c r="H97219">
        <v>261100</v>
      </c>
      <c r="I97219">
        <v>343000</v>
      </c>
    </row>
    <row r="97220" spans="1:9" x14ac:dyDescent="0.25">
      <c r="A97220" t="s">
        <v>460</v>
      </c>
      <c r="B97220" t="s">
        <v>461</v>
      </c>
      <c r="C97220">
        <v>45003021300</v>
      </c>
      <c r="D97220">
        <v>2022</v>
      </c>
      <c r="E97220">
        <v>54500</v>
      </c>
      <c r="F97220">
        <v>102200</v>
      </c>
      <c r="G97220">
        <v>0.153</v>
      </c>
      <c r="H97220">
        <v>300300</v>
      </c>
      <c r="I97220">
        <v>396900</v>
      </c>
    </row>
    <row r="97221" spans="1:9" x14ac:dyDescent="0.25">
      <c r="A97221" t="s">
        <v>460</v>
      </c>
      <c r="B97221" t="s">
        <v>461</v>
      </c>
      <c r="C97221">
        <v>45003021500</v>
      </c>
      <c r="D97221">
        <v>2012</v>
      </c>
      <c r="E97221">
        <v>64200</v>
      </c>
      <c r="F97221">
        <v>159700</v>
      </c>
      <c r="G97221">
        <v>0.27600000000000002</v>
      </c>
      <c r="H97221">
        <v>226200</v>
      </c>
      <c r="I97221">
        <v>254600</v>
      </c>
    </row>
    <row r="97222" spans="1:9" x14ac:dyDescent="0.25">
      <c r="A97222" t="s">
        <v>460</v>
      </c>
      <c r="B97222" t="s">
        <v>461</v>
      </c>
      <c r="C97222">
        <v>45003021500</v>
      </c>
      <c r="D97222">
        <v>2013</v>
      </c>
      <c r="E97222">
        <v>51500</v>
      </c>
      <c r="F97222">
        <v>128800</v>
      </c>
      <c r="G97222">
        <v>0.27400000000000002</v>
      </c>
      <c r="H97222">
        <v>193500</v>
      </c>
      <c r="I97222">
        <v>205900</v>
      </c>
    </row>
    <row r="97223" spans="1:9" x14ac:dyDescent="0.25">
      <c r="A97223" t="s">
        <v>460</v>
      </c>
      <c r="B97223" t="s">
        <v>461</v>
      </c>
      <c r="C97223">
        <v>45003021500</v>
      </c>
      <c r="D97223">
        <v>2014</v>
      </c>
      <c r="E97223">
        <v>46300</v>
      </c>
      <c r="F97223">
        <v>116200</v>
      </c>
      <c r="G97223">
        <v>0.23200000000000001</v>
      </c>
      <c r="H97223">
        <v>203500</v>
      </c>
      <c r="I97223">
        <v>218500</v>
      </c>
    </row>
    <row r="97224" spans="1:9" x14ac:dyDescent="0.25">
      <c r="A97224" t="s">
        <v>460</v>
      </c>
      <c r="B97224" t="s">
        <v>461</v>
      </c>
      <c r="C97224">
        <v>45003021500</v>
      </c>
      <c r="D97224">
        <v>2015</v>
      </c>
      <c r="E97224">
        <v>45700</v>
      </c>
      <c r="F97224">
        <v>112000</v>
      </c>
      <c r="G97224">
        <v>0.20699999999999999</v>
      </c>
      <c r="H97224">
        <v>224900</v>
      </c>
      <c r="I97224">
        <v>241000</v>
      </c>
    </row>
    <row r="97225" spans="1:9" x14ac:dyDescent="0.25">
      <c r="A97225" t="s">
        <v>460</v>
      </c>
      <c r="B97225" t="s">
        <v>461</v>
      </c>
      <c r="C97225">
        <v>45003021500</v>
      </c>
      <c r="D97225">
        <v>2016</v>
      </c>
      <c r="E97225">
        <v>51100</v>
      </c>
      <c r="F97225">
        <v>129000</v>
      </c>
      <c r="G97225">
        <v>0.23499999999999999</v>
      </c>
      <c r="H97225">
        <v>216600</v>
      </c>
      <c r="I97225">
        <v>237600</v>
      </c>
    </row>
    <row r="97226" spans="1:9" x14ac:dyDescent="0.25">
      <c r="A97226" t="s">
        <v>460</v>
      </c>
      <c r="B97226" t="s">
        <v>461</v>
      </c>
      <c r="C97226">
        <v>45003021500</v>
      </c>
      <c r="D97226">
        <v>2017</v>
      </c>
      <c r="E97226">
        <v>51000</v>
      </c>
      <c r="F97226">
        <v>128700</v>
      </c>
      <c r="G97226">
        <v>0.221</v>
      </c>
      <c r="H97226">
        <v>236100</v>
      </c>
      <c r="I97226">
        <v>251900</v>
      </c>
    </row>
    <row r="97227" spans="1:9" x14ac:dyDescent="0.25">
      <c r="A97227" t="s">
        <v>460</v>
      </c>
      <c r="B97227" t="s">
        <v>461</v>
      </c>
      <c r="C97227">
        <v>45003021500</v>
      </c>
      <c r="D97227">
        <v>2018</v>
      </c>
      <c r="E97227">
        <v>43100</v>
      </c>
      <c r="F97227">
        <v>109500</v>
      </c>
      <c r="G97227">
        <v>0.186</v>
      </c>
      <c r="H97227">
        <v>237400</v>
      </c>
      <c r="I97227">
        <v>254300</v>
      </c>
    </row>
    <row r="97228" spans="1:9" x14ac:dyDescent="0.25">
      <c r="A97228" t="s">
        <v>460</v>
      </c>
      <c r="B97228" t="s">
        <v>461</v>
      </c>
      <c r="C97228">
        <v>45003021500</v>
      </c>
      <c r="D97228">
        <v>2019</v>
      </c>
      <c r="E97228">
        <v>54200</v>
      </c>
      <c r="F97228">
        <v>134300</v>
      </c>
      <c r="G97228">
        <v>0.20899999999999999</v>
      </c>
      <c r="H97228">
        <v>256500</v>
      </c>
      <c r="I97228">
        <v>282500</v>
      </c>
    </row>
    <row r="97229" spans="1:9" x14ac:dyDescent="0.25">
      <c r="A97229" t="s">
        <v>460</v>
      </c>
      <c r="B97229" t="s">
        <v>461</v>
      </c>
      <c r="C97229">
        <v>45003021500</v>
      </c>
      <c r="D97229">
        <v>2020</v>
      </c>
      <c r="E97229">
        <v>53400</v>
      </c>
      <c r="F97229">
        <v>135800</v>
      </c>
      <c r="G97229">
        <v>0.21</v>
      </c>
      <c r="H97229">
        <v>257700</v>
      </c>
      <c r="I97229">
        <v>278400</v>
      </c>
    </row>
    <row r="97230" spans="1:9" x14ac:dyDescent="0.25">
      <c r="A97230" t="s">
        <v>460</v>
      </c>
      <c r="B97230" t="s">
        <v>461</v>
      </c>
      <c r="C97230">
        <v>45003021500</v>
      </c>
      <c r="D97230">
        <v>2021</v>
      </c>
      <c r="E97230">
        <v>56000</v>
      </c>
      <c r="F97230">
        <v>142600</v>
      </c>
      <c r="G97230">
        <v>0.18</v>
      </c>
      <c r="H97230">
        <v>320400</v>
      </c>
      <c r="I97230">
        <v>341100</v>
      </c>
    </row>
    <row r="97231" spans="1:9" x14ac:dyDescent="0.25">
      <c r="A97231" t="s">
        <v>460</v>
      </c>
      <c r="B97231" t="s">
        <v>461</v>
      </c>
      <c r="C97231">
        <v>45003021500</v>
      </c>
      <c r="D97231">
        <v>2022</v>
      </c>
      <c r="E97231">
        <v>55800</v>
      </c>
      <c r="F97231">
        <v>140900</v>
      </c>
      <c r="G97231">
        <v>0.152</v>
      </c>
      <c r="H97231">
        <v>376000</v>
      </c>
      <c r="I97231">
        <v>400100</v>
      </c>
    </row>
    <row r="97232" spans="1:9" x14ac:dyDescent="0.25">
      <c r="A97232" t="s">
        <v>460</v>
      </c>
      <c r="B97232" t="s">
        <v>461</v>
      </c>
      <c r="C97232">
        <v>45003021602</v>
      </c>
      <c r="D97232">
        <v>2012</v>
      </c>
      <c r="E97232">
        <v>27900</v>
      </c>
      <c r="F97232">
        <v>47300</v>
      </c>
      <c r="G97232">
        <v>0.17899999999999999</v>
      </c>
      <c r="H97232">
        <v>162500</v>
      </c>
      <c r="I97232">
        <v>180900</v>
      </c>
    </row>
    <row r="97233" spans="1:9" x14ac:dyDescent="0.25">
      <c r="A97233" t="s">
        <v>460</v>
      </c>
      <c r="B97233" t="s">
        <v>461</v>
      </c>
      <c r="C97233">
        <v>45003021602</v>
      </c>
      <c r="D97233">
        <v>2013</v>
      </c>
      <c r="E97233">
        <v>24200</v>
      </c>
      <c r="F97233">
        <v>41800</v>
      </c>
      <c r="G97233">
        <v>0.16500000000000001</v>
      </c>
      <c r="H97233">
        <v>152500</v>
      </c>
      <c r="I97233">
        <v>167000</v>
      </c>
    </row>
    <row r="97234" spans="1:9" x14ac:dyDescent="0.25">
      <c r="A97234" t="s">
        <v>460</v>
      </c>
      <c r="B97234" t="s">
        <v>461</v>
      </c>
      <c r="C97234">
        <v>45003021602</v>
      </c>
      <c r="D97234">
        <v>2014</v>
      </c>
      <c r="E97234">
        <v>25100</v>
      </c>
      <c r="F97234">
        <v>42800</v>
      </c>
      <c r="G97234">
        <v>0.17499999999999999</v>
      </c>
      <c r="H97234">
        <v>151600</v>
      </c>
      <c r="I97234">
        <v>165300</v>
      </c>
    </row>
    <row r="97235" spans="1:9" x14ac:dyDescent="0.25">
      <c r="A97235" t="s">
        <v>460</v>
      </c>
      <c r="B97235" t="s">
        <v>461</v>
      </c>
      <c r="C97235">
        <v>45003021602</v>
      </c>
      <c r="D97235">
        <v>2015</v>
      </c>
      <c r="E97235">
        <v>26900</v>
      </c>
      <c r="F97235">
        <v>46900</v>
      </c>
      <c r="G97235">
        <v>0.17899999999999999</v>
      </c>
      <c r="H97235">
        <v>161100</v>
      </c>
      <c r="I97235">
        <v>172000</v>
      </c>
    </row>
    <row r="97236" spans="1:9" x14ac:dyDescent="0.25">
      <c r="A97236" t="s">
        <v>460</v>
      </c>
      <c r="B97236" t="s">
        <v>461</v>
      </c>
      <c r="C97236">
        <v>45003021602</v>
      </c>
      <c r="D97236">
        <v>2016</v>
      </c>
      <c r="E97236">
        <v>28000</v>
      </c>
      <c r="F97236">
        <v>50700</v>
      </c>
      <c r="G97236">
        <v>0.186</v>
      </c>
      <c r="H97236">
        <v>163700</v>
      </c>
      <c r="I97236">
        <v>173500</v>
      </c>
    </row>
    <row r="97237" spans="1:9" x14ac:dyDescent="0.25">
      <c r="A97237" t="s">
        <v>460</v>
      </c>
      <c r="B97237" t="s">
        <v>461</v>
      </c>
      <c r="C97237">
        <v>45003021602</v>
      </c>
      <c r="D97237">
        <v>2017</v>
      </c>
      <c r="E97237">
        <v>26900</v>
      </c>
      <c r="F97237">
        <v>47400</v>
      </c>
      <c r="G97237">
        <v>0.17</v>
      </c>
      <c r="H97237">
        <v>169000</v>
      </c>
      <c r="I97237">
        <v>180100</v>
      </c>
    </row>
    <row r="97238" spans="1:9" x14ac:dyDescent="0.25">
      <c r="A97238" t="s">
        <v>460</v>
      </c>
      <c r="B97238" t="s">
        <v>461</v>
      </c>
      <c r="C97238">
        <v>45003021602</v>
      </c>
      <c r="D97238">
        <v>2018</v>
      </c>
      <c r="E97238">
        <v>28200</v>
      </c>
      <c r="F97238">
        <v>49800</v>
      </c>
      <c r="G97238">
        <v>0.17100000000000001</v>
      </c>
      <c r="H97238">
        <v>179900</v>
      </c>
      <c r="I97238">
        <v>190000</v>
      </c>
    </row>
    <row r="97239" spans="1:9" x14ac:dyDescent="0.25">
      <c r="A97239" t="s">
        <v>460</v>
      </c>
      <c r="B97239" t="s">
        <v>461</v>
      </c>
      <c r="C97239">
        <v>45003021602</v>
      </c>
      <c r="D97239">
        <v>2019</v>
      </c>
      <c r="E97239">
        <v>28400</v>
      </c>
      <c r="F97239">
        <v>49500</v>
      </c>
      <c r="G97239">
        <v>0.16500000000000001</v>
      </c>
      <c r="H97239">
        <v>183500</v>
      </c>
      <c r="I97239">
        <v>196600</v>
      </c>
    </row>
    <row r="97240" spans="1:9" x14ac:dyDescent="0.25">
      <c r="A97240" t="s">
        <v>460</v>
      </c>
      <c r="B97240" t="s">
        <v>461</v>
      </c>
      <c r="C97240">
        <v>45003021602</v>
      </c>
      <c r="D97240">
        <v>2020</v>
      </c>
      <c r="E97240">
        <v>28900</v>
      </c>
      <c r="F97240">
        <v>47000</v>
      </c>
      <c r="G97240">
        <v>0.161</v>
      </c>
      <c r="H97240">
        <v>193100</v>
      </c>
      <c r="I97240">
        <v>209200</v>
      </c>
    </row>
    <row r="97241" spans="1:9" x14ac:dyDescent="0.25">
      <c r="A97241" t="s">
        <v>460</v>
      </c>
      <c r="B97241" t="s">
        <v>461</v>
      </c>
      <c r="C97241">
        <v>45003021602</v>
      </c>
      <c r="D97241">
        <v>2021</v>
      </c>
      <c r="E97241">
        <v>28100</v>
      </c>
      <c r="F97241">
        <v>46200</v>
      </c>
      <c r="G97241">
        <v>0.13300000000000001</v>
      </c>
      <c r="H97241">
        <v>228500</v>
      </c>
      <c r="I97241">
        <v>246200</v>
      </c>
    </row>
    <row r="97242" spans="1:9" x14ac:dyDescent="0.25">
      <c r="A97242" t="s">
        <v>460</v>
      </c>
      <c r="B97242" t="s">
        <v>461</v>
      </c>
      <c r="C97242">
        <v>45003021602</v>
      </c>
      <c r="D97242">
        <v>2022</v>
      </c>
      <c r="E97242">
        <v>27300</v>
      </c>
      <c r="F97242">
        <v>45400</v>
      </c>
      <c r="G97242">
        <v>0.105</v>
      </c>
      <c r="H97242">
        <v>263900</v>
      </c>
      <c r="I97242">
        <v>283200</v>
      </c>
    </row>
    <row r="97243" spans="1:9" x14ac:dyDescent="0.25">
      <c r="A97243" t="s">
        <v>460</v>
      </c>
      <c r="B97243" t="s">
        <v>461</v>
      </c>
      <c r="C97243">
        <v>45003022001</v>
      </c>
      <c r="D97243">
        <v>2012</v>
      </c>
      <c r="E97243">
        <v>30300</v>
      </c>
      <c r="F97243">
        <v>54300</v>
      </c>
      <c r="G97243">
        <v>0.188</v>
      </c>
      <c r="H97243">
        <v>178000</v>
      </c>
      <c r="I97243">
        <v>189900</v>
      </c>
    </row>
    <row r="97244" spans="1:9" x14ac:dyDescent="0.25">
      <c r="A97244" t="s">
        <v>460</v>
      </c>
      <c r="B97244" t="s">
        <v>461</v>
      </c>
      <c r="C97244">
        <v>45003022001</v>
      </c>
      <c r="D97244">
        <v>2013</v>
      </c>
      <c r="E97244">
        <v>34500</v>
      </c>
      <c r="F97244">
        <v>60800</v>
      </c>
      <c r="G97244">
        <v>0.24</v>
      </c>
      <c r="H97244">
        <v>157000</v>
      </c>
      <c r="I97244">
        <v>167600</v>
      </c>
    </row>
    <row r="97245" spans="1:9" x14ac:dyDescent="0.25">
      <c r="A97245" t="s">
        <v>460</v>
      </c>
      <c r="B97245" t="s">
        <v>461</v>
      </c>
      <c r="C97245">
        <v>45003022001</v>
      </c>
      <c r="D97245">
        <v>2014</v>
      </c>
      <c r="E97245">
        <v>22200</v>
      </c>
      <c r="F97245">
        <v>39900</v>
      </c>
      <c r="G97245">
        <v>0.17</v>
      </c>
      <c r="H97245">
        <v>142700</v>
      </c>
      <c r="I97245">
        <v>154400</v>
      </c>
    </row>
    <row r="97246" spans="1:9" x14ac:dyDescent="0.25">
      <c r="A97246" t="s">
        <v>460</v>
      </c>
      <c r="B97246" t="s">
        <v>461</v>
      </c>
      <c r="C97246">
        <v>45003022001</v>
      </c>
      <c r="D97246">
        <v>2015</v>
      </c>
      <c r="E97246">
        <v>24600</v>
      </c>
      <c r="F97246">
        <v>44200</v>
      </c>
      <c r="G97246">
        <v>0.19</v>
      </c>
      <c r="H97246">
        <v>149400</v>
      </c>
      <c r="I97246">
        <v>152400</v>
      </c>
    </row>
    <row r="97247" spans="1:9" x14ac:dyDescent="0.25">
      <c r="A97247" t="s">
        <v>460</v>
      </c>
      <c r="B97247" t="s">
        <v>461</v>
      </c>
      <c r="C97247">
        <v>45003022001</v>
      </c>
      <c r="D97247">
        <v>2016</v>
      </c>
      <c r="E97247">
        <v>23800</v>
      </c>
      <c r="F97247">
        <v>43000</v>
      </c>
      <c r="G97247">
        <v>0.159</v>
      </c>
      <c r="H97247">
        <v>164700</v>
      </c>
      <c r="I97247">
        <v>176800</v>
      </c>
    </row>
    <row r="97248" spans="1:9" x14ac:dyDescent="0.25">
      <c r="A97248" t="s">
        <v>460</v>
      </c>
      <c r="B97248" t="s">
        <v>461</v>
      </c>
      <c r="C97248">
        <v>45003022001</v>
      </c>
      <c r="D97248">
        <v>2017</v>
      </c>
      <c r="E97248">
        <v>22100</v>
      </c>
      <c r="F97248">
        <v>39800</v>
      </c>
      <c r="G97248">
        <v>0.14699999999999999</v>
      </c>
      <c r="H97248">
        <v>164900</v>
      </c>
      <c r="I97248">
        <v>176800</v>
      </c>
    </row>
    <row r="97249" spans="1:9" x14ac:dyDescent="0.25">
      <c r="A97249" t="s">
        <v>460</v>
      </c>
      <c r="B97249" t="s">
        <v>461</v>
      </c>
      <c r="C97249">
        <v>45003022001</v>
      </c>
      <c r="D97249">
        <v>2018</v>
      </c>
      <c r="E97249">
        <v>25100</v>
      </c>
      <c r="F97249">
        <v>45000</v>
      </c>
      <c r="G97249">
        <v>0.16700000000000001</v>
      </c>
      <c r="H97249">
        <v>164000</v>
      </c>
      <c r="I97249">
        <v>176300</v>
      </c>
    </row>
    <row r="97250" spans="1:9" x14ac:dyDescent="0.25">
      <c r="A97250" t="s">
        <v>460</v>
      </c>
      <c r="B97250" t="s">
        <v>461</v>
      </c>
      <c r="C97250">
        <v>45003022001</v>
      </c>
      <c r="D97250">
        <v>2019</v>
      </c>
      <c r="E97250">
        <v>21800</v>
      </c>
      <c r="F97250">
        <v>39400</v>
      </c>
      <c r="G97250">
        <v>0.14000000000000001</v>
      </c>
      <c r="H97250">
        <v>175700</v>
      </c>
      <c r="I97250">
        <v>184600</v>
      </c>
    </row>
    <row r="97251" spans="1:9" x14ac:dyDescent="0.25">
      <c r="A97251" t="s">
        <v>460</v>
      </c>
      <c r="B97251" t="s">
        <v>461</v>
      </c>
      <c r="C97251">
        <v>45003022001</v>
      </c>
      <c r="D97251">
        <v>2020</v>
      </c>
      <c r="E97251">
        <v>23500</v>
      </c>
      <c r="F97251">
        <v>42400</v>
      </c>
      <c r="G97251">
        <v>0.13500000000000001</v>
      </c>
      <c r="H97251">
        <v>192400</v>
      </c>
      <c r="I97251">
        <v>205500</v>
      </c>
    </row>
    <row r="97252" spans="1:9" x14ac:dyDescent="0.25">
      <c r="A97252" t="s">
        <v>460</v>
      </c>
      <c r="B97252" t="s">
        <v>461</v>
      </c>
      <c r="C97252">
        <v>45003022001</v>
      </c>
      <c r="D97252">
        <v>2021</v>
      </c>
      <c r="E97252">
        <v>23000</v>
      </c>
      <c r="F97252">
        <v>41500</v>
      </c>
      <c r="G97252">
        <v>0.12</v>
      </c>
      <c r="H97252">
        <v>215300</v>
      </c>
      <c r="I97252">
        <v>226900</v>
      </c>
    </row>
    <row r="97253" spans="1:9" x14ac:dyDescent="0.25">
      <c r="A97253" t="s">
        <v>460</v>
      </c>
      <c r="B97253" t="s">
        <v>461</v>
      </c>
      <c r="C97253">
        <v>45003022001</v>
      </c>
      <c r="D97253">
        <v>2022</v>
      </c>
      <c r="E97253">
        <v>23500</v>
      </c>
      <c r="F97253">
        <v>42300</v>
      </c>
      <c r="G97253">
        <v>0.114</v>
      </c>
      <c r="H97253">
        <v>235800</v>
      </c>
      <c r="I97253">
        <v>244100</v>
      </c>
    </row>
    <row r="97254" spans="1:9" x14ac:dyDescent="0.25">
      <c r="A97254" t="s">
        <v>460</v>
      </c>
      <c r="B97254" t="s">
        <v>461</v>
      </c>
      <c r="C97254">
        <v>45003022002</v>
      </c>
      <c r="D97254">
        <v>2012</v>
      </c>
      <c r="E97254">
        <v>24400</v>
      </c>
      <c r="F97254">
        <v>36400</v>
      </c>
      <c r="G97254">
        <v>0.23</v>
      </c>
      <c r="H97254">
        <v>152600</v>
      </c>
      <c r="I97254">
        <v>132500</v>
      </c>
    </row>
    <row r="97255" spans="1:9" x14ac:dyDescent="0.25">
      <c r="A97255" t="s">
        <v>460</v>
      </c>
      <c r="B97255" t="s">
        <v>461</v>
      </c>
      <c r="C97255">
        <v>45003022002</v>
      </c>
      <c r="D97255">
        <v>2013</v>
      </c>
      <c r="E97255">
        <v>23000</v>
      </c>
      <c r="F97255">
        <v>34000</v>
      </c>
      <c r="G97255">
        <v>0.23899999999999999</v>
      </c>
      <c r="H97255">
        <v>141300</v>
      </c>
      <c r="I97255">
        <v>119000</v>
      </c>
    </row>
    <row r="97256" spans="1:9" x14ac:dyDescent="0.25">
      <c r="A97256" t="s">
        <v>460</v>
      </c>
      <c r="B97256" t="s">
        <v>461</v>
      </c>
      <c r="C97256">
        <v>45003022002</v>
      </c>
      <c r="D97256">
        <v>2014</v>
      </c>
      <c r="E97256">
        <v>18800</v>
      </c>
      <c r="F97256">
        <v>28100</v>
      </c>
      <c r="G97256">
        <v>0.216</v>
      </c>
      <c r="H97256">
        <v>124000</v>
      </c>
      <c r="I97256">
        <v>107900</v>
      </c>
    </row>
    <row r="97257" spans="1:9" x14ac:dyDescent="0.25">
      <c r="A97257" t="s">
        <v>460</v>
      </c>
      <c r="B97257" t="s">
        <v>461</v>
      </c>
      <c r="C97257">
        <v>45003022002</v>
      </c>
      <c r="D97257">
        <v>2015</v>
      </c>
      <c r="E97257">
        <v>19900</v>
      </c>
      <c r="F97257">
        <v>29500</v>
      </c>
      <c r="G97257">
        <v>0.21</v>
      </c>
      <c r="H97257">
        <v>139000</v>
      </c>
      <c r="I97257">
        <v>117200</v>
      </c>
    </row>
    <row r="97258" spans="1:9" x14ac:dyDescent="0.25">
      <c r="A97258" t="s">
        <v>460</v>
      </c>
      <c r="B97258" t="s">
        <v>461</v>
      </c>
      <c r="C97258">
        <v>45003022002</v>
      </c>
      <c r="D97258">
        <v>2016</v>
      </c>
      <c r="E97258">
        <v>18400</v>
      </c>
      <c r="F97258">
        <v>27600</v>
      </c>
      <c r="G97258">
        <v>0.188</v>
      </c>
      <c r="H97258">
        <v>143400</v>
      </c>
      <c r="I97258">
        <v>121500</v>
      </c>
    </row>
    <row r="97259" spans="1:9" x14ac:dyDescent="0.25">
      <c r="A97259" t="s">
        <v>460</v>
      </c>
      <c r="B97259" t="s">
        <v>461</v>
      </c>
      <c r="C97259">
        <v>45003022002</v>
      </c>
      <c r="D97259">
        <v>2017</v>
      </c>
      <c r="E97259">
        <v>21300</v>
      </c>
      <c r="F97259">
        <v>31900</v>
      </c>
      <c r="G97259">
        <v>0.21299999999999999</v>
      </c>
      <c r="H97259">
        <v>148000</v>
      </c>
      <c r="I97259">
        <v>123900</v>
      </c>
    </row>
    <row r="97260" spans="1:9" x14ac:dyDescent="0.25">
      <c r="A97260" t="s">
        <v>460</v>
      </c>
      <c r="B97260" t="s">
        <v>461</v>
      </c>
      <c r="C97260">
        <v>45003022002</v>
      </c>
      <c r="D97260">
        <v>2018</v>
      </c>
      <c r="E97260">
        <v>17700</v>
      </c>
      <c r="F97260">
        <v>26300</v>
      </c>
      <c r="G97260">
        <v>0.16700000000000001</v>
      </c>
      <c r="H97260">
        <v>154300</v>
      </c>
      <c r="I97260">
        <v>130200</v>
      </c>
    </row>
    <row r="97261" spans="1:9" x14ac:dyDescent="0.25">
      <c r="A97261" t="s">
        <v>460</v>
      </c>
      <c r="B97261" t="s">
        <v>461</v>
      </c>
      <c r="C97261">
        <v>45003022002</v>
      </c>
      <c r="D97261">
        <v>2019</v>
      </c>
      <c r="E97261">
        <v>20300</v>
      </c>
      <c r="F97261">
        <v>30300</v>
      </c>
      <c r="G97261">
        <v>0.17899999999999999</v>
      </c>
      <c r="H97261">
        <v>167200</v>
      </c>
      <c r="I97261">
        <v>142300</v>
      </c>
    </row>
    <row r="97262" spans="1:9" x14ac:dyDescent="0.25">
      <c r="A97262" t="s">
        <v>460</v>
      </c>
      <c r="B97262" t="s">
        <v>461</v>
      </c>
      <c r="C97262">
        <v>45003022002</v>
      </c>
      <c r="D97262">
        <v>2020</v>
      </c>
      <c r="E97262">
        <v>21000</v>
      </c>
      <c r="F97262">
        <v>31300</v>
      </c>
      <c r="G97262">
        <v>0.16400000000000001</v>
      </c>
      <c r="H97262">
        <v>193800</v>
      </c>
      <c r="I97262">
        <v>164600</v>
      </c>
    </row>
    <row r="97263" spans="1:9" x14ac:dyDescent="0.25">
      <c r="A97263" t="s">
        <v>460</v>
      </c>
      <c r="B97263" t="s">
        <v>461</v>
      </c>
      <c r="C97263">
        <v>45003022002</v>
      </c>
      <c r="D97263">
        <v>2021</v>
      </c>
      <c r="E97263">
        <v>21700</v>
      </c>
      <c r="F97263">
        <v>32200</v>
      </c>
      <c r="G97263">
        <v>0.14899999999999999</v>
      </c>
      <c r="H97263">
        <v>220300</v>
      </c>
      <c r="I97263">
        <v>186800</v>
      </c>
    </row>
    <row r="97264" spans="1:9" x14ac:dyDescent="0.25">
      <c r="A97264" t="s">
        <v>460</v>
      </c>
      <c r="B97264" t="s">
        <v>461</v>
      </c>
      <c r="C97264">
        <v>45003022002</v>
      </c>
      <c r="D97264">
        <v>2022</v>
      </c>
      <c r="E97264">
        <v>22400</v>
      </c>
      <c r="F97264">
        <v>33200</v>
      </c>
      <c r="G97264">
        <v>0.13400000000000001</v>
      </c>
      <c r="H97264">
        <v>246900</v>
      </c>
      <c r="I97264">
        <v>209100</v>
      </c>
    </row>
    <row r="97265" spans="1:9" x14ac:dyDescent="0.25">
      <c r="A97265" t="s">
        <v>460</v>
      </c>
      <c r="B97265" t="s">
        <v>462</v>
      </c>
      <c r="C97265">
        <v>45007000300</v>
      </c>
      <c r="D97265">
        <v>2012</v>
      </c>
      <c r="E97265">
        <v>23800</v>
      </c>
      <c r="F97265">
        <v>66600</v>
      </c>
      <c r="G97265">
        <v>0.16200000000000001</v>
      </c>
      <c r="H97265">
        <v>166500</v>
      </c>
      <c r="I97265">
        <v>155800</v>
      </c>
    </row>
    <row r="97266" spans="1:9" x14ac:dyDescent="0.25">
      <c r="A97266" t="s">
        <v>460</v>
      </c>
      <c r="B97266" t="s">
        <v>462</v>
      </c>
      <c r="C97266">
        <v>45007000300</v>
      </c>
      <c r="D97266">
        <v>2013</v>
      </c>
      <c r="E97266">
        <v>20500</v>
      </c>
      <c r="F97266">
        <v>57100</v>
      </c>
      <c r="G97266">
        <v>0.14099999999999999</v>
      </c>
      <c r="H97266">
        <v>163200</v>
      </c>
      <c r="I97266">
        <v>152700</v>
      </c>
    </row>
    <row r="97267" spans="1:9" x14ac:dyDescent="0.25">
      <c r="A97267" t="s">
        <v>460</v>
      </c>
      <c r="B97267" t="s">
        <v>462</v>
      </c>
      <c r="C97267">
        <v>45007000300</v>
      </c>
      <c r="D97267">
        <v>2014</v>
      </c>
      <c r="E97267">
        <v>17200</v>
      </c>
      <c r="F97267">
        <v>47600</v>
      </c>
      <c r="G97267">
        <v>0.12</v>
      </c>
      <c r="H97267">
        <v>159900</v>
      </c>
      <c r="I97267">
        <v>149600</v>
      </c>
    </row>
    <row r="97268" spans="1:9" x14ac:dyDescent="0.25">
      <c r="A97268" t="s">
        <v>460</v>
      </c>
      <c r="B97268" t="s">
        <v>462</v>
      </c>
      <c r="C97268">
        <v>45007000300</v>
      </c>
      <c r="D97268">
        <v>2015</v>
      </c>
      <c r="E97268">
        <v>18000</v>
      </c>
      <c r="F97268">
        <v>50500</v>
      </c>
      <c r="G97268">
        <v>0.121</v>
      </c>
      <c r="H97268">
        <v>168000</v>
      </c>
      <c r="I97268">
        <v>156900</v>
      </c>
    </row>
    <row r="97269" spans="1:9" x14ac:dyDescent="0.25">
      <c r="A97269" t="s">
        <v>460</v>
      </c>
      <c r="B97269" t="s">
        <v>462</v>
      </c>
      <c r="C97269">
        <v>45007000300</v>
      </c>
      <c r="D97269">
        <v>2016</v>
      </c>
      <c r="E97269">
        <v>21300</v>
      </c>
      <c r="F97269">
        <v>59500</v>
      </c>
      <c r="G97269">
        <v>0.13300000000000001</v>
      </c>
      <c r="H97269">
        <v>176600</v>
      </c>
      <c r="I97269">
        <v>167800</v>
      </c>
    </row>
    <row r="97270" spans="1:9" x14ac:dyDescent="0.25">
      <c r="A97270" t="s">
        <v>460</v>
      </c>
      <c r="B97270" t="s">
        <v>462</v>
      </c>
      <c r="C97270">
        <v>45007000300</v>
      </c>
      <c r="D97270">
        <v>2017</v>
      </c>
      <c r="E97270">
        <v>17600</v>
      </c>
      <c r="F97270">
        <v>49500</v>
      </c>
      <c r="G97270">
        <v>0.11</v>
      </c>
      <c r="H97270">
        <v>183600</v>
      </c>
      <c r="I97270">
        <v>169000</v>
      </c>
    </row>
    <row r="97271" spans="1:9" x14ac:dyDescent="0.25">
      <c r="A97271" t="s">
        <v>460</v>
      </c>
      <c r="B97271" t="s">
        <v>462</v>
      </c>
      <c r="C97271">
        <v>45007000300</v>
      </c>
      <c r="D97271">
        <v>2018</v>
      </c>
      <c r="E97271">
        <v>19900</v>
      </c>
      <c r="F97271">
        <v>55500</v>
      </c>
      <c r="G97271">
        <v>0.12</v>
      </c>
      <c r="H97271">
        <v>187100</v>
      </c>
      <c r="I97271">
        <v>173000</v>
      </c>
    </row>
    <row r="97272" spans="1:9" x14ac:dyDescent="0.25">
      <c r="A97272" t="s">
        <v>460</v>
      </c>
      <c r="B97272" t="s">
        <v>462</v>
      </c>
      <c r="C97272">
        <v>45007000300</v>
      </c>
      <c r="D97272">
        <v>2019</v>
      </c>
      <c r="E97272">
        <v>22800</v>
      </c>
      <c r="F97272">
        <v>63100</v>
      </c>
      <c r="G97272">
        <v>0.126</v>
      </c>
      <c r="H97272">
        <v>205900</v>
      </c>
      <c r="I97272">
        <v>189300</v>
      </c>
    </row>
    <row r="97273" spans="1:9" x14ac:dyDescent="0.25">
      <c r="A97273" t="s">
        <v>460</v>
      </c>
      <c r="B97273" t="s">
        <v>462</v>
      </c>
      <c r="C97273">
        <v>45007000300</v>
      </c>
      <c r="D97273">
        <v>2020</v>
      </c>
      <c r="E97273">
        <v>24200</v>
      </c>
      <c r="F97273">
        <v>67500</v>
      </c>
      <c r="G97273">
        <v>0.129</v>
      </c>
      <c r="H97273">
        <v>208500</v>
      </c>
      <c r="I97273">
        <v>196100</v>
      </c>
    </row>
    <row r="97274" spans="1:9" x14ac:dyDescent="0.25">
      <c r="A97274" t="s">
        <v>460</v>
      </c>
      <c r="B97274" t="s">
        <v>462</v>
      </c>
      <c r="C97274">
        <v>45007000300</v>
      </c>
      <c r="D97274">
        <v>2021</v>
      </c>
      <c r="E97274">
        <v>26400</v>
      </c>
      <c r="F97274">
        <v>73200</v>
      </c>
      <c r="G97274">
        <v>0.121</v>
      </c>
      <c r="H97274">
        <v>246500</v>
      </c>
      <c r="I97274">
        <v>227400</v>
      </c>
    </row>
    <row r="97275" spans="1:9" x14ac:dyDescent="0.25">
      <c r="A97275" t="s">
        <v>460</v>
      </c>
      <c r="B97275" t="s">
        <v>462</v>
      </c>
      <c r="C97275">
        <v>45007000300</v>
      </c>
      <c r="D97275">
        <v>2022</v>
      </c>
      <c r="E97275">
        <v>29000</v>
      </c>
      <c r="F97275">
        <v>80000</v>
      </c>
      <c r="G97275">
        <v>0.12</v>
      </c>
      <c r="H97275">
        <v>273900</v>
      </c>
      <c r="I97275">
        <v>252800</v>
      </c>
    </row>
    <row r="97276" spans="1:9" x14ac:dyDescent="0.25">
      <c r="A97276" t="s">
        <v>460</v>
      </c>
      <c r="B97276" t="s">
        <v>462</v>
      </c>
      <c r="C97276">
        <v>45007001100</v>
      </c>
      <c r="D97276">
        <v>2012</v>
      </c>
      <c r="E97276">
        <v>27200</v>
      </c>
      <c r="F97276">
        <v>53100</v>
      </c>
      <c r="G97276">
        <v>0.17699999999999999</v>
      </c>
      <c r="H97276">
        <v>164000</v>
      </c>
      <c r="I97276">
        <v>177700</v>
      </c>
    </row>
    <row r="97277" spans="1:9" x14ac:dyDescent="0.25">
      <c r="A97277" t="s">
        <v>460</v>
      </c>
      <c r="B97277" t="s">
        <v>462</v>
      </c>
      <c r="C97277">
        <v>45007001100</v>
      </c>
      <c r="D97277">
        <v>2013</v>
      </c>
      <c r="E97277">
        <v>22200</v>
      </c>
      <c r="F97277">
        <v>43500</v>
      </c>
      <c r="G97277">
        <v>0.15</v>
      </c>
      <c r="H97277">
        <v>155700</v>
      </c>
      <c r="I97277">
        <v>170800</v>
      </c>
    </row>
    <row r="97278" spans="1:9" x14ac:dyDescent="0.25">
      <c r="A97278" t="s">
        <v>460</v>
      </c>
      <c r="B97278" t="s">
        <v>462</v>
      </c>
      <c r="C97278">
        <v>45007001100</v>
      </c>
      <c r="D97278">
        <v>2014</v>
      </c>
      <c r="E97278">
        <v>22100</v>
      </c>
      <c r="F97278">
        <v>43400</v>
      </c>
      <c r="G97278">
        <v>0.14399999999999999</v>
      </c>
      <c r="H97278">
        <v>161600</v>
      </c>
      <c r="I97278">
        <v>178300</v>
      </c>
    </row>
    <row r="97279" spans="1:9" x14ac:dyDescent="0.25">
      <c r="A97279" t="s">
        <v>460</v>
      </c>
      <c r="B97279" t="s">
        <v>462</v>
      </c>
      <c r="C97279">
        <v>45007001100</v>
      </c>
      <c r="D97279">
        <v>2015</v>
      </c>
      <c r="E97279">
        <v>20400</v>
      </c>
      <c r="F97279">
        <v>39700</v>
      </c>
      <c r="G97279">
        <v>0.13300000000000001</v>
      </c>
      <c r="H97279">
        <v>162600</v>
      </c>
      <c r="I97279">
        <v>178200</v>
      </c>
    </row>
    <row r="97280" spans="1:9" x14ac:dyDescent="0.25">
      <c r="A97280" t="s">
        <v>460</v>
      </c>
      <c r="B97280" t="s">
        <v>462</v>
      </c>
      <c r="C97280">
        <v>45007001100</v>
      </c>
      <c r="D97280">
        <v>2016</v>
      </c>
      <c r="E97280">
        <v>22000</v>
      </c>
      <c r="F97280">
        <v>42800</v>
      </c>
      <c r="G97280">
        <v>0.13800000000000001</v>
      </c>
      <c r="H97280">
        <v>166700</v>
      </c>
      <c r="I97280">
        <v>183900</v>
      </c>
    </row>
    <row r="97281" spans="1:9" x14ac:dyDescent="0.25">
      <c r="A97281" t="s">
        <v>460</v>
      </c>
      <c r="B97281" t="s">
        <v>462</v>
      </c>
      <c r="C97281">
        <v>45007001100</v>
      </c>
      <c r="D97281">
        <v>2017</v>
      </c>
      <c r="E97281">
        <v>22900</v>
      </c>
      <c r="F97281">
        <v>45000</v>
      </c>
      <c r="G97281">
        <v>0.13800000000000001</v>
      </c>
      <c r="H97281">
        <v>175800</v>
      </c>
      <c r="I97281">
        <v>192800</v>
      </c>
    </row>
    <row r="97282" spans="1:9" x14ac:dyDescent="0.25">
      <c r="A97282" t="s">
        <v>460</v>
      </c>
      <c r="B97282" t="s">
        <v>462</v>
      </c>
      <c r="C97282">
        <v>45007001100</v>
      </c>
      <c r="D97282">
        <v>2018</v>
      </c>
      <c r="E97282">
        <v>24500</v>
      </c>
      <c r="F97282">
        <v>48300</v>
      </c>
      <c r="G97282">
        <v>0.14499999999999999</v>
      </c>
      <c r="H97282">
        <v>177300</v>
      </c>
      <c r="I97282">
        <v>194900</v>
      </c>
    </row>
    <row r="97283" spans="1:9" x14ac:dyDescent="0.25">
      <c r="A97283" t="s">
        <v>460</v>
      </c>
      <c r="B97283" t="s">
        <v>462</v>
      </c>
      <c r="C97283">
        <v>45007001100</v>
      </c>
      <c r="D97283">
        <v>2019</v>
      </c>
      <c r="E97283">
        <v>21900</v>
      </c>
      <c r="F97283">
        <v>42900</v>
      </c>
      <c r="G97283">
        <v>0.126</v>
      </c>
      <c r="H97283">
        <v>182000</v>
      </c>
      <c r="I97283">
        <v>199400</v>
      </c>
    </row>
    <row r="97284" spans="1:9" x14ac:dyDescent="0.25">
      <c r="A97284" t="s">
        <v>460</v>
      </c>
      <c r="B97284" t="s">
        <v>462</v>
      </c>
      <c r="C97284">
        <v>45007001100</v>
      </c>
      <c r="D97284">
        <v>2020</v>
      </c>
      <c r="E97284">
        <v>27600</v>
      </c>
      <c r="F97284">
        <v>54300</v>
      </c>
      <c r="G97284">
        <v>0.13900000000000001</v>
      </c>
      <c r="H97284">
        <v>207800</v>
      </c>
      <c r="I97284">
        <v>230000</v>
      </c>
    </row>
    <row r="97285" spans="1:9" x14ac:dyDescent="0.25">
      <c r="A97285" t="s">
        <v>460</v>
      </c>
      <c r="B97285" t="s">
        <v>462</v>
      </c>
      <c r="C97285">
        <v>45007001100</v>
      </c>
      <c r="D97285">
        <v>2021</v>
      </c>
      <c r="E97285">
        <v>30200</v>
      </c>
      <c r="F97285">
        <v>59500</v>
      </c>
      <c r="G97285">
        <v>0.13900000000000001</v>
      </c>
      <c r="H97285">
        <v>230400</v>
      </c>
      <c r="I97285">
        <v>251300</v>
      </c>
    </row>
    <row r="97286" spans="1:9" x14ac:dyDescent="0.25">
      <c r="A97286" t="s">
        <v>460</v>
      </c>
      <c r="B97286" t="s">
        <v>462</v>
      </c>
      <c r="C97286">
        <v>45007001100</v>
      </c>
      <c r="D97286">
        <v>2022</v>
      </c>
      <c r="E97286">
        <v>29600</v>
      </c>
      <c r="F97286">
        <v>58600</v>
      </c>
      <c r="G97286">
        <v>0.11799999999999999</v>
      </c>
      <c r="H97286">
        <v>264100</v>
      </c>
      <c r="I97286">
        <v>289300</v>
      </c>
    </row>
    <row r="97287" spans="1:9" x14ac:dyDescent="0.25">
      <c r="A97287" t="s">
        <v>460</v>
      </c>
      <c r="B97287" t="s">
        <v>462</v>
      </c>
      <c r="C97287">
        <v>45007010102</v>
      </c>
      <c r="D97287">
        <v>2012</v>
      </c>
      <c r="E97287">
        <v>22700</v>
      </c>
      <c r="F97287">
        <v>35300</v>
      </c>
      <c r="G97287">
        <v>0.14899999999999999</v>
      </c>
      <c r="H97287">
        <v>154000</v>
      </c>
      <c r="I97287">
        <v>188300</v>
      </c>
    </row>
    <row r="97288" spans="1:9" x14ac:dyDescent="0.25">
      <c r="A97288" t="s">
        <v>460</v>
      </c>
      <c r="B97288" t="s">
        <v>462</v>
      </c>
      <c r="C97288">
        <v>45007010102</v>
      </c>
      <c r="D97288">
        <v>2013</v>
      </c>
      <c r="E97288">
        <v>25300</v>
      </c>
      <c r="F97288">
        <v>39300</v>
      </c>
      <c r="G97288">
        <v>0.16700000000000001</v>
      </c>
      <c r="H97288">
        <v>152600</v>
      </c>
      <c r="I97288">
        <v>187800</v>
      </c>
    </row>
    <row r="97289" spans="1:9" x14ac:dyDescent="0.25">
      <c r="A97289" t="s">
        <v>460</v>
      </c>
      <c r="B97289" t="s">
        <v>462</v>
      </c>
      <c r="C97289">
        <v>45007010102</v>
      </c>
      <c r="D97289">
        <v>2014</v>
      </c>
      <c r="E97289">
        <v>23400</v>
      </c>
      <c r="F97289">
        <v>36300</v>
      </c>
      <c r="G97289">
        <v>0.14499999999999999</v>
      </c>
      <c r="H97289">
        <v>160900</v>
      </c>
      <c r="I97289">
        <v>200500</v>
      </c>
    </row>
    <row r="97290" spans="1:9" x14ac:dyDescent="0.25">
      <c r="A97290" t="s">
        <v>460</v>
      </c>
      <c r="B97290" t="s">
        <v>462</v>
      </c>
      <c r="C97290">
        <v>45007010102</v>
      </c>
      <c r="D97290">
        <v>2015</v>
      </c>
      <c r="E97290">
        <v>23300</v>
      </c>
      <c r="F97290">
        <v>36300</v>
      </c>
      <c r="G97290">
        <v>0.13800000000000001</v>
      </c>
      <c r="H97290">
        <v>166800</v>
      </c>
      <c r="I97290">
        <v>209300</v>
      </c>
    </row>
    <row r="97291" spans="1:9" x14ac:dyDescent="0.25">
      <c r="A97291" t="s">
        <v>460</v>
      </c>
      <c r="B97291" t="s">
        <v>462</v>
      </c>
      <c r="C97291">
        <v>45007010102</v>
      </c>
      <c r="D97291">
        <v>2016</v>
      </c>
      <c r="E97291">
        <v>24500</v>
      </c>
      <c r="F97291">
        <v>38100</v>
      </c>
      <c r="G97291">
        <v>0.14599999999999999</v>
      </c>
      <c r="H97291">
        <v>169900</v>
      </c>
      <c r="I97291">
        <v>208200</v>
      </c>
    </row>
    <row r="97292" spans="1:9" x14ac:dyDescent="0.25">
      <c r="A97292" t="s">
        <v>460</v>
      </c>
      <c r="B97292" t="s">
        <v>462</v>
      </c>
      <c r="C97292">
        <v>45007010102</v>
      </c>
      <c r="D97292">
        <v>2017</v>
      </c>
      <c r="E97292">
        <v>24800</v>
      </c>
      <c r="F97292">
        <v>38700</v>
      </c>
      <c r="G97292">
        <v>0.13900000000000001</v>
      </c>
      <c r="H97292">
        <v>178800</v>
      </c>
      <c r="I97292">
        <v>220400</v>
      </c>
    </row>
    <row r="97293" spans="1:9" x14ac:dyDescent="0.25">
      <c r="A97293" t="s">
        <v>460</v>
      </c>
      <c r="B97293" t="s">
        <v>462</v>
      </c>
      <c r="C97293">
        <v>45007010102</v>
      </c>
      <c r="D97293">
        <v>2018</v>
      </c>
      <c r="E97293">
        <v>26700</v>
      </c>
      <c r="F97293">
        <v>41800</v>
      </c>
      <c r="G97293">
        <v>0.14199999999999999</v>
      </c>
      <c r="H97293">
        <v>189900</v>
      </c>
      <c r="I97293">
        <v>232900</v>
      </c>
    </row>
    <row r="97294" spans="1:9" x14ac:dyDescent="0.25">
      <c r="A97294" t="s">
        <v>460</v>
      </c>
      <c r="B97294" t="s">
        <v>462</v>
      </c>
      <c r="C97294">
        <v>45007010102</v>
      </c>
      <c r="D97294">
        <v>2019</v>
      </c>
      <c r="E97294">
        <v>27200</v>
      </c>
      <c r="F97294">
        <v>42300</v>
      </c>
      <c r="G97294">
        <v>0.13800000000000001</v>
      </c>
      <c r="H97294">
        <v>199900</v>
      </c>
      <c r="I97294">
        <v>244900</v>
      </c>
    </row>
    <row r="97295" spans="1:9" x14ac:dyDescent="0.25">
      <c r="A97295" t="s">
        <v>460</v>
      </c>
      <c r="B97295" t="s">
        <v>462</v>
      </c>
      <c r="C97295">
        <v>45007010102</v>
      </c>
      <c r="D97295">
        <v>2020</v>
      </c>
      <c r="E97295">
        <v>26700</v>
      </c>
      <c r="F97295">
        <v>41800</v>
      </c>
      <c r="G97295">
        <v>0.14699999999999999</v>
      </c>
      <c r="H97295">
        <v>210100</v>
      </c>
      <c r="I97295">
        <v>222800</v>
      </c>
    </row>
    <row r="97296" spans="1:9" x14ac:dyDescent="0.25">
      <c r="A97296" t="s">
        <v>460</v>
      </c>
      <c r="B97296" t="s">
        <v>462</v>
      </c>
      <c r="C97296">
        <v>45007010102</v>
      </c>
      <c r="D97296">
        <v>2021</v>
      </c>
      <c r="E97296">
        <v>31100</v>
      </c>
      <c r="F97296">
        <v>48900</v>
      </c>
      <c r="G97296">
        <v>0.152</v>
      </c>
      <c r="H97296">
        <v>238700</v>
      </c>
      <c r="I97296">
        <v>251200</v>
      </c>
    </row>
    <row r="97297" spans="1:9" x14ac:dyDescent="0.25">
      <c r="A97297" t="s">
        <v>460</v>
      </c>
      <c r="B97297" t="s">
        <v>462</v>
      </c>
      <c r="C97297">
        <v>45007010102</v>
      </c>
      <c r="D97297">
        <v>2022</v>
      </c>
      <c r="E97297">
        <v>35500</v>
      </c>
      <c r="F97297">
        <v>56000</v>
      </c>
      <c r="G97297">
        <v>0.157</v>
      </c>
      <c r="H97297">
        <v>267300</v>
      </c>
      <c r="I97297">
        <v>279600</v>
      </c>
    </row>
    <row r="97298" spans="1:9" x14ac:dyDescent="0.25">
      <c r="A97298" t="s">
        <v>460</v>
      </c>
      <c r="B97298" t="s">
        <v>462</v>
      </c>
      <c r="C97298">
        <v>45007010103</v>
      </c>
      <c r="D97298">
        <v>2012</v>
      </c>
      <c r="E97298">
        <v>24800</v>
      </c>
      <c r="F97298">
        <v>43000</v>
      </c>
      <c r="G97298">
        <v>0.17</v>
      </c>
      <c r="H97298">
        <v>161400</v>
      </c>
      <c r="I97298">
        <v>173700</v>
      </c>
    </row>
    <row r="97299" spans="1:9" x14ac:dyDescent="0.25">
      <c r="A97299" t="s">
        <v>460</v>
      </c>
      <c r="B97299" t="s">
        <v>462</v>
      </c>
      <c r="C97299">
        <v>45007010103</v>
      </c>
      <c r="D97299">
        <v>2013</v>
      </c>
      <c r="E97299">
        <v>27200</v>
      </c>
      <c r="F97299">
        <v>47300</v>
      </c>
      <c r="G97299">
        <v>0.19</v>
      </c>
      <c r="H97299">
        <v>155500</v>
      </c>
      <c r="I97299">
        <v>170500</v>
      </c>
    </row>
    <row r="97300" spans="1:9" x14ac:dyDescent="0.25">
      <c r="A97300" t="s">
        <v>460</v>
      </c>
      <c r="B97300" t="s">
        <v>462</v>
      </c>
      <c r="C97300">
        <v>45007010103</v>
      </c>
      <c r="D97300">
        <v>2014</v>
      </c>
      <c r="E97300">
        <v>24000</v>
      </c>
      <c r="F97300">
        <v>41700</v>
      </c>
      <c r="G97300">
        <v>0.16</v>
      </c>
      <c r="H97300">
        <v>161700</v>
      </c>
      <c r="I97300">
        <v>178200</v>
      </c>
    </row>
    <row r="97301" spans="1:9" x14ac:dyDescent="0.25">
      <c r="A97301" t="s">
        <v>460</v>
      </c>
      <c r="B97301" t="s">
        <v>462</v>
      </c>
      <c r="C97301">
        <v>45007010103</v>
      </c>
      <c r="D97301">
        <v>2015</v>
      </c>
      <c r="E97301">
        <v>28800</v>
      </c>
      <c r="F97301">
        <v>50700</v>
      </c>
      <c r="G97301">
        <v>0.17599999999999999</v>
      </c>
      <c r="H97301">
        <v>174500</v>
      </c>
      <c r="I97301">
        <v>194800</v>
      </c>
    </row>
    <row r="97302" spans="1:9" x14ac:dyDescent="0.25">
      <c r="A97302" t="s">
        <v>460</v>
      </c>
      <c r="B97302" t="s">
        <v>462</v>
      </c>
      <c r="C97302">
        <v>45007010103</v>
      </c>
      <c r="D97302">
        <v>2016</v>
      </c>
      <c r="E97302">
        <v>27700</v>
      </c>
      <c r="F97302">
        <v>49700</v>
      </c>
      <c r="G97302">
        <v>0.16900000000000001</v>
      </c>
      <c r="H97302">
        <v>171200</v>
      </c>
      <c r="I97302">
        <v>194600</v>
      </c>
    </row>
    <row r="97303" spans="1:9" x14ac:dyDescent="0.25">
      <c r="A97303" t="s">
        <v>460</v>
      </c>
      <c r="B97303" t="s">
        <v>462</v>
      </c>
      <c r="C97303">
        <v>45007010103</v>
      </c>
      <c r="D97303">
        <v>2017</v>
      </c>
      <c r="E97303">
        <v>26400</v>
      </c>
      <c r="F97303">
        <v>46600</v>
      </c>
      <c r="G97303">
        <v>0.15</v>
      </c>
      <c r="H97303">
        <v>183200</v>
      </c>
      <c r="I97303">
        <v>207800</v>
      </c>
    </row>
    <row r="97304" spans="1:9" x14ac:dyDescent="0.25">
      <c r="A97304" t="s">
        <v>460</v>
      </c>
      <c r="B97304" t="s">
        <v>462</v>
      </c>
      <c r="C97304">
        <v>45007010103</v>
      </c>
      <c r="D97304">
        <v>2018</v>
      </c>
      <c r="E97304">
        <v>29400</v>
      </c>
      <c r="F97304">
        <v>51900</v>
      </c>
      <c r="G97304">
        <v>0.157</v>
      </c>
      <c r="H97304">
        <v>192800</v>
      </c>
      <c r="I97304">
        <v>221100</v>
      </c>
    </row>
    <row r="97305" spans="1:9" x14ac:dyDescent="0.25">
      <c r="A97305" t="s">
        <v>460</v>
      </c>
      <c r="B97305" t="s">
        <v>462</v>
      </c>
      <c r="C97305">
        <v>45007010103</v>
      </c>
      <c r="D97305">
        <v>2019</v>
      </c>
      <c r="E97305">
        <v>30200</v>
      </c>
      <c r="F97305">
        <v>53200</v>
      </c>
      <c r="G97305">
        <v>0.156</v>
      </c>
      <c r="H97305">
        <v>203900</v>
      </c>
      <c r="I97305">
        <v>229100</v>
      </c>
    </row>
    <row r="97306" spans="1:9" x14ac:dyDescent="0.25">
      <c r="A97306" t="s">
        <v>460</v>
      </c>
      <c r="B97306" t="s">
        <v>462</v>
      </c>
      <c r="C97306">
        <v>45007010103</v>
      </c>
      <c r="D97306">
        <v>2020</v>
      </c>
      <c r="E97306">
        <v>29000</v>
      </c>
      <c r="F97306">
        <v>51600</v>
      </c>
      <c r="G97306">
        <v>0.14099999999999999</v>
      </c>
      <c r="H97306">
        <v>214800</v>
      </c>
      <c r="I97306">
        <v>242100</v>
      </c>
    </row>
    <row r="97307" spans="1:9" x14ac:dyDescent="0.25">
      <c r="A97307" t="s">
        <v>460</v>
      </c>
      <c r="B97307" t="s">
        <v>462</v>
      </c>
      <c r="C97307">
        <v>45007010103</v>
      </c>
      <c r="D97307">
        <v>2021</v>
      </c>
      <c r="E97307">
        <v>30200</v>
      </c>
      <c r="F97307">
        <v>51100</v>
      </c>
      <c r="G97307">
        <v>0.13700000000000001</v>
      </c>
      <c r="H97307">
        <v>235600</v>
      </c>
      <c r="I97307">
        <v>264500</v>
      </c>
    </row>
    <row r="97308" spans="1:9" x14ac:dyDescent="0.25">
      <c r="A97308" t="s">
        <v>460</v>
      </c>
      <c r="B97308" t="s">
        <v>462</v>
      </c>
      <c r="C97308">
        <v>45007010103</v>
      </c>
      <c r="D97308">
        <v>2022</v>
      </c>
      <c r="E97308">
        <v>36500</v>
      </c>
      <c r="F97308">
        <v>64100</v>
      </c>
      <c r="G97308">
        <v>0.13400000000000001</v>
      </c>
      <c r="H97308">
        <v>298500</v>
      </c>
      <c r="I97308">
        <v>324000</v>
      </c>
    </row>
    <row r="97309" spans="1:9" x14ac:dyDescent="0.25">
      <c r="A97309" t="s">
        <v>460</v>
      </c>
      <c r="B97309" t="s">
        <v>462</v>
      </c>
      <c r="C97309">
        <v>45007010104</v>
      </c>
      <c r="D97309">
        <v>2012</v>
      </c>
      <c r="E97309">
        <v>23900</v>
      </c>
      <c r="F97309">
        <v>36900</v>
      </c>
      <c r="G97309">
        <v>0.14899999999999999</v>
      </c>
      <c r="H97309">
        <v>160700</v>
      </c>
      <c r="I97309">
        <v>200500</v>
      </c>
    </row>
    <row r="97310" spans="1:9" x14ac:dyDescent="0.25">
      <c r="A97310" t="s">
        <v>460</v>
      </c>
      <c r="B97310" t="s">
        <v>462</v>
      </c>
      <c r="C97310">
        <v>45007010104</v>
      </c>
      <c r="D97310">
        <v>2013</v>
      </c>
      <c r="E97310">
        <v>21800</v>
      </c>
      <c r="F97310">
        <v>33600</v>
      </c>
      <c r="G97310">
        <v>0.14599999999999999</v>
      </c>
      <c r="H97310">
        <v>148800</v>
      </c>
      <c r="I97310">
        <v>186600</v>
      </c>
    </row>
    <row r="97311" spans="1:9" x14ac:dyDescent="0.25">
      <c r="A97311" t="s">
        <v>460</v>
      </c>
      <c r="B97311" t="s">
        <v>462</v>
      </c>
      <c r="C97311">
        <v>45007010104</v>
      </c>
      <c r="D97311">
        <v>2014</v>
      </c>
      <c r="E97311">
        <v>24300</v>
      </c>
      <c r="F97311">
        <v>37400</v>
      </c>
      <c r="G97311">
        <v>0.152</v>
      </c>
      <c r="H97311">
        <v>157000</v>
      </c>
      <c r="I97311">
        <v>199600</v>
      </c>
    </row>
    <row r="97312" spans="1:9" x14ac:dyDescent="0.25">
      <c r="A97312" t="s">
        <v>460</v>
      </c>
      <c r="B97312" t="s">
        <v>462</v>
      </c>
      <c r="C97312">
        <v>45007010104</v>
      </c>
      <c r="D97312">
        <v>2015</v>
      </c>
      <c r="E97312">
        <v>23100</v>
      </c>
      <c r="F97312">
        <v>35500</v>
      </c>
      <c r="G97312">
        <v>0.14299999999999999</v>
      </c>
      <c r="H97312">
        <v>158900</v>
      </c>
      <c r="I97312">
        <v>201300</v>
      </c>
    </row>
    <row r="97313" spans="1:9" x14ac:dyDescent="0.25">
      <c r="A97313" t="s">
        <v>460</v>
      </c>
      <c r="B97313" t="s">
        <v>462</v>
      </c>
      <c r="C97313">
        <v>45007010104</v>
      </c>
      <c r="D97313">
        <v>2016</v>
      </c>
      <c r="E97313">
        <v>24000</v>
      </c>
      <c r="F97313">
        <v>37100</v>
      </c>
      <c r="G97313">
        <v>0.14299999999999999</v>
      </c>
      <c r="H97313">
        <v>165100</v>
      </c>
      <c r="I97313">
        <v>210000</v>
      </c>
    </row>
    <row r="97314" spans="1:9" x14ac:dyDescent="0.25">
      <c r="A97314" t="s">
        <v>460</v>
      </c>
      <c r="B97314" t="s">
        <v>462</v>
      </c>
      <c r="C97314">
        <v>45007010104</v>
      </c>
      <c r="D97314">
        <v>2017</v>
      </c>
      <c r="E97314">
        <v>23500</v>
      </c>
      <c r="F97314">
        <v>36200</v>
      </c>
      <c r="G97314">
        <v>0.13500000000000001</v>
      </c>
      <c r="H97314">
        <v>170800</v>
      </c>
      <c r="I97314">
        <v>216800</v>
      </c>
    </row>
    <row r="97315" spans="1:9" x14ac:dyDescent="0.25">
      <c r="A97315" t="s">
        <v>460</v>
      </c>
      <c r="B97315" t="s">
        <v>462</v>
      </c>
      <c r="C97315">
        <v>45007010104</v>
      </c>
      <c r="D97315">
        <v>2018</v>
      </c>
      <c r="E97315">
        <v>23400</v>
      </c>
      <c r="F97315">
        <v>36100</v>
      </c>
      <c r="G97315">
        <v>0.128</v>
      </c>
      <c r="H97315">
        <v>182000</v>
      </c>
      <c r="I97315">
        <v>227800</v>
      </c>
    </row>
    <row r="97316" spans="1:9" x14ac:dyDescent="0.25">
      <c r="A97316" t="s">
        <v>460</v>
      </c>
      <c r="B97316" t="s">
        <v>462</v>
      </c>
      <c r="C97316">
        <v>45007010104</v>
      </c>
      <c r="D97316">
        <v>2019</v>
      </c>
      <c r="E97316">
        <v>24500</v>
      </c>
      <c r="F97316">
        <v>37700</v>
      </c>
      <c r="G97316">
        <v>0.128</v>
      </c>
      <c r="H97316">
        <v>190900</v>
      </c>
      <c r="I97316">
        <v>238700</v>
      </c>
    </row>
    <row r="97317" spans="1:9" x14ac:dyDescent="0.25">
      <c r="A97317" t="s">
        <v>460</v>
      </c>
      <c r="B97317" t="s">
        <v>462</v>
      </c>
      <c r="C97317">
        <v>45007010104</v>
      </c>
      <c r="D97317">
        <v>2020</v>
      </c>
      <c r="E97317">
        <v>26900</v>
      </c>
      <c r="F97317">
        <v>42300</v>
      </c>
      <c r="G97317">
        <v>0.15</v>
      </c>
      <c r="H97317">
        <v>207100</v>
      </c>
      <c r="I97317">
        <v>220400</v>
      </c>
    </row>
    <row r="97318" spans="1:9" x14ac:dyDescent="0.25">
      <c r="A97318" t="s">
        <v>460</v>
      </c>
      <c r="B97318" t="s">
        <v>462</v>
      </c>
      <c r="C97318">
        <v>45007010104</v>
      </c>
      <c r="D97318">
        <v>2021</v>
      </c>
      <c r="E97318">
        <v>29300</v>
      </c>
      <c r="F97318">
        <v>46900</v>
      </c>
      <c r="G97318">
        <v>0.17199999999999999</v>
      </c>
      <c r="H97318">
        <v>223300</v>
      </c>
      <c r="I97318">
        <v>202100</v>
      </c>
    </row>
    <row r="97319" spans="1:9" x14ac:dyDescent="0.25">
      <c r="A97319" t="s">
        <v>460</v>
      </c>
      <c r="B97319" t="s">
        <v>462</v>
      </c>
      <c r="C97319">
        <v>45007010104</v>
      </c>
      <c r="D97319">
        <v>2022</v>
      </c>
      <c r="E97319">
        <v>31700</v>
      </c>
      <c r="F97319">
        <v>51500</v>
      </c>
      <c r="G97319">
        <v>0.19400000000000001</v>
      </c>
      <c r="H97319">
        <v>239500</v>
      </c>
      <c r="I97319">
        <v>183800</v>
      </c>
    </row>
    <row r="97320" spans="1:9" x14ac:dyDescent="0.25">
      <c r="A97320" t="s">
        <v>460</v>
      </c>
      <c r="B97320" t="s">
        <v>462</v>
      </c>
      <c r="C97320">
        <v>45007010800</v>
      </c>
      <c r="D97320">
        <v>2012</v>
      </c>
      <c r="E97320">
        <v>49600</v>
      </c>
      <c r="F97320">
        <v>76400</v>
      </c>
      <c r="G97320">
        <v>0.247</v>
      </c>
      <c r="H97320">
        <v>249300</v>
      </c>
      <c r="I97320">
        <v>243100</v>
      </c>
    </row>
    <row r="97321" spans="1:9" x14ac:dyDescent="0.25">
      <c r="A97321" t="s">
        <v>460</v>
      </c>
      <c r="B97321" t="s">
        <v>462</v>
      </c>
      <c r="C97321">
        <v>45007010800</v>
      </c>
      <c r="D97321">
        <v>2013</v>
      </c>
      <c r="E97321">
        <v>47900</v>
      </c>
      <c r="F97321">
        <v>73500</v>
      </c>
      <c r="G97321">
        <v>0.26500000000000001</v>
      </c>
      <c r="H97321">
        <v>225900</v>
      </c>
      <c r="I97321">
        <v>220000</v>
      </c>
    </row>
    <row r="97322" spans="1:9" x14ac:dyDescent="0.25">
      <c r="A97322" t="s">
        <v>460</v>
      </c>
      <c r="B97322" t="s">
        <v>462</v>
      </c>
      <c r="C97322">
        <v>45007010800</v>
      </c>
      <c r="D97322">
        <v>2014</v>
      </c>
      <c r="E97322">
        <v>61300</v>
      </c>
      <c r="F97322">
        <v>94100</v>
      </c>
      <c r="G97322">
        <v>0.33500000000000002</v>
      </c>
      <c r="H97322">
        <v>231000</v>
      </c>
      <c r="I97322">
        <v>221100</v>
      </c>
    </row>
    <row r="97323" spans="1:9" x14ac:dyDescent="0.25">
      <c r="A97323" t="s">
        <v>460</v>
      </c>
      <c r="B97323" t="s">
        <v>462</v>
      </c>
      <c r="C97323">
        <v>45007010800</v>
      </c>
      <c r="D97323">
        <v>2015</v>
      </c>
      <c r="E97323">
        <v>57300</v>
      </c>
      <c r="F97323">
        <v>87800</v>
      </c>
      <c r="G97323">
        <v>0.29899999999999999</v>
      </c>
      <c r="H97323">
        <v>234500</v>
      </c>
      <c r="I97323">
        <v>231300</v>
      </c>
    </row>
    <row r="97324" spans="1:9" x14ac:dyDescent="0.25">
      <c r="A97324" t="s">
        <v>460</v>
      </c>
      <c r="B97324" t="s">
        <v>462</v>
      </c>
      <c r="C97324">
        <v>45007010800</v>
      </c>
      <c r="D97324">
        <v>2016</v>
      </c>
      <c r="E97324">
        <v>59600</v>
      </c>
      <c r="F97324">
        <v>91400</v>
      </c>
      <c r="G97324">
        <v>0.307</v>
      </c>
      <c r="H97324">
        <v>237700</v>
      </c>
      <c r="I97324">
        <v>234100</v>
      </c>
    </row>
    <row r="97325" spans="1:9" x14ac:dyDescent="0.25">
      <c r="A97325" t="s">
        <v>460</v>
      </c>
      <c r="B97325" t="s">
        <v>462</v>
      </c>
      <c r="C97325">
        <v>45007010800</v>
      </c>
      <c r="D97325">
        <v>2017</v>
      </c>
      <c r="E97325">
        <v>45200</v>
      </c>
      <c r="F97325">
        <v>69900</v>
      </c>
      <c r="G97325">
        <v>0.23799999999999999</v>
      </c>
      <c r="H97325">
        <v>233300</v>
      </c>
      <c r="I97325">
        <v>229800</v>
      </c>
    </row>
    <row r="97326" spans="1:9" x14ac:dyDescent="0.25">
      <c r="A97326" t="s">
        <v>460</v>
      </c>
      <c r="B97326" t="s">
        <v>462</v>
      </c>
      <c r="C97326">
        <v>45007010800</v>
      </c>
      <c r="D97326">
        <v>2018</v>
      </c>
      <c r="E97326">
        <v>43000</v>
      </c>
      <c r="F97326">
        <v>66200</v>
      </c>
      <c r="G97326">
        <v>0.215</v>
      </c>
      <c r="H97326">
        <v>246200</v>
      </c>
      <c r="I97326">
        <v>242900</v>
      </c>
    </row>
    <row r="97327" spans="1:9" x14ac:dyDescent="0.25">
      <c r="A97327" t="s">
        <v>460</v>
      </c>
      <c r="B97327" t="s">
        <v>462</v>
      </c>
      <c r="C97327">
        <v>45007010800</v>
      </c>
      <c r="D97327">
        <v>2019</v>
      </c>
      <c r="E97327">
        <v>50600</v>
      </c>
      <c r="F97327">
        <v>76800</v>
      </c>
      <c r="G97327">
        <v>0.23200000000000001</v>
      </c>
      <c r="H97327">
        <v>264700</v>
      </c>
      <c r="I97327">
        <v>261100</v>
      </c>
    </row>
    <row r="97328" spans="1:9" x14ac:dyDescent="0.25">
      <c r="A97328" t="s">
        <v>460</v>
      </c>
      <c r="B97328" t="s">
        <v>462</v>
      </c>
      <c r="C97328">
        <v>45007010800</v>
      </c>
      <c r="D97328">
        <v>2020</v>
      </c>
      <c r="E97328">
        <v>60900</v>
      </c>
      <c r="F97328">
        <v>94300</v>
      </c>
      <c r="G97328">
        <v>0.25</v>
      </c>
      <c r="H97328">
        <v>297800</v>
      </c>
      <c r="I97328">
        <v>294900</v>
      </c>
    </row>
    <row r="97329" spans="1:9" x14ac:dyDescent="0.25">
      <c r="A97329" t="s">
        <v>460</v>
      </c>
      <c r="B97329" t="s">
        <v>462</v>
      </c>
      <c r="C97329">
        <v>45007010800</v>
      </c>
      <c r="D97329">
        <v>2021</v>
      </c>
      <c r="E97329">
        <v>49500</v>
      </c>
      <c r="F97329">
        <v>76600</v>
      </c>
      <c r="G97329">
        <v>0.192</v>
      </c>
      <c r="H97329">
        <v>315700</v>
      </c>
      <c r="I97329">
        <v>312900</v>
      </c>
    </row>
    <row r="97330" spans="1:9" x14ac:dyDescent="0.25">
      <c r="A97330" t="s">
        <v>460</v>
      </c>
      <c r="B97330" t="s">
        <v>462</v>
      </c>
      <c r="C97330">
        <v>45007010800</v>
      </c>
      <c r="D97330">
        <v>2022</v>
      </c>
      <c r="E97330">
        <v>35300</v>
      </c>
      <c r="F97330">
        <v>54600</v>
      </c>
      <c r="G97330">
        <v>0.123</v>
      </c>
      <c r="H97330">
        <v>349700</v>
      </c>
      <c r="I97330">
        <v>348600</v>
      </c>
    </row>
    <row r="97331" spans="1:9" x14ac:dyDescent="0.25">
      <c r="A97331" t="s">
        <v>460</v>
      </c>
      <c r="B97331" t="s">
        <v>462</v>
      </c>
      <c r="C97331">
        <v>45007010900</v>
      </c>
      <c r="D97331">
        <v>2012</v>
      </c>
      <c r="E97331">
        <v>87100</v>
      </c>
      <c r="F97331">
        <v>137200</v>
      </c>
      <c r="G97331">
        <v>0.38700000000000001</v>
      </c>
      <c r="H97331">
        <v>286100</v>
      </c>
      <c r="I97331">
        <v>270800</v>
      </c>
    </row>
    <row r="97332" spans="1:9" x14ac:dyDescent="0.25">
      <c r="A97332" t="s">
        <v>460</v>
      </c>
      <c r="B97332" t="s">
        <v>462</v>
      </c>
      <c r="C97332">
        <v>45007010900</v>
      </c>
      <c r="D97332">
        <v>2013</v>
      </c>
      <c r="E97332">
        <v>109400</v>
      </c>
      <c r="F97332">
        <v>173700</v>
      </c>
      <c r="G97332">
        <v>0.45400000000000001</v>
      </c>
      <c r="H97332">
        <v>306200</v>
      </c>
      <c r="I97332">
        <v>292600</v>
      </c>
    </row>
    <row r="97333" spans="1:9" x14ac:dyDescent="0.25">
      <c r="A97333" t="s">
        <v>460</v>
      </c>
      <c r="B97333" t="s">
        <v>462</v>
      </c>
      <c r="C97333">
        <v>45007010900</v>
      </c>
      <c r="D97333">
        <v>2014</v>
      </c>
      <c r="E97333">
        <v>82700</v>
      </c>
      <c r="F97333">
        <v>130000</v>
      </c>
      <c r="G97333">
        <v>0.41099999999999998</v>
      </c>
      <c r="H97333">
        <v>264400</v>
      </c>
      <c r="I97333">
        <v>242300</v>
      </c>
    </row>
    <row r="97334" spans="1:9" x14ac:dyDescent="0.25">
      <c r="A97334" t="s">
        <v>460</v>
      </c>
      <c r="B97334" t="s">
        <v>462</v>
      </c>
      <c r="C97334">
        <v>45007010900</v>
      </c>
      <c r="D97334">
        <v>2015</v>
      </c>
      <c r="E97334">
        <v>61200</v>
      </c>
      <c r="F97334">
        <v>94700</v>
      </c>
      <c r="G97334">
        <v>0.30599999999999999</v>
      </c>
      <c r="H97334">
        <v>253100</v>
      </c>
      <c r="I97334">
        <v>238200</v>
      </c>
    </row>
    <row r="97335" spans="1:9" x14ac:dyDescent="0.25">
      <c r="A97335" t="s">
        <v>460</v>
      </c>
      <c r="B97335" t="s">
        <v>462</v>
      </c>
      <c r="C97335">
        <v>45007010900</v>
      </c>
      <c r="D97335">
        <v>2016</v>
      </c>
      <c r="E97335">
        <v>60200</v>
      </c>
      <c r="F97335">
        <v>94400</v>
      </c>
      <c r="G97335">
        <v>0.26700000000000002</v>
      </c>
      <c r="H97335">
        <v>285500</v>
      </c>
      <c r="I97335">
        <v>269500</v>
      </c>
    </row>
    <row r="97336" spans="1:9" x14ac:dyDescent="0.25">
      <c r="A97336" t="s">
        <v>460</v>
      </c>
      <c r="B97336" t="s">
        <v>462</v>
      </c>
      <c r="C97336">
        <v>45007010900</v>
      </c>
      <c r="D97336">
        <v>2017</v>
      </c>
      <c r="E97336">
        <v>76000</v>
      </c>
      <c r="F97336">
        <v>119500</v>
      </c>
      <c r="G97336">
        <v>0.33300000000000002</v>
      </c>
      <c r="H97336">
        <v>280300</v>
      </c>
      <c r="I97336">
        <v>274900</v>
      </c>
    </row>
    <row r="97337" spans="1:9" x14ac:dyDescent="0.25">
      <c r="A97337" t="s">
        <v>460</v>
      </c>
      <c r="B97337" t="s">
        <v>462</v>
      </c>
      <c r="C97337">
        <v>45007010900</v>
      </c>
      <c r="D97337">
        <v>2018</v>
      </c>
      <c r="E97337">
        <v>62000</v>
      </c>
      <c r="F97337">
        <v>97200</v>
      </c>
      <c r="G97337">
        <v>0.26800000000000002</v>
      </c>
      <c r="H97337">
        <v>292100</v>
      </c>
      <c r="I97337">
        <v>277200</v>
      </c>
    </row>
    <row r="97338" spans="1:9" x14ac:dyDescent="0.25">
      <c r="A97338" t="s">
        <v>460</v>
      </c>
      <c r="B97338" t="s">
        <v>462</v>
      </c>
      <c r="C97338">
        <v>45007010900</v>
      </c>
      <c r="D97338">
        <v>2019</v>
      </c>
      <c r="E97338">
        <v>63500</v>
      </c>
      <c r="F97338">
        <v>99600</v>
      </c>
      <c r="G97338">
        <v>0.26300000000000001</v>
      </c>
      <c r="H97338">
        <v>298400</v>
      </c>
      <c r="I97338">
        <v>289000</v>
      </c>
    </row>
    <row r="97339" spans="1:9" x14ac:dyDescent="0.25">
      <c r="A97339" t="s">
        <v>460</v>
      </c>
      <c r="B97339" t="s">
        <v>462</v>
      </c>
      <c r="C97339">
        <v>45007010900</v>
      </c>
      <c r="D97339">
        <v>2020</v>
      </c>
      <c r="E97339">
        <v>88200</v>
      </c>
      <c r="F97339">
        <v>140500</v>
      </c>
      <c r="G97339">
        <v>0.311</v>
      </c>
      <c r="H97339">
        <v>351400</v>
      </c>
      <c r="I97339">
        <v>340400</v>
      </c>
    </row>
    <row r="97340" spans="1:9" x14ac:dyDescent="0.25">
      <c r="A97340" t="s">
        <v>460</v>
      </c>
      <c r="B97340" t="s">
        <v>462</v>
      </c>
      <c r="C97340">
        <v>45007010900</v>
      </c>
      <c r="D97340">
        <v>2021</v>
      </c>
      <c r="E97340">
        <v>113700</v>
      </c>
      <c r="F97340">
        <v>181000</v>
      </c>
      <c r="G97340">
        <v>0.34100000000000003</v>
      </c>
      <c r="H97340">
        <v>426000</v>
      </c>
      <c r="I97340">
        <v>402900</v>
      </c>
    </row>
    <row r="97341" spans="1:9" x14ac:dyDescent="0.25">
      <c r="A97341" t="s">
        <v>460</v>
      </c>
      <c r="B97341" t="s">
        <v>462</v>
      </c>
      <c r="C97341">
        <v>45007010900</v>
      </c>
      <c r="D97341">
        <v>2022</v>
      </c>
      <c r="E97341">
        <v>78800</v>
      </c>
      <c r="F97341">
        <v>123700</v>
      </c>
      <c r="G97341">
        <v>0.214</v>
      </c>
      <c r="H97341">
        <v>448000</v>
      </c>
      <c r="I97341">
        <v>446000</v>
      </c>
    </row>
    <row r="97342" spans="1:9" x14ac:dyDescent="0.25">
      <c r="A97342" t="s">
        <v>460</v>
      </c>
      <c r="B97342" t="s">
        <v>462</v>
      </c>
      <c r="C97342">
        <v>45007011001</v>
      </c>
      <c r="D97342">
        <v>2012</v>
      </c>
      <c r="E97342">
        <v>53500</v>
      </c>
      <c r="F97342">
        <v>89200</v>
      </c>
      <c r="G97342">
        <v>0.28899999999999998</v>
      </c>
      <c r="H97342">
        <v>229000</v>
      </c>
      <c r="I97342">
        <v>220500</v>
      </c>
    </row>
    <row r="97343" spans="1:9" x14ac:dyDescent="0.25">
      <c r="A97343" t="s">
        <v>460</v>
      </c>
      <c r="B97343" t="s">
        <v>462</v>
      </c>
      <c r="C97343">
        <v>45007011001</v>
      </c>
      <c r="D97343">
        <v>2013</v>
      </c>
      <c r="E97343">
        <v>35000</v>
      </c>
      <c r="F97343">
        <v>58500</v>
      </c>
      <c r="G97343">
        <v>0.219</v>
      </c>
      <c r="H97343">
        <v>197400</v>
      </c>
      <c r="I97343">
        <v>190800</v>
      </c>
    </row>
    <row r="97344" spans="1:9" x14ac:dyDescent="0.25">
      <c r="A97344" t="s">
        <v>460</v>
      </c>
      <c r="B97344" t="s">
        <v>462</v>
      </c>
      <c r="C97344">
        <v>45007011001</v>
      </c>
      <c r="D97344">
        <v>2014</v>
      </c>
      <c r="E97344">
        <v>38800</v>
      </c>
      <c r="F97344">
        <v>64500</v>
      </c>
      <c r="G97344">
        <v>0.218</v>
      </c>
      <c r="H97344">
        <v>223400</v>
      </c>
      <c r="I97344">
        <v>212500</v>
      </c>
    </row>
    <row r="97345" spans="1:9" x14ac:dyDescent="0.25">
      <c r="A97345" t="s">
        <v>460</v>
      </c>
      <c r="B97345" t="s">
        <v>462</v>
      </c>
      <c r="C97345">
        <v>45007011001</v>
      </c>
      <c r="D97345">
        <v>2015</v>
      </c>
      <c r="E97345">
        <v>45200</v>
      </c>
      <c r="F97345">
        <v>76100</v>
      </c>
      <c r="G97345">
        <v>0.26700000000000002</v>
      </c>
      <c r="H97345">
        <v>210800</v>
      </c>
      <c r="I97345">
        <v>202500</v>
      </c>
    </row>
    <row r="97346" spans="1:9" x14ac:dyDescent="0.25">
      <c r="A97346" t="s">
        <v>460</v>
      </c>
      <c r="B97346" t="s">
        <v>462</v>
      </c>
      <c r="C97346">
        <v>45007011001</v>
      </c>
      <c r="D97346">
        <v>2016</v>
      </c>
      <c r="E97346">
        <v>48200</v>
      </c>
      <c r="F97346">
        <v>80500</v>
      </c>
      <c r="G97346">
        <v>0.25600000000000001</v>
      </c>
      <c r="H97346">
        <v>230200</v>
      </c>
      <c r="I97346">
        <v>224800</v>
      </c>
    </row>
    <row r="97347" spans="1:9" x14ac:dyDescent="0.25">
      <c r="A97347" t="s">
        <v>460</v>
      </c>
      <c r="B97347" t="s">
        <v>462</v>
      </c>
      <c r="C97347">
        <v>45007011001</v>
      </c>
      <c r="D97347">
        <v>2017</v>
      </c>
      <c r="E97347">
        <v>47500</v>
      </c>
      <c r="F97347">
        <v>79300</v>
      </c>
      <c r="G97347">
        <v>0.23899999999999999</v>
      </c>
      <c r="H97347">
        <v>241300</v>
      </c>
      <c r="I97347">
        <v>236600</v>
      </c>
    </row>
    <row r="97348" spans="1:9" x14ac:dyDescent="0.25">
      <c r="A97348" t="s">
        <v>460</v>
      </c>
      <c r="B97348" t="s">
        <v>462</v>
      </c>
      <c r="C97348">
        <v>45007011001</v>
      </c>
      <c r="D97348">
        <v>2018</v>
      </c>
      <c r="E97348">
        <v>52700</v>
      </c>
      <c r="F97348">
        <v>87400</v>
      </c>
      <c r="G97348">
        <v>0.26700000000000002</v>
      </c>
      <c r="H97348">
        <v>239200</v>
      </c>
      <c r="I97348">
        <v>233900</v>
      </c>
    </row>
    <row r="97349" spans="1:9" x14ac:dyDescent="0.25">
      <c r="A97349" t="s">
        <v>460</v>
      </c>
      <c r="B97349" t="s">
        <v>462</v>
      </c>
      <c r="C97349">
        <v>45007011001</v>
      </c>
      <c r="D97349">
        <v>2019</v>
      </c>
      <c r="E97349">
        <v>47100</v>
      </c>
      <c r="F97349">
        <v>78500</v>
      </c>
      <c r="G97349">
        <v>0.23899999999999999</v>
      </c>
      <c r="H97349">
        <v>241300</v>
      </c>
      <c r="I97349">
        <v>234500</v>
      </c>
    </row>
    <row r="97350" spans="1:9" x14ac:dyDescent="0.25">
      <c r="A97350" t="s">
        <v>460</v>
      </c>
      <c r="B97350" t="s">
        <v>462</v>
      </c>
      <c r="C97350">
        <v>45007011001</v>
      </c>
      <c r="D97350">
        <v>2020</v>
      </c>
      <c r="E97350">
        <v>63800</v>
      </c>
      <c r="F97350">
        <v>106100</v>
      </c>
      <c r="G97350">
        <v>0.26</v>
      </c>
      <c r="H97350">
        <v>293300</v>
      </c>
      <c r="I97350">
        <v>292400</v>
      </c>
    </row>
    <row r="97351" spans="1:9" x14ac:dyDescent="0.25">
      <c r="A97351" t="s">
        <v>460</v>
      </c>
      <c r="B97351" t="s">
        <v>462</v>
      </c>
      <c r="C97351">
        <v>45007011001</v>
      </c>
      <c r="D97351">
        <v>2021</v>
      </c>
      <c r="E97351">
        <v>67600</v>
      </c>
      <c r="F97351">
        <v>112500</v>
      </c>
      <c r="G97351">
        <v>0.245</v>
      </c>
      <c r="H97351">
        <v>341600</v>
      </c>
      <c r="I97351">
        <v>330300</v>
      </c>
    </row>
    <row r="97352" spans="1:9" x14ac:dyDescent="0.25">
      <c r="A97352" t="s">
        <v>460</v>
      </c>
      <c r="B97352" t="s">
        <v>462</v>
      </c>
      <c r="C97352">
        <v>45007011001</v>
      </c>
      <c r="D97352">
        <v>2022</v>
      </c>
      <c r="E97352">
        <v>47000</v>
      </c>
      <c r="F97352">
        <v>79100</v>
      </c>
      <c r="G97352">
        <v>0.159</v>
      </c>
      <c r="H97352">
        <v>368400</v>
      </c>
      <c r="I97352">
        <v>354500</v>
      </c>
    </row>
    <row r="97353" spans="1:9" x14ac:dyDescent="0.25">
      <c r="A97353" t="s">
        <v>460</v>
      </c>
      <c r="B97353" t="s">
        <v>462</v>
      </c>
      <c r="C97353">
        <v>45007011002</v>
      </c>
      <c r="D97353">
        <v>2012</v>
      </c>
      <c r="E97353">
        <v>7100</v>
      </c>
      <c r="F97353">
        <v>12000</v>
      </c>
      <c r="G97353">
        <v>6.8000000000000005E-2</v>
      </c>
      <c r="H97353">
        <v>146300</v>
      </c>
      <c r="I97353">
        <v>139900</v>
      </c>
    </row>
    <row r="97354" spans="1:9" x14ac:dyDescent="0.25">
      <c r="A97354" t="s">
        <v>460</v>
      </c>
      <c r="B97354" t="s">
        <v>462</v>
      </c>
      <c r="C97354">
        <v>45007011002</v>
      </c>
      <c r="D97354">
        <v>2013</v>
      </c>
      <c r="E97354">
        <v>19900</v>
      </c>
      <c r="F97354">
        <v>35100</v>
      </c>
      <c r="G97354">
        <v>0.16400000000000001</v>
      </c>
      <c r="H97354">
        <v>154500</v>
      </c>
      <c r="I97354">
        <v>146400</v>
      </c>
    </row>
    <row r="97355" spans="1:9" x14ac:dyDescent="0.25">
      <c r="A97355" t="s">
        <v>460</v>
      </c>
      <c r="B97355" t="s">
        <v>462</v>
      </c>
      <c r="C97355">
        <v>45007011002</v>
      </c>
      <c r="D97355">
        <v>2014</v>
      </c>
      <c r="E97355">
        <v>32700</v>
      </c>
      <c r="F97355">
        <v>58200</v>
      </c>
      <c r="G97355">
        <v>0.26</v>
      </c>
      <c r="H97355">
        <v>162700</v>
      </c>
      <c r="I97355">
        <v>152900</v>
      </c>
    </row>
    <row r="97356" spans="1:9" x14ac:dyDescent="0.25">
      <c r="A97356" t="s">
        <v>460</v>
      </c>
      <c r="B97356" t="s">
        <v>462</v>
      </c>
      <c r="C97356">
        <v>45007011002</v>
      </c>
      <c r="D97356">
        <v>2015</v>
      </c>
      <c r="E97356">
        <v>23200</v>
      </c>
      <c r="F97356">
        <v>40900</v>
      </c>
      <c r="G97356">
        <v>0.17499999999999999</v>
      </c>
      <c r="H97356">
        <v>169400</v>
      </c>
      <c r="I97356">
        <v>160100</v>
      </c>
    </row>
    <row r="97357" spans="1:9" x14ac:dyDescent="0.25">
      <c r="A97357" t="s">
        <v>460</v>
      </c>
      <c r="B97357" t="s">
        <v>462</v>
      </c>
      <c r="C97357">
        <v>45007011002</v>
      </c>
      <c r="D97357">
        <v>2016</v>
      </c>
      <c r="E97357">
        <v>26900</v>
      </c>
      <c r="F97357">
        <v>47500</v>
      </c>
      <c r="G97357">
        <v>0.19400000000000001</v>
      </c>
      <c r="H97357">
        <v>177000</v>
      </c>
      <c r="I97357">
        <v>168100</v>
      </c>
    </row>
    <row r="97358" spans="1:9" x14ac:dyDescent="0.25">
      <c r="A97358" t="s">
        <v>460</v>
      </c>
      <c r="B97358" t="s">
        <v>462</v>
      </c>
      <c r="C97358">
        <v>45007011002</v>
      </c>
      <c r="D97358">
        <v>2017</v>
      </c>
      <c r="E97358">
        <v>27600</v>
      </c>
      <c r="F97358">
        <v>48600</v>
      </c>
      <c r="G97358">
        <v>0.193</v>
      </c>
      <c r="H97358">
        <v>180200</v>
      </c>
      <c r="I97358">
        <v>171300</v>
      </c>
    </row>
    <row r="97359" spans="1:9" x14ac:dyDescent="0.25">
      <c r="A97359" t="s">
        <v>460</v>
      </c>
      <c r="B97359" t="s">
        <v>462</v>
      </c>
      <c r="C97359">
        <v>45007011002</v>
      </c>
      <c r="D97359">
        <v>2018</v>
      </c>
      <c r="E97359">
        <v>19400</v>
      </c>
      <c r="F97359">
        <v>34200</v>
      </c>
      <c r="G97359">
        <v>0.13400000000000001</v>
      </c>
      <c r="H97359">
        <v>184700</v>
      </c>
      <c r="I97359">
        <v>175300</v>
      </c>
    </row>
    <row r="97360" spans="1:9" x14ac:dyDescent="0.25">
      <c r="A97360" t="s">
        <v>460</v>
      </c>
      <c r="B97360" t="s">
        <v>462</v>
      </c>
      <c r="C97360">
        <v>45007011002</v>
      </c>
      <c r="D97360">
        <v>2019</v>
      </c>
      <c r="E97360">
        <v>26000</v>
      </c>
      <c r="F97360">
        <v>46200</v>
      </c>
      <c r="G97360">
        <v>0.161</v>
      </c>
      <c r="H97360">
        <v>202300</v>
      </c>
      <c r="I97360">
        <v>195000</v>
      </c>
    </row>
    <row r="97361" spans="1:9" x14ac:dyDescent="0.25">
      <c r="A97361" t="s">
        <v>460</v>
      </c>
      <c r="B97361" t="s">
        <v>462</v>
      </c>
      <c r="C97361">
        <v>45007011002</v>
      </c>
      <c r="D97361">
        <v>2020</v>
      </c>
      <c r="E97361">
        <v>25400</v>
      </c>
      <c r="F97361">
        <v>44900</v>
      </c>
      <c r="G97361">
        <v>0.15</v>
      </c>
      <c r="H97361">
        <v>214800</v>
      </c>
      <c r="I97361">
        <v>204100</v>
      </c>
    </row>
    <row r="97362" spans="1:9" x14ac:dyDescent="0.25">
      <c r="A97362" t="s">
        <v>460</v>
      </c>
      <c r="B97362" t="s">
        <v>462</v>
      </c>
      <c r="C97362">
        <v>45007011002</v>
      </c>
      <c r="D97362">
        <v>2021</v>
      </c>
      <c r="E97362">
        <v>30600</v>
      </c>
      <c r="F97362">
        <v>54600</v>
      </c>
      <c r="G97362">
        <v>0.16</v>
      </c>
      <c r="H97362">
        <v>242100</v>
      </c>
      <c r="I97362">
        <v>231000</v>
      </c>
    </row>
    <row r="97363" spans="1:9" x14ac:dyDescent="0.25">
      <c r="A97363" t="s">
        <v>460</v>
      </c>
      <c r="B97363" t="s">
        <v>462</v>
      </c>
      <c r="C97363">
        <v>45007011002</v>
      </c>
      <c r="D97363">
        <v>2022</v>
      </c>
      <c r="E97363">
        <v>24700</v>
      </c>
      <c r="F97363">
        <v>43600</v>
      </c>
      <c r="G97363">
        <v>0.114</v>
      </c>
      <c r="H97363">
        <v>269500</v>
      </c>
      <c r="I97363">
        <v>258600</v>
      </c>
    </row>
    <row r="97364" spans="1:9" x14ac:dyDescent="0.25">
      <c r="A97364" t="s">
        <v>460</v>
      </c>
      <c r="B97364" t="s">
        <v>462</v>
      </c>
      <c r="C97364">
        <v>45007011201</v>
      </c>
      <c r="D97364">
        <v>2012</v>
      </c>
      <c r="E97364">
        <v>31000</v>
      </c>
      <c r="F97364">
        <v>44800</v>
      </c>
      <c r="G97364">
        <v>0.189</v>
      </c>
      <c r="H97364">
        <v>170500</v>
      </c>
      <c r="I97364">
        <v>205200</v>
      </c>
    </row>
    <row r="97365" spans="1:9" x14ac:dyDescent="0.25">
      <c r="A97365" t="s">
        <v>460</v>
      </c>
      <c r="B97365" t="s">
        <v>462</v>
      </c>
      <c r="C97365">
        <v>45007011201</v>
      </c>
      <c r="D97365">
        <v>2013</v>
      </c>
      <c r="E97365">
        <v>23900</v>
      </c>
      <c r="F97365">
        <v>34800</v>
      </c>
      <c r="G97365">
        <v>0.14699999999999999</v>
      </c>
      <c r="H97365">
        <v>165300</v>
      </c>
      <c r="I97365">
        <v>203300</v>
      </c>
    </row>
    <row r="97366" spans="1:9" x14ac:dyDescent="0.25">
      <c r="A97366" t="s">
        <v>460</v>
      </c>
      <c r="B97366" t="s">
        <v>462</v>
      </c>
      <c r="C97366">
        <v>45007011201</v>
      </c>
      <c r="D97366">
        <v>2014</v>
      </c>
      <c r="E97366">
        <v>32300</v>
      </c>
      <c r="F97366">
        <v>47100</v>
      </c>
      <c r="G97366">
        <v>0.19</v>
      </c>
      <c r="H97366">
        <v>171700</v>
      </c>
      <c r="I97366">
        <v>212100</v>
      </c>
    </row>
    <row r="97367" spans="1:9" x14ac:dyDescent="0.25">
      <c r="A97367" t="s">
        <v>460</v>
      </c>
      <c r="B97367" t="s">
        <v>462</v>
      </c>
      <c r="C97367">
        <v>45007011201</v>
      </c>
      <c r="D97367">
        <v>2015</v>
      </c>
      <c r="E97367">
        <v>25100</v>
      </c>
      <c r="F97367">
        <v>37000</v>
      </c>
      <c r="G97367">
        <v>0.14199999999999999</v>
      </c>
      <c r="H97367">
        <v>180500</v>
      </c>
      <c r="I97367">
        <v>221800</v>
      </c>
    </row>
    <row r="97368" spans="1:9" x14ac:dyDescent="0.25">
      <c r="A97368" t="s">
        <v>460</v>
      </c>
      <c r="B97368" t="s">
        <v>462</v>
      </c>
      <c r="C97368">
        <v>45007011201</v>
      </c>
      <c r="D97368">
        <v>2016</v>
      </c>
      <c r="E97368">
        <v>26700</v>
      </c>
      <c r="F97368">
        <v>39700</v>
      </c>
      <c r="G97368">
        <v>0.15</v>
      </c>
      <c r="H97368">
        <v>182500</v>
      </c>
      <c r="I97368">
        <v>223500</v>
      </c>
    </row>
    <row r="97369" spans="1:9" x14ac:dyDescent="0.25">
      <c r="A97369" t="s">
        <v>460</v>
      </c>
      <c r="B97369" t="s">
        <v>462</v>
      </c>
      <c r="C97369">
        <v>45007011201</v>
      </c>
      <c r="D97369">
        <v>2017</v>
      </c>
      <c r="E97369">
        <v>29200</v>
      </c>
      <c r="F97369">
        <v>43100</v>
      </c>
      <c r="G97369">
        <v>0.157</v>
      </c>
      <c r="H97369">
        <v>189200</v>
      </c>
      <c r="I97369">
        <v>231800</v>
      </c>
    </row>
    <row r="97370" spans="1:9" x14ac:dyDescent="0.25">
      <c r="A97370" t="s">
        <v>460</v>
      </c>
      <c r="B97370" t="s">
        <v>462</v>
      </c>
      <c r="C97370">
        <v>45007011201</v>
      </c>
      <c r="D97370">
        <v>2018</v>
      </c>
      <c r="E97370">
        <v>27700</v>
      </c>
      <c r="F97370">
        <v>40900</v>
      </c>
      <c r="G97370">
        <v>0.14099999999999999</v>
      </c>
      <c r="H97370">
        <v>198500</v>
      </c>
      <c r="I97370">
        <v>245100</v>
      </c>
    </row>
    <row r="97371" spans="1:9" x14ac:dyDescent="0.25">
      <c r="A97371" t="s">
        <v>460</v>
      </c>
      <c r="B97371" t="s">
        <v>462</v>
      </c>
      <c r="C97371">
        <v>45007011201</v>
      </c>
      <c r="D97371">
        <v>2019</v>
      </c>
      <c r="E97371">
        <v>28300</v>
      </c>
      <c r="F97371">
        <v>42000</v>
      </c>
      <c r="G97371">
        <v>0.13900000000000001</v>
      </c>
      <c r="H97371">
        <v>209700</v>
      </c>
      <c r="I97371">
        <v>253300</v>
      </c>
    </row>
    <row r="97372" spans="1:9" x14ac:dyDescent="0.25">
      <c r="A97372" t="s">
        <v>460</v>
      </c>
      <c r="B97372" t="s">
        <v>462</v>
      </c>
      <c r="C97372">
        <v>45007011201</v>
      </c>
      <c r="D97372">
        <v>2020</v>
      </c>
      <c r="E97372">
        <v>29800</v>
      </c>
      <c r="F97372">
        <v>43800</v>
      </c>
      <c r="G97372">
        <v>0.14299999999999999</v>
      </c>
      <c r="H97372">
        <v>209600</v>
      </c>
      <c r="I97372">
        <v>259000</v>
      </c>
    </row>
    <row r="97373" spans="1:9" x14ac:dyDescent="0.25">
      <c r="A97373" t="s">
        <v>460</v>
      </c>
      <c r="B97373" t="s">
        <v>462</v>
      </c>
      <c r="C97373">
        <v>45007011201</v>
      </c>
      <c r="D97373">
        <v>2021</v>
      </c>
      <c r="E97373">
        <v>31800</v>
      </c>
      <c r="F97373">
        <v>46900</v>
      </c>
      <c r="G97373">
        <v>0.13400000000000001</v>
      </c>
      <c r="H97373">
        <v>243900</v>
      </c>
      <c r="I97373">
        <v>297300</v>
      </c>
    </row>
    <row r="97374" spans="1:9" x14ac:dyDescent="0.25">
      <c r="A97374" t="s">
        <v>460</v>
      </c>
      <c r="B97374" t="s">
        <v>462</v>
      </c>
      <c r="C97374">
        <v>45007011201</v>
      </c>
      <c r="D97374">
        <v>2022</v>
      </c>
      <c r="E97374">
        <v>39200</v>
      </c>
      <c r="F97374">
        <v>58000</v>
      </c>
      <c r="G97374">
        <v>0.13300000000000001</v>
      </c>
      <c r="H97374">
        <v>304100</v>
      </c>
      <c r="I97374">
        <v>369800</v>
      </c>
    </row>
    <row r="97375" spans="1:9" x14ac:dyDescent="0.25">
      <c r="A97375" t="s">
        <v>460</v>
      </c>
      <c r="B97375" t="s">
        <v>462</v>
      </c>
      <c r="C97375">
        <v>45007011202</v>
      </c>
      <c r="D97375">
        <v>2012</v>
      </c>
      <c r="E97375">
        <v>23100</v>
      </c>
      <c r="F97375">
        <v>43600</v>
      </c>
      <c r="G97375">
        <v>0.13800000000000001</v>
      </c>
      <c r="H97375">
        <v>159700</v>
      </c>
      <c r="I97375">
        <v>194600</v>
      </c>
    </row>
    <row r="97376" spans="1:9" x14ac:dyDescent="0.25">
      <c r="A97376" t="s">
        <v>460</v>
      </c>
      <c r="B97376" t="s">
        <v>462</v>
      </c>
      <c r="C97376">
        <v>45007011202</v>
      </c>
      <c r="D97376">
        <v>2013</v>
      </c>
      <c r="E97376">
        <v>21700</v>
      </c>
      <c r="F97376">
        <v>40500</v>
      </c>
      <c r="G97376">
        <v>0.125</v>
      </c>
      <c r="H97376">
        <v>164800</v>
      </c>
      <c r="I97376">
        <v>201900</v>
      </c>
    </row>
    <row r="97377" spans="1:9" x14ac:dyDescent="0.25">
      <c r="A97377" t="s">
        <v>460</v>
      </c>
      <c r="B97377" t="s">
        <v>462</v>
      </c>
      <c r="C97377">
        <v>45007011202</v>
      </c>
      <c r="D97377">
        <v>2014</v>
      </c>
      <c r="E97377">
        <v>20900</v>
      </c>
      <c r="F97377">
        <v>39500</v>
      </c>
      <c r="G97377">
        <v>0.126</v>
      </c>
      <c r="H97377">
        <v>155600</v>
      </c>
      <c r="I97377">
        <v>194100</v>
      </c>
    </row>
    <row r="97378" spans="1:9" x14ac:dyDescent="0.25">
      <c r="A97378" t="s">
        <v>460</v>
      </c>
      <c r="B97378" t="s">
        <v>462</v>
      </c>
      <c r="C97378">
        <v>45007011202</v>
      </c>
      <c r="D97378">
        <v>2015</v>
      </c>
      <c r="E97378">
        <v>20000</v>
      </c>
      <c r="F97378">
        <v>37700</v>
      </c>
      <c r="G97378">
        <v>0.113</v>
      </c>
      <c r="H97378">
        <v>166300</v>
      </c>
      <c r="I97378">
        <v>205700</v>
      </c>
    </row>
    <row r="97379" spans="1:9" x14ac:dyDescent="0.25">
      <c r="A97379" t="s">
        <v>460</v>
      </c>
      <c r="B97379" t="s">
        <v>462</v>
      </c>
      <c r="C97379">
        <v>45007011202</v>
      </c>
      <c r="D97379">
        <v>2016</v>
      </c>
      <c r="E97379">
        <v>23200</v>
      </c>
      <c r="F97379">
        <v>43900</v>
      </c>
      <c r="G97379">
        <v>0.127</v>
      </c>
      <c r="H97379">
        <v>169800</v>
      </c>
      <c r="I97379">
        <v>211000</v>
      </c>
    </row>
    <row r="97380" spans="1:9" x14ac:dyDescent="0.25">
      <c r="A97380" t="s">
        <v>460</v>
      </c>
      <c r="B97380" t="s">
        <v>462</v>
      </c>
      <c r="C97380">
        <v>45007011202</v>
      </c>
      <c r="D97380">
        <v>2017</v>
      </c>
      <c r="E97380">
        <v>24100</v>
      </c>
      <c r="F97380">
        <v>45400</v>
      </c>
      <c r="G97380">
        <v>0.13300000000000001</v>
      </c>
      <c r="H97380">
        <v>168700</v>
      </c>
      <c r="I97380">
        <v>208900</v>
      </c>
    </row>
    <row r="97381" spans="1:9" x14ac:dyDescent="0.25">
      <c r="A97381" t="s">
        <v>460</v>
      </c>
      <c r="B97381" t="s">
        <v>462</v>
      </c>
      <c r="C97381">
        <v>45007011202</v>
      </c>
      <c r="D97381">
        <v>2018</v>
      </c>
      <c r="E97381">
        <v>23300</v>
      </c>
      <c r="F97381">
        <v>43800</v>
      </c>
      <c r="G97381">
        <v>0.11799999999999999</v>
      </c>
      <c r="H97381">
        <v>186900</v>
      </c>
      <c r="I97381">
        <v>229800</v>
      </c>
    </row>
    <row r="97382" spans="1:9" x14ac:dyDescent="0.25">
      <c r="A97382" t="s">
        <v>460</v>
      </c>
      <c r="B97382" t="s">
        <v>462</v>
      </c>
      <c r="C97382">
        <v>45007011202</v>
      </c>
      <c r="D97382">
        <v>2019</v>
      </c>
      <c r="E97382">
        <v>24900</v>
      </c>
      <c r="F97382">
        <v>46900</v>
      </c>
      <c r="G97382">
        <v>0.124</v>
      </c>
      <c r="H97382">
        <v>190900</v>
      </c>
      <c r="I97382">
        <v>231000</v>
      </c>
    </row>
    <row r="97383" spans="1:9" x14ac:dyDescent="0.25">
      <c r="A97383" t="s">
        <v>460</v>
      </c>
      <c r="B97383" t="s">
        <v>462</v>
      </c>
      <c r="C97383">
        <v>45007011202</v>
      </c>
      <c r="D97383">
        <v>2020</v>
      </c>
      <c r="E97383">
        <v>26900</v>
      </c>
      <c r="F97383">
        <v>49200</v>
      </c>
      <c r="G97383">
        <v>0.13800000000000001</v>
      </c>
      <c r="H97383">
        <v>206900</v>
      </c>
      <c r="I97383">
        <v>227700</v>
      </c>
    </row>
    <row r="97384" spans="1:9" x14ac:dyDescent="0.25">
      <c r="A97384" t="s">
        <v>460</v>
      </c>
      <c r="B97384" t="s">
        <v>462</v>
      </c>
      <c r="C97384">
        <v>45007011202</v>
      </c>
      <c r="D97384">
        <v>2021</v>
      </c>
      <c r="E97384">
        <v>28300</v>
      </c>
      <c r="F97384">
        <v>51300</v>
      </c>
      <c r="G97384">
        <v>0.129</v>
      </c>
      <c r="H97384">
        <v>232400</v>
      </c>
      <c r="I97384">
        <v>254600</v>
      </c>
    </row>
    <row r="97385" spans="1:9" x14ac:dyDescent="0.25">
      <c r="A97385" t="s">
        <v>460</v>
      </c>
      <c r="B97385" t="s">
        <v>462</v>
      </c>
      <c r="C97385">
        <v>45007011202</v>
      </c>
      <c r="D97385">
        <v>2022</v>
      </c>
      <c r="E97385">
        <v>29700</v>
      </c>
      <c r="F97385">
        <v>53400</v>
      </c>
      <c r="G97385">
        <v>0.12</v>
      </c>
      <c r="H97385">
        <v>257900</v>
      </c>
      <c r="I97385">
        <v>281500</v>
      </c>
    </row>
    <row r="97386" spans="1:9" x14ac:dyDescent="0.25">
      <c r="A97386" t="s">
        <v>460</v>
      </c>
      <c r="B97386" t="s">
        <v>462</v>
      </c>
      <c r="C97386">
        <v>45007012001</v>
      </c>
      <c r="D97386">
        <v>2012</v>
      </c>
      <c r="E97386">
        <v>15900</v>
      </c>
      <c r="F97386">
        <v>33000</v>
      </c>
      <c r="G97386">
        <v>0.13900000000000001</v>
      </c>
      <c r="H97386">
        <v>136500</v>
      </c>
      <c r="I97386">
        <v>130300</v>
      </c>
    </row>
    <row r="97387" spans="1:9" x14ac:dyDescent="0.25">
      <c r="A97387" t="s">
        <v>460</v>
      </c>
      <c r="B97387" t="s">
        <v>462</v>
      </c>
      <c r="C97387">
        <v>45007012001</v>
      </c>
      <c r="D97387">
        <v>2013</v>
      </c>
      <c r="E97387">
        <v>15200</v>
      </c>
      <c r="F97387">
        <v>31600</v>
      </c>
      <c r="G97387">
        <v>0.13400000000000001</v>
      </c>
      <c r="H97387">
        <v>137300</v>
      </c>
      <c r="I97387">
        <v>130500</v>
      </c>
    </row>
    <row r="97388" spans="1:9" x14ac:dyDescent="0.25">
      <c r="A97388" t="s">
        <v>460</v>
      </c>
      <c r="B97388" t="s">
        <v>462</v>
      </c>
      <c r="C97388">
        <v>45007012001</v>
      </c>
      <c r="D97388">
        <v>2014</v>
      </c>
      <c r="E97388">
        <v>15700</v>
      </c>
      <c r="F97388">
        <v>32700</v>
      </c>
      <c r="G97388">
        <v>0.13400000000000001</v>
      </c>
      <c r="H97388">
        <v>142900</v>
      </c>
      <c r="I97388">
        <v>134200</v>
      </c>
    </row>
    <row r="97389" spans="1:9" x14ac:dyDescent="0.25">
      <c r="A97389" t="s">
        <v>460</v>
      </c>
      <c r="B97389" t="s">
        <v>462</v>
      </c>
      <c r="C97389">
        <v>45007012001</v>
      </c>
      <c r="D97389">
        <v>2015</v>
      </c>
      <c r="E97389">
        <v>15700</v>
      </c>
      <c r="F97389">
        <v>32400</v>
      </c>
      <c r="G97389">
        <v>0.129</v>
      </c>
      <c r="H97389">
        <v>146700</v>
      </c>
      <c r="I97389">
        <v>138200</v>
      </c>
    </row>
    <row r="97390" spans="1:9" x14ac:dyDescent="0.25">
      <c r="A97390" t="s">
        <v>460</v>
      </c>
      <c r="B97390" t="s">
        <v>462</v>
      </c>
      <c r="C97390">
        <v>45007012001</v>
      </c>
      <c r="D97390">
        <v>2016</v>
      </c>
      <c r="E97390">
        <v>16600</v>
      </c>
      <c r="F97390">
        <v>34700</v>
      </c>
      <c r="G97390">
        <v>0.13200000000000001</v>
      </c>
      <c r="H97390">
        <v>150900</v>
      </c>
      <c r="I97390">
        <v>143300</v>
      </c>
    </row>
    <row r="97391" spans="1:9" x14ac:dyDescent="0.25">
      <c r="A97391" t="s">
        <v>460</v>
      </c>
      <c r="B97391" t="s">
        <v>462</v>
      </c>
      <c r="C97391">
        <v>45007012001</v>
      </c>
      <c r="D97391">
        <v>2017</v>
      </c>
      <c r="E97391">
        <v>16500</v>
      </c>
      <c r="F97391">
        <v>34500</v>
      </c>
      <c r="G97391">
        <v>0.126</v>
      </c>
      <c r="H97391">
        <v>158700</v>
      </c>
      <c r="I97391">
        <v>150000</v>
      </c>
    </row>
    <row r="97392" spans="1:9" x14ac:dyDescent="0.25">
      <c r="A97392" t="s">
        <v>460</v>
      </c>
      <c r="B97392" t="s">
        <v>462</v>
      </c>
      <c r="C97392">
        <v>45007012001</v>
      </c>
      <c r="D97392">
        <v>2018</v>
      </c>
      <c r="E97392">
        <v>15400</v>
      </c>
      <c r="F97392">
        <v>32400</v>
      </c>
      <c r="G97392">
        <v>0.106</v>
      </c>
      <c r="H97392">
        <v>173500</v>
      </c>
      <c r="I97392">
        <v>165600</v>
      </c>
    </row>
    <row r="97393" spans="1:9" x14ac:dyDescent="0.25">
      <c r="A97393" t="s">
        <v>460</v>
      </c>
      <c r="B97393" t="s">
        <v>462</v>
      </c>
      <c r="C97393">
        <v>45007012001</v>
      </c>
      <c r="D97393">
        <v>2019</v>
      </c>
      <c r="E97393">
        <v>17700</v>
      </c>
      <c r="F97393">
        <v>37000</v>
      </c>
      <c r="G97393">
        <v>0.11700000000000001</v>
      </c>
      <c r="H97393">
        <v>180100</v>
      </c>
      <c r="I97393">
        <v>172100</v>
      </c>
    </row>
    <row r="97394" spans="1:9" x14ac:dyDescent="0.25">
      <c r="A97394" t="s">
        <v>460</v>
      </c>
      <c r="B97394" t="s">
        <v>462</v>
      </c>
      <c r="C97394">
        <v>45007012001</v>
      </c>
      <c r="D97394">
        <v>2020</v>
      </c>
      <c r="E97394">
        <v>19700</v>
      </c>
      <c r="F97394">
        <v>41200</v>
      </c>
      <c r="G97394">
        <v>0.123</v>
      </c>
      <c r="H97394">
        <v>191800</v>
      </c>
      <c r="I97394">
        <v>183300</v>
      </c>
    </row>
    <row r="97395" spans="1:9" x14ac:dyDescent="0.25">
      <c r="A97395" t="s">
        <v>460</v>
      </c>
      <c r="B97395" t="s">
        <v>462</v>
      </c>
      <c r="C97395">
        <v>45007012001</v>
      </c>
      <c r="D97395">
        <v>2021</v>
      </c>
      <c r="E97395">
        <v>22100</v>
      </c>
      <c r="F97395">
        <v>46300</v>
      </c>
      <c r="G97395">
        <v>0.11899999999999999</v>
      </c>
      <c r="H97395">
        <v>223900</v>
      </c>
      <c r="I97395">
        <v>212300</v>
      </c>
    </row>
    <row r="97396" spans="1:9" x14ac:dyDescent="0.25">
      <c r="A97396" t="s">
        <v>460</v>
      </c>
      <c r="B97396" t="s">
        <v>462</v>
      </c>
      <c r="C97396">
        <v>45007012001</v>
      </c>
      <c r="D97396">
        <v>2022</v>
      </c>
      <c r="E97396">
        <v>25500</v>
      </c>
      <c r="F97396">
        <v>53400</v>
      </c>
      <c r="G97396">
        <v>0.113</v>
      </c>
      <c r="H97396">
        <v>269000</v>
      </c>
      <c r="I97396">
        <v>257400</v>
      </c>
    </row>
    <row r="97397" spans="1:9" x14ac:dyDescent="0.25">
      <c r="A97397" t="s">
        <v>460</v>
      </c>
      <c r="B97397" t="s">
        <v>462</v>
      </c>
      <c r="C97397">
        <v>45007012002</v>
      </c>
      <c r="D97397">
        <v>2012</v>
      </c>
      <c r="E97397">
        <v>14200</v>
      </c>
      <c r="F97397">
        <v>23500</v>
      </c>
      <c r="G97397">
        <v>0.14399999999999999</v>
      </c>
      <c r="H97397">
        <v>132500</v>
      </c>
      <c r="I97397">
        <v>119200</v>
      </c>
    </row>
    <row r="97398" spans="1:9" x14ac:dyDescent="0.25">
      <c r="A97398" t="s">
        <v>460</v>
      </c>
      <c r="B97398" t="s">
        <v>462</v>
      </c>
      <c r="C97398">
        <v>45007012002</v>
      </c>
      <c r="D97398">
        <v>2013</v>
      </c>
      <c r="E97398">
        <v>16500</v>
      </c>
      <c r="F97398">
        <v>27600</v>
      </c>
      <c r="G97398">
        <v>0.183</v>
      </c>
      <c r="H97398">
        <v>120700</v>
      </c>
      <c r="I97398">
        <v>109300</v>
      </c>
    </row>
    <row r="97399" spans="1:9" x14ac:dyDescent="0.25">
      <c r="A97399" t="s">
        <v>460</v>
      </c>
      <c r="B97399" t="s">
        <v>462</v>
      </c>
      <c r="C97399">
        <v>45007012002</v>
      </c>
      <c r="D97399">
        <v>2014</v>
      </c>
      <c r="E97399">
        <v>15800</v>
      </c>
      <c r="F97399">
        <v>26600</v>
      </c>
      <c r="G97399">
        <v>0.161</v>
      </c>
      <c r="H97399">
        <v>134300</v>
      </c>
      <c r="I97399">
        <v>119900</v>
      </c>
    </row>
    <row r="97400" spans="1:9" x14ac:dyDescent="0.25">
      <c r="A97400" t="s">
        <v>460</v>
      </c>
      <c r="B97400" t="s">
        <v>462</v>
      </c>
      <c r="C97400">
        <v>45007012002</v>
      </c>
      <c r="D97400">
        <v>2015</v>
      </c>
      <c r="E97400">
        <v>14700</v>
      </c>
      <c r="F97400">
        <v>24600</v>
      </c>
      <c r="G97400">
        <v>0.16300000000000001</v>
      </c>
      <c r="H97400">
        <v>122500</v>
      </c>
      <c r="I97400">
        <v>109300</v>
      </c>
    </row>
    <row r="97401" spans="1:9" x14ac:dyDescent="0.25">
      <c r="A97401" t="s">
        <v>460</v>
      </c>
      <c r="B97401" t="s">
        <v>462</v>
      </c>
      <c r="C97401">
        <v>45007012002</v>
      </c>
      <c r="D97401">
        <v>2016</v>
      </c>
      <c r="E97401">
        <v>11200</v>
      </c>
      <c r="F97401">
        <v>19000</v>
      </c>
      <c r="G97401">
        <v>0.115</v>
      </c>
      <c r="H97401">
        <v>131300</v>
      </c>
      <c r="I97401">
        <v>118700</v>
      </c>
    </row>
    <row r="97402" spans="1:9" x14ac:dyDescent="0.25">
      <c r="A97402" t="s">
        <v>460</v>
      </c>
      <c r="B97402" t="s">
        <v>462</v>
      </c>
      <c r="C97402">
        <v>45007012002</v>
      </c>
      <c r="D97402">
        <v>2017</v>
      </c>
      <c r="E97402">
        <v>13900</v>
      </c>
      <c r="F97402">
        <v>23400</v>
      </c>
      <c r="G97402">
        <v>0.129</v>
      </c>
      <c r="H97402">
        <v>143300</v>
      </c>
      <c r="I97402">
        <v>131700</v>
      </c>
    </row>
    <row r="97403" spans="1:9" x14ac:dyDescent="0.25">
      <c r="A97403" t="s">
        <v>460</v>
      </c>
      <c r="B97403" t="s">
        <v>462</v>
      </c>
      <c r="C97403">
        <v>45007012002</v>
      </c>
      <c r="D97403">
        <v>2018</v>
      </c>
      <c r="E97403">
        <v>14000</v>
      </c>
      <c r="F97403">
        <v>23800</v>
      </c>
      <c r="G97403">
        <v>0.11799999999999999</v>
      </c>
      <c r="H97403">
        <v>156700</v>
      </c>
      <c r="I97403">
        <v>144400</v>
      </c>
    </row>
    <row r="97404" spans="1:9" x14ac:dyDescent="0.25">
      <c r="A97404" t="s">
        <v>460</v>
      </c>
      <c r="B97404" t="s">
        <v>462</v>
      </c>
      <c r="C97404">
        <v>45007012002</v>
      </c>
      <c r="D97404">
        <v>2019</v>
      </c>
      <c r="E97404">
        <v>14500</v>
      </c>
      <c r="F97404">
        <v>24300</v>
      </c>
      <c r="G97404">
        <v>0.11799999999999999</v>
      </c>
      <c r="H97404">
        <v>162700</v>
      </c>
      <c r="I97404">
        <v>148700</v>
      </c>
    </row>
    <row r="97405" spans="1:9" x14ac:dyDescent="0.25">
      <c r="A97405" t="s">
        <v>460</v>
      </c>
      <c r="B97405" t="s">
        <v>462</v>
      </c>
      <c r="C97405">
        <v>45007012002</v>
      </c>
      <c r="D97405">
        <v>2020</v>
      </c>
      <c r="E97405">
        <v>16500</v>
      </c>
      <c r="F97405">
        <v>27400</v>
      </c>
      <c r="G97405">
        <v>0.11799999999999999</v>
      </c>
      <c r="H97405">
        <v>184800</v>
      </c>
      <c r="I97405">
        <v>170600</v>
      </c>
    </row>
    <row r="97406" spans="1:9" x14ac:dyDescent="0.25">
      <c r="A97406" t="s">
        <v>460</v>
      </c>
      <c r="B97406" t="s">
        <v>462</v>
      </c>
      <c r="C97406">
        <v>45007012002</v>
      </c>
      <c r="D97406">
        <v>2021</v>
      </c>
      <c r="E97406">
        <v>20000</v>
      </c>
      <c r="F97406">
        <v>33600</v>
      </c>
      <c r="G97406">
        <v>0.13</v>
      </c>
      <c r="H97406">
        <v>208900</v>
      </c>
      <c r="I97406">
        <v>187500</v>
      </c>
    </row>
    <row r="97407" spans="1:9" x14ac:dyDescent="0.25">
      <c r="A97407" t="s">
        <v>460</v>
      </c>
      <c r="B97407" t="s">
        <v>462</v>
      </c>
      <c r="C97407">
        <v>45007012002</v>
      </c>
      <c r="D97407">
        <v>2022</v>
      </c>
      <c r="E97407">
        <v>21600</v>
      </c>
      <c r="F97407">
        <v>36100</v>
      </c>
      <c r="G97407">
        <v>0.11600000000000001</v>
      </c>
      <c r="H97407">
        <v>250900</v>
      </c>
      <c r="I97407">
        <v>226600</v>
      </c>
    </row>
    <row r="97408" spans="1:9" x14ac:dyDescent="0.25">
      <c r="A97408" t="s">
        <v>460</v>
      </c>
      <c r="B97408" t="s">
        <v>463</v>
      </c>
      <c r="C97408">
        <v>45013000700</v>
      </c>
      <c r="D97408">
        <v>2012</v>
      </c>
      <c r="E97408">
        <v>64500</v>
      </c>
      <c r="F97408">
        <v>200100</v>
      </c>
      <c r="G97408">
        <v>0.30299999999999999</v>
      </c>
      <c r="H97408">
        <v>267600</v>
      </c>
      <c r="I97408">
        <v>223500</v>
      </c>
    </row>
    <row r="97409" spans="1:9" x14ac:dyDescent="0.25">
      <c r="A97409" t="s">
        <v>460</v>
      </c>
      <c r="B97409" t="s">
        <v>463</v>
      </c>
      <c r="C97409">
        <v>45013000700</v>
      </c>
      <c r="D97409">
        <v>2013</v>
      </c>
      <c r="E97409">
        <v>62900</v>
      </c>
      <c r="F97409">
        <v>201100</v>
      </c>
      <c r="G97409">
        <v>0.30099999999999999</v>
      </c>
      <c r="H97409">
        <v>264500</v>
      </c>
      <c r="I97409">
        <v>226500</v>
      </c>
    </row>
    <row r="97410" spans="1:9" x14ac:dyDescent="0.25">
      <c r="A97410" t="s">
        <v>460</v>
      </c>
      <c r="B97410" t="s">
        <v>463</v>
      </c>
      <c r="C97410">
        <v>45013000700</v>
      </c>
      <c r="D97410">
        <v>2014</v>
      </c>
      <c r="E97410">
        <v>58400</v>
      </c>
      <c r="F97410">
        <v>182900</v>
      </c>
      <c r="G97410">
        <v>0.30099999999999999</v>
      </c>
      <c r="H97410">
        <v>244600</v>
      </c>
      <c r="I97410">
        <v>205500</v>
      </c>
    </row>
    <row r="97411" spans="1:9" x14ac:dyDescent="0.25">
      <c r="A97411" t="s">
        <v>460</v>
      </c>
      <c r="B97411" t="s">
        <v>463</v>
      </c>
      <c r="C97411">
        <v>45013000700</v>
      </c>
      <c r="D97411">
        <v>2015</v>
      </c>
      <c r="E97411">
        <v>53400</v>
      </c>
      <c r="F97411">
        <v>163400</v>
      </c>
      <c r="G97411">
        <v>0.251</v>
      </c>
      <c r="H97411">
        <v>268100</v>
      </c>
      <c r="I97411">
        <v>221100</v>
      </c>
    </row>
    <row r="97412" spans="1:9" x14ac:dyDescent="0.25">
      <c r="A97412" t="s">
        <v>460</v>
      </c>
      <c r="B97412" t="s">
        <v>463</v>
      </c>
      <c r="C97412">
        <v>45013000700</v>
      </c>
      <c r="D97412">
        <v>2016</v>
      </c>
      <c r="E97412">
        <v>60600</v>
      </c>
      <c r="F97412">
        <v>189100</v>
      </c>
      <c r="G97412">
        <v>0.251</v>
      </c>
      <c r="H97412">
        <v>302700</v>
      </c>
      <c r="I97412">
        <v>258300</v>
      </c>
    </row>
    <row r="97413" spans="1:9" x14ac:dyDescent="0.25">
      <c r="A97413" t="s">
        <v>460</v>
      </c>
      <c r="B97413" t="s">
        <v>463</v>
      </c>
      <c r="C97413">
        <v>45013000700</v>
      </c>
      <c r="D97413">
        <v>2017</v>
      </c>
      <c r="E97413">
        <v>72600</v>
      </c>
      <c r="F97413">
        <v>234300</v>
      </c>
      <c r="G97413">
        <v>0.313</v>
      </c>
      <c r="H97413">
        <v>305100</v>
      </c>
      <c r="I97413">
        <v>250300</v>
      </c>
    </row>
    <row r="97414" spans="1:9" x14ac:dyDescent="0.25">
      <c r="A97414" t="s">
        <v>460</v>
      </c>
      <c r="B97414" t="s">
        <v>463</v>
      </c>
      <c r="C97414">
        <v>45013000700</v>
      </c>
      <c r="D97414">
        <v>2018</v>
      </c>
      <c r="E97414">
        <v>70000</v>
      </c>
      <c r="F97414">
        <v>219200</v>
      </c>
      <c r="G97414">
        <v>0.26800000000000002</v>
      </c>
      <c r="H97414">
        <v>331500</v>
      </c>
      <c r="I97414">
        <v>274600</v>
      </c>
    </row>
    <row r="97415" spans="1:9" x14ac:dyDescent="0.25">
      <c r="A97415" t="s">
        <v>460</v>
      </c>
      <c r="B97415" t="s">
        <v>463</v>
      </c>
      <c r="C97415">
        <v>45013000700</v>
      </c>
      <c r="D97415">
        <v>2019</v>
      </c>
      <c r="E97415">
        <v>97700</v>
      </c>
      <c r="F97415">
        <v>310200</v>
      </c>
      <c r="G97415">
        <v>0.36199999999999999</v>
      </c>
      <c r="H97415">
        <v>350300</v>
      </c>
      <c r="I97415">
        <v>291800</v>
      </c>
    </row>
    <row r="97416" spans="1:9" x14ac:dyDescent="0.25">
      <c r="A97416" t="s">
        <v>460</v>
      </c>
      <c r="B97416" t="s">
        <v>463</v>
      </c>
      <c r="C97416">
        <v>45013000700</v>
      </c>
      <c r="D97416">
        <v>2020</v>
      </c>
      <c r="E97416">
        <v>98200</v>
      </c>
      <c r="F97416">
        <v>287800</v>
      </c>
      <c r="G97416">
        <v>0.317</v>
      </c>
      <c r="H97416">
        <v>387800</v>
      </c>
      <c r="I97416">
        <v>339300</v>
      </c>
    </row>
    <row r="97417" spans="1:9" x14ac:dyDescent="0.25">
      <c r="A97417" t="s">
        <v>460</v>
      </c>
      <c r="B97417" t="s">
        <v>463</v>
      </c>
      <c r="C97417">
        <v>45013000700</v>
      </c>
      <c r="D97417">
        <v>2021</v>
      </c>
      <c r="E97417">
        <v>76000</v>
      </c>
      <c r="F97417">
        <v>225600</v>
      </c>
      <c r="G97417">
        <v>0.20599999999999999</v>
      </c>
      <c r="H97417">
        <v>465000</v>
      </c>
      <c r="I97417">
        <v>396100</v>
      </c>
    </row>
    <row r="97418" spans="1:9" x14ac:dyDescent="0.25">
      <c r="A97418" t="s">
        <v>460</v>
      </c>
      <c r="B97418" t="s">
        <v>463</v>
      </c>
      <c r="C97418">
        <v>45013000700</v>
      </c>
      <c r="D97418">
        <v>2022</v>
      </c>
      <c r="E97418">
        <v>53800</v>
      </c>
      <c r="F97418">
        <v>163400</v>
      </c>
      <c r="G97418">
        <v>9.5000000000000001E-2</v>
      </c>
      <c r="H97418">
        <v>542200</v>
      </c>
      <c r="I97418">
        <v>452900</v>
      </c>
    </row>
    <row r="97419" spans="1:9" x14ac:dyDescent="0.25">
      <c r="A97419" t="s">
        <v>460</v>
      </c>
      <c r="B97419" t="s">
        <v>463</v>
      </c>
      <c r="C97419">
        <v>45013000902</v>
      </c>
      <c r="D97419">
        <v>2012</v>
      </c>
      <c r="E97419">
        <v>43500</v>
      </c>
      <c r="F97419">
        <v>106200</v>
      </c>
      <c r="G97419">
        <v>0.315</v>
      </c>
      <c r="H97419">
        <v>213100</v>
      </c>
      <c r="I97419">
        <v>193600</v>
      </c>
    </row>
    <row r="97420" spans="1:9" x14ac:dyDescent="0.25">
      <c r="A97420" t="s">
        <v>460</v>
      </c>
      <c r="B97420" t="s">
        <v>463</v>
      </c>
      <c r="C97420">
        <v>45013000902</v>
      </c>
      <c r="D97420">
        <v>2013</v>
      </c>
      <c r="E97420">
        <v>36100</v>
      </c>
      <c r="F97420">
        <v>88000</v>
      </c>
      <c r="G97420">
        <v>0.27700000000000002</v>
      </c>
      <c r="H97420">
        <v>200500</v>
      </c>
      <c r="I97420">
        <v>181500</v>
      </c>
    </row>
    <row r="97421" spans="1:9" x14ac:dyDescent="0.25">
      <c r="A97421" t="s">
        <v>460</v>
      </c>
      <c r="B97421" t="s">
        <v>463</v>
      </c>
      <c r="C97421">
        <v>45013000902</v>
      </c>
      <c r="D97421">
        <v>2014</v>
      </c>
      <c r="E97421">
        <v>34300</v>
      </c>
      <c r="F97421">
        <v>83600</v>
      </c>
      <c r="G97421">
        <v>0.25600000000000001</v>
      </c>
      <c r="H97421">
        <v>209600</v>
      </c>
      <c r="I97421">
        <v>188200</v>
      </c>
    </row>
    <row r="97422" spans="1:9" x14ac:dyDescent="0.25">
      <c r="A97422" t="s">
        <v>460</v>
      </c>
      <c r="B97422" t="s">
        <v>463</v>
      </c>
      <c r="C97422">
        <v>45013000902</v>
      </c>
      <c r="D97422">
        <v>2015</v>
      </c>
      <c r="E97422">
        <v>26600</v>
      </c>
      <c r="F97422">
        <v>64600</v>
      </c>
      <c r="G97422">
        <v>0.183</v>
      </c>
      <c r="H97422">
        <v>224900</v>
      </c>
      <c r="I97422">
        <v>204100</v>
      </c>
    </row>
    <row r="97423" spans="1:9" x14ac:dyDescent="0.25">
      <c r="A97423" t="s">
        <v>460</v>
      </c>
      <c r="B97423" t="s">
        <v>463</v>
      </c>
      <c r="C97423">
        <v>45013000902</v>
      </c>
      <c r="D97423">
        <v>2016</v>
      </c>
      <c r="E97423">
        <v>31700</v>
      </c>
      <c r="F97423">
        <v>77400</v>
      </c>
      <c r="G97423">
        <v>0.217</v>
      </c>
      <c r="H97423">
        <v>225700</v>
      </c>
      <c r="I97423">
        <v>205000</v>
      </c>
    </row>
    <row r="97424" spans="1:9" x14ac:dyDescent="0.25">
      <c r="A97424" t="s">
        <v>460</v>
      </c>
      <c r="B97424" t="s">
        <v>463</v>
      </c>
      <c r="C97424">
        <v>45013000902</v>
      </c>
      <c r="D97424">
        <v>2017</v>
      </c>
      <c r="E97424">
        <v>45700</v>
      </c>
      <c r="F97424">
        <v>113000</v>
      </c>
      <c r="G97424">
        <v>0.28000000000000003</v>
      </c>
      <c r="H97424">
        <v>257300</v>
      </c>
      <c r="I97424">
        <v>228900</v>
      </c>
    </row>
    <row r="97425" spans="1:9" x14ac:dyDescent="0.25">
      <c r="A97425" t="s">
        <v>460</v>
      </c>
      <c r="B97425" t="s">
        <v>463</v>
      </c>
      <c r="C97425">
        <v>45013000902</v>
      </c>
      <c r="D97425">
        <v>2018</v>
      </c>
      <c r="E97425">
        <v>37700</v>
      </c>
      <c r="F97425">
        <v>91600</v>
      </c>
      <c r="G97425">
        <v>0.223</v>
      </c>
      <c r="H97425">
        <v>263400</v>
      </c>
      <c r="I97425">
        <v>235300</v>
      </c>
    </row>
    <row r="97426" spans="1:9" x14ac:dyDescent="0.25">
      <c r="A97426" t="s">
        <v>460</v>
      </c>
      <c r="B97426" t="s">
        <v>463</v>
      </c>
      <c r="C97426">
        <v>45013000902</v>
      </c>
      <c r="D97426">
        <v>2019</v>
      </c>
      <c r="E97426">
        <v>43300</v>
      </c>
      <c r="F97426">
        <v>106100</v>
      </c>
      <c r="G97426">
        <v>0.248</v>
      </c>
      <c r="H97426">
        <v>269200</v>
      </c>
      <c r="I97426">
        <v>243400</v>
      </c>
    </row>
    <row r="97427" spans="1:9" x14ac:dyDescent="0.25">
      <c r="A97427" t="s">
        <v>460</v>
      </c>
      <c r="B97427" t="s">
        <v>463</v>
      </c>
      <c r="C97427">
        <v>45013000902</v>
      </c>
      <c r="D97427">
        <v>2020</v>
      </c>
      <c r="E97427">
        <v>48500</v>
      </c>
      <c r="F97427">
        <v>118900</v>
      </c>
      <c r="G97427">
        <v>0.24099999999999999</v>
      </c>
      <c r="H97427">
        <v>305800</v>
      </c>
      <c r="I97427">
        <v>281300</v>
      </c>
    </row>
    <row r="97428" spans="1:9" x14ac:dyDescent="0.25">
      <c r="A97428" t="s">
        <v>460</v>
      </c>
      <c r="B97428" t="s">
        <v>463</v>
      </c>
      <c r="C97428">
        <v>45013000902</v>
      </c>
      <c r="D97428">
        <v>2021</v>
      </c>
      <c r="E97428">
        <v>51200</v>
      </c>
      <c r="F97428">
        <v>125600</v>
      </c>
      <c r="G97428">
        <v>0.23</v>
      </c>
      <c r="H97428">
        <v>342000</v>
      </c>
      <c r="I97428">
        <v>311500</v>
      </c>
    </row>
    <row r="97429" spans="1:9" x14ac:dyDescent="0.25">
      <c r="A97429" t="s">
        <v>460</v>
      </c>
      <c r="B97429" t="s">
        <v>463</v>
      </c>
      <c r="C97429">
        <v>45013000902</v>
      </c>
      <c r="D97429">
        <v>2022</v>
      </c>
      <c r="E97429">
        <v>62100</v>
      </c>
      <c r="F97429">
        <v>152100</v>
      </c>
      <c r="G97429">
        <v>0.24299999999999999</v>
      </c>
      <c r="H97429">
        <v>397100</v>
      </c>
      <c r="I97429">
        <v>355600</v>
      </c>
    </row>
    <row r="97430" spans="1:9" x14ac:dyDescent="0.25">
      <c r="A97430" t="s">
        <v>460</v>
      </c>
      <c r="B97430" t="s">
        <v>463</v>
      </c>
      <c r="C97430">
        <v>45013002102</v>
      </c>
      <c r="D97430">
        <v>2012</v>
      </c>
      <c r="E97430">
        <v>63800</v>
      </c>
      <c r="F97430">
        <v>202000</v>
      </c>
      <c r="G97430">
        <v>0.219</v>
      </c>
      <c r="H97430">
        <v>226000</v>
      </c>
      <c r="I97430">
        <v>339700</v>
      </c>
    </row>
    <row r="97431" spans="1:9" x14ac:dyDescent="0.25">
      <c r="A97431" t="s">
        <v>460</v>
      </c>
      <c r="B97431" t="s">
        <v>463</v>
      </c>
      <c r="C97431">
        <v>45013002102</v>
      </c>
      <c r="D97431">
        <v>2013</v>
      </c>
      <c r="E97431">
        <v>60600</v>
      </c>
      <c r="F97431">
        <v>195900</v>
      </c>
      <c r="G97431">
        <v>0.20200000000000001</v>
      </c>
      <c r="H97431">
        <v>254500</v>
      </c>
      <c r="I97431">
        <v>347000</v>
      </c>
    </row>
    <row r="97432" spans="1:9" x14ac:dyDescent="0.25">
      <c r="A97432" t="s">
        <v>460</v>
      </c>
      <c r="B97432" t="s">
        <v>463</v>
      </c>
      <c r="C97432">
        <v>45013002102</v>
      </c>
      <c r="D97432">
        <v>2014</v>
      </c>
      <c r="E97432">
        <v>57400</v>
      </c>
      <c r="F97432">
        <v>189800</v>
      </c>
      <c r="G97432">
        <v>0.185</v>
      </c>
      <c r="H97432">
        <v>283000</v>
      </c>
      <c r="I97432">
        <v>354300</v>
      </c>
    </row>
    <row r="97433" spans="1:9" x14ac:dyDescent="0.25">
      <c r="A97433" t="s">
        <v>460</v>
      </c>
      <c r="B97433" t="s">
        <v>463</v>
      </c>
      <c r="C97433">
        <v>45013002102</v>
      </c>
      <c r="D97433">
        <v>2015</v>
      </c>
      <c r="E97433">
        <v>70900</v>
      </c>
      <c r="F97433">
        <v>241400</v>
      </c>
      <c r="G97433">
        <v>0.20599999999999999</v>
      </c>
      <c r="H97433">
        <v>291000</v>
      </c>
      <c r="I97433">
        <v>419100</v>
      </c>
    </row>
    <row r="97434" spans="1:9" x14ac:dyDescent="0.25">
      <c r="A97434" t="s">
        <v>460</v>
      </c>
      <c r="B97434" t="s">
        <v>463</v>
      </c>
      <c r="C97434">
        <v>45013002102</v>
      </c>
      <c r="D97434">
        <v>2016</v>
      </c>
      <c r="E97434">
        <v>96700</v>
      </c>
      <c r="F97434">
        <v>331400</v>
      </c>
      <c r="G97434">
        <v>0.26600000000000001</v>
      </c>
      <c r="H97434">
        <v>306300</v>
      </c>
      <c r="I97434">
        <v>434500</v>
      </c>
    </row>
    <row r="97435" spans="1:9" x14ac:dyDescent="0.25">
      <c r="A97435" t="s">
        <v>460</v>
      </c>
      <c r="B97435" t="s">
        <v>463</v>
      </c>
      <c r="C97435">
        <v>45013002102</v>
      </c>
      <c r="D97435">
        <v>2017</v>
      </c>
      <c r="E97435">
        <v>91600</v>
      </c>
      <c r="F97435">
        <v>323900</v>
      </c>
      <c r="G97435">
        <v>0.24099999999999999</v>
      </c>
      <c r="H97435">
        <v>321300</v>
      </c>
      <c r="I97435">
        <v>425200</v>
      </c>
    </row>
    <row r="97436" spans="1:9" x14ac:dyDescent="0.25">
      <c r="A97436" t="s">
        <v>460</v>
      </c>
      <c r="B97436" t="s">
        <v>463</v>
      </c>
      <c r="C97436">
        <v>45013002102</v>
      </c>
      <c r="D97436">
        <v>2018</v>
      </c>
      <c r="E97436">
        <v>98400</v>
      </c>
      <c r="F97436">
        <v>336400</v>
      </c>
      <c r="G97436">
        <v>0.23599999999999999</v>
      </c>
      <c r="H97436">
        <v>344100</v>
      </c>
      <c r="I97436">
        <v>474700</v>
      </c>
    </row>
    <row r="97437" spans="1:9" x14ac:dyDescent="0.25">
      <c r="A97437" t="s">
        <v>460</v>
      </c>
      <c r="B97437" t="s">
        <v>463</v>
      </c>
      <c r="C97437">
        <v>45013002102</v>
      </c>
      <c r="D97437">
        <v>2019</v>
      </c>
      <c r="E97437">
        <v>104600</v>
      </c>
      <c r="F97437">
        <v>356000</v>
      </c>
      <c r="G97437">
        <v>0.22800000000000001</v>
      </c>
      <c r="H97437">
        <v>367900</v>
      </c>
      <c r="I97437">
        <v>521600</v>
      </c>
    </row>
    <row r="97438" spans="1:9" x14ac:dyDescent="0.25">
      <c r="A97438" t="s">
        <v>460</v>
      </c>
      <c r="B97438" t="s">
        <v>463</v>
      </c>
      <c r="C97438">
        <v>45013002102</v>
      </c>
      <c r="D97438">
        <v>2020</v>
      </c>
      <c r="E97438">
        <v>123800</v>
      </c>
      <c r="F97438">
        <v>431900</v>
      </c>
      <c r="G97438">
        <v>0.25</v>
      </c>
      <c r="H97438">
        <v>392200</v>
      </c>
      <c r="I97438">
        <v>578100</v>
      </c>
    </row>
    <row r="97439" spans="1:9" x14ac:dyDescent="0.25">
      <c r="A97439" t="s">
        <v>460</v>
      </c>
      <c r="B97439" t="s">
        <v>463</v>
      </c>
      <c r="C97439">
        <v>45013002102</v>
      </c>
      <c r="D97439">
        <v>2021</v>
      </c>
      <c r="E97439">
        <v>149700</v>
      </c>
      <c r="F97439">
        <v>522500</v>
      </c>
      <c r="G97439">
        <v>0.23200000000000001</v>
      </c>
      <c r="H97439">
        <v>509000</v>
      </c>
      <c r="I97439">
        <v>778300</v>
      </c>
    </row>
    <row r="97440" spans="1:9" x14ac:dyDescent="0.25">
      <c r="A97440" t="s">
        <v>460</v>
      </c>
      <c r="B97440" t="s">
        <v>463</v>
      </c>
      <c r="C97440">
        <v>45013002102</v>
      </c>
      <c r="D97440">
        <v>2022</v>
      </c>
      <c r="E97440">
        <v>195400</v>
      </c>
      <c r="F97440">
        <v>667500</v>
      </c>
      <c r="G97440">
        <v>0.23899999999999999</v>
      </c>
      <c r="H97440">
        <v>641300</v>
      </c>
      <c r="I97440">
        <v>948000</v>
      </c>
    </row>
    <row r="97441" spans="1:9" x14ac:dyDescent="0.25">
      <c r="A97441" t="s">
        <v>460</v>
      </c>
      <c r="B97441" t="s">
        <v>463</v>
      </c>
      <c r="C97441">
        <v>45013002103</v>
      </c>
      <c r="D97441">
        <v>2012</v>
      </c>
      <c r="E97441">
        <v>46700</v>
      </c>
      <c r="F97441">
        <v>176900</v>
      </c>
      <c r="G97441">
        <v>0.23400000000000001</v>
      </c>
      <c r="H97441">
        <v>181200</v>
      </c>
      <c r="I97441">
        <v>194700</v>
      </c>
    </row>
    <row r="97442" spans="1:9" x14ac:dyDescent="0.25">
      <c r="A97442" t="s">
        <v>460</v>
      </c>
      <c r="B97442" t="s">
        <v>463</v>
      </c>
      <c r="C97442">
        <v>45013002103</v>
      </c>
      <c r="D97442">
        <v>2013</v>
      </c>
      <c r="E97442">
        <v>43000</v>
      </c>
      <c r="F97442">
        <v>162800</v>
      </c>
      <c r="G97442">
        <v>0.20499999999999999</v>
      </c>
      <c r="H97442">
        <v>191100</v>
      </c>
      <c r="I97442">
        <v>205200</v>
      </c>
    </row>
    <row r="97443" spans="1:9" x14ac:dyDescent="0.25">
      <c r="A97443" t="s">
        <v>460</v>
      </c>
      <c r="B97443" t="s">
        <v>463</v>
      </c>
      <c r="C97443">
        <v>45013002103</v>
      </c>
      <c r="D97443">
        <v>2014</v>
      </c>
      <c r="E97443">
        <v>55200</v>
      </c>
      <c r="F97443">
        <v>204800</v>
      </c>
      <c r="G97443">
        <v>0.23200000000000001</v>
      </c>
      <c r="H97443">
        <v>217600</v>
      </c>
      <c r="I97443">
        <v>232200</v>
      </c>
    </row>
    <row r="97444" spans="1:9" x14ac:dyDescent="0.25">
      <c r="A97444" t="s">
        <v>460</v>
      </c>
      <c r="B97444" t="s">
        <v>463</v>
      </c>
      <c r="C97444">
        <v>45013002103</v>
      </c>
      <c r="D97444">
        <v>2015</v>
      </c>
      <c r="E97444">
        <v>45700</v>
      </c>
      <c r="F97444">
        <v>171300</v>
      </c>
      <c r="G97444">
        <v>0.18099999999999999</v>
      </c>
      <c r="H97444">
        <v>221700</v>
      </c>
      <c r="I97444">
        <v>253100</v>
      </c>
    </row>
    <row r="97445" spans="1:9" x14ac:dyDescent="0.25">
      <c r="A97445" t="s">
        <v>460</v>
      </c>
      <c r="B97445" t="s">
        <v>463</v>
      </c>
      <c r="C97445">
        <v>45013002103</v>
      </c>
      <c r="D97445">
        <v>2016</v>
      </c>
      <c r="E97445">
        <v>55100</v>
      </c>
      <c r="F97445">
        <v>207900</v>
      </c>
      <c r="G97445">
        <v>0.20200000000000001</v>
      </c>
      <c r="H97445">
        <v>233200</v>
      </c>
      <c r="I97445">
        <v>267100</v>
      </c>
    </row>
    <row r="97446" spans="1:9" x14ac:dyDescent="0.25">
      <c r="A97446" t="s">
        <v>460</v>
      </c>
      <c r="B97446" t="s">
        <v>463</v>
      </c>
      <c r="C97446">
        <v>45013002103</v>
      </c>
      <c r="D97446">
        <v>2017</v>
      </c>
      <c r="E97446">
        <v>62300</v>
      </c>
      <c r="F97446">
        <v>243300</v>
      </c>
      <c r="G97446">
        <v>0.21299999999999999</v>
      </c>
      <c r="H97446">
        <v>247700</v>
      </c>
      <c r="I97446">
        <v>288900</v>
      </c>
    </row>
    <row r="97447" spans="1:9" x14ac:dyDescent="0.25">
      <c r="A97447" t="s">
        <v>460</v>
      </c>
      <c r="B97447" t="s">
        <v>463</v>
      </c>
      <c r="C97447">
        <v>45013002103</v>
      </c>
      <c r="D97447">
        <v>2018</v>
      </c>
      <c r="E97447">
        <v>62200</v>
      </c>
      <c r="F97447">
        <v>239300</v>
      </c>
      <c r="G97447">
        <v>0.20499999999999999</v>
      </c>
      <c r="H97447">
        <v>262000</v>
      </c>
      <c r="I97447">
        <v>303200</v>
      </c>
    </row>
    <row r="97448" spans="1:9" x14ac:dyDescent="0.25">
      <c r="A97448" t="s">
        <v>460</v>
      </c>
      <c r="B97448" t="s">
        <v>463</v>
      </c>
      <c r="C97448">
        <v>45013002103</v>
      </c>
      <c r="D97448">
        <v>2019</v>
      </c>
      <c r="E97448">
        <v>70700</v>
      </c>
      <c r="F97448">
        <v>270200</v>
      </c>
      <c r="G97448">
        <v>0.223</v>
      </c>
      <c r="H97448">
        <v>270000</v>
      </c>
      <c r="I97448">
        <v>314100</v>
      </c>
    </row>
    <row r="97449" spans="1:9" x14ac:dyDescent="0.25">
      <c r="A97449" t="s">
        <v>460</v>
      </c>
      <c r="B97449" t="s">
        <v>463</v>
      </c>
      <c r="C97449">
        <v>45013002103</v>
      </c>
      <c r="D97449">
        <v>2020</v>
      </c>
      <c r="E97449">
        <v>79600</v>
      </c>
      <c r="F97449">
        <v>301300</v>
      </c>
      <c r="G97449">
        <v>0.22700000000000001</v>
      </c>
      <c r="H97449">
        <v>293500</v>
      </c>
      <c r="I97449">
        <v>349800</v>
      </c>
    </row>
    <row r="97450" spans="1:9" x14ac:dyDescent="0.25">
      <c r="A97450" t="s">
        <v>460</v>
      </c>
      <c r="B97450" t="s">
        <v>463</v>
      </c>
      <c r="C97450">
        <v>45013002103</v>
      </c>
      <c r="D97450">
        <v>2021</v>
      </c>
      <c r="E97450">
        <v>76300</v>
      </c>
      <c r="F97450">
        <v>281500</v>
      </c>
      <c r="G97450">
        <v>0.19</v>
      </c>
      <c r="H97450">
        <v>340600</v>
      </c>
      <c r="I97450">
        <v>408300</v>
      </c>
    </row>
    <row r="97451" spans="1:9" x14ac:dyDescent="0.25">
      <c r="A97451" t="s">
        <v>460</v>
      </c>
      <c r="B97451" t="s">
        <v>463</v>
      </c>
      <c r="C97451">
        <v>45013002103</v>
      </c>
      <c r="D97451">
        <v>2022</v>
      </c>
      <c r="E97451">
        <v>96400</v>
      </c>
      <c r="F97451">
        <v>357700</v>
      </c>
      <c r="G97451">
        <v>0.20699999999999999</v>
      </c>
      <c r="H97451">
        <v>410600</v>
      </c>
      <c r="I97451">
        <v>469000</v>
      </c>
    </row>
    <row r="97452" spans="1:9" x14ac:dyDescent="0.25">
      <c r="A97452" t="s">
        <v>460</v>
      </c>
      <c r="B97452" t="s">
        <v>463</v>
      </c>
      <c r="C97452">
        <v>45013002104</v>
      </c>
      <c r="D97452">
        <v>2012</v>
      </c>
      <c r="E97452">
        <v>43700</v>
      </c>
      <c r="F97452">
        <v>197800</v>
      </c>
      <c r="G97452">
        <v>0.20200000000000001</v>
      </c>
      <c r="H97452">
        <v>227400</v>
      </c>
      <c r="I97452">
        <v>191700</v>
      </c>
    </row>
    <row r="97453" spans="1:9" x14ac:dyDescent="0.25">
      <c r="A97453" t="s">
        <v>460</v>
      </c>
      <c r="B97453" t="s">
        <v>463</v>
      </c>
      <c r="C97453">
        <v>45013002104</v>
      </c>
      <c r="D97453">
        <v>2013</v>
      </c>
      <c r="E97453">
        <v>47200</v>
      </c>
      <c r="F97453">
        <v>214000</v>
      </c>
      <c r="G97453">
        <v>0.214</v>
      </c>
      <c r="H97453">
        <v>235400</v>
      </c>
      <c r="I97453">
        <v>195300</v>
      </c>
    </row>
    <row r="97454" spans="1:9" x14ac:dyDescent="0.25">
      <c r="A97454" t="s">
        <v>460</v>
      </c>
      <c r="B97454" t="s">
        <v>463</v>
      </c>
      <c r="C97454">
        <v>45013002104</v>
      </c>
      <c r="D97454">
        <v>2014</v>
      </c>
      <c r="E97454">
        <v>47000</v>
      </c>
      <c r="F97454">
        <v>213200</v>
      </c>
      <c r="G97454">
        <v>0.189</v>
      </c>
      <c r="H97454">
        <v>262800</v>
      </c>
      <c r="I97454">
        <v>220100</v>
      </c>
    </row>
    <row r="97455" spans="1:9" x14ac:dyDescent="0.25">
      <c r="A97455" t="s">
        <v>460</v>
      </c>
      <c r="B97455" t="s">
        <v>463</v>
      </c>
      <c r="C97455">
        <v>45013002104</v>
      </c>
      <c r="D97455">
        <v>2015</v>
      </c>
      <c r="E97455">
        <v>47300</v>
      </c>
      <c r="F97455">
        <v>215300</v>
      </c>
      <c r="G97455">
        <v>0.182</v>
      </c>
      <c r="H97455">
        <v>279500</v>
      </c>
      <c r="I97455">
        <v>230600</v>
      </c>
    </row>
    <row r="97456" spans="1:9" x14ac:dyDescent="0.25">
      <c r="A97456" t="s">
        <v>460</v>
      </c>
      <c r="B97456" t="s">
        <v>463</v>
      </c>
      <c r="C97456">
        <v>45013002104</v>
      </c>
      <c r="D97456">
        <v>2016</v>
      </c>
      <c r="E97456">
        <v>57100</v>
      </c>
      <c r="F97456">
        <v>258900</v>
      </c>
      <c r="G97456">
        <v>0.21099999999999999</v>
      </c>
      <c r="H97456">
        <v>293700</v>
      </c>
      <c r="I97456">
        <v>239200</v>
      </c>
    </row>
    <row r="97457" spans="1:9" x14ac:dyDescent="0.25">
      <c r="A97457" t="s">
        <v>460</v>
      </c>
      <c r="B97457" t="s">
        <v>463</v>
      </c>
      <c r="C97457">
        <v>45013002104</v>
      </c>
      <c r="D97457">
        <v>2017</v>
      </c>
      <c r="E97457">
        <v>57500</v>
      </c>
      <c r="F97457">
        <v>261900</v>
      </c>
      <c r="G97457">
        <v>0.214</v>
      </c>
      <c r="H97457">
        <v>294800</v>
      </c>
      <c r="I97457">
        <v>238800</v>
      </c>
    </row>
    <row r="97458" spans="1:9" x14ac:dyDescent="0.25">
      <c r="A97458" t="s">
        <v>460</v>
      </c>
      <c r="B97458" t="s">
        <v>463</v>
      </c>
      <c r="C97458">
        <v>45013002104</v>
      </c>
      <c r="D97458">
        <v>2018</v>
      </c>
      <c r="E97458">
        <v>59700</v>
      </c>
      <c r="F97458">
        <v>271000</v>
      </c>
      <c r="G97458">
        <v>0.215</v>
      </c>
      <c r="H97458">
        <v>304600</v>
      </c>
      <c r="I97458">
        <v>246600</v>
      </c>
    </row>
    <row r="97459" spans="1:9" x14ac:dyDescent="0.25">
      <c r="A97459" t="s">
        <v>460</v>
      </c>
      <c r="B97459" t="s">
        <v>463</v>
      </c>
      <c r="C97459">
        <v>45013002104</v>
      </c>
      <c r="D97459">
        <v>2019</v>
      </c>
      <c r="E97459">
        <v>55400</v>
      </c>
      <c r="F97459">
        <v>252100</v>
      </c>
      <c r="G97459">
        <v>0.193</v>
      </c>
      <c r="H97459">
        <v>316400</v>
      </c>
      <c r="I97459">
        <v>254600</v>
      </c>
    </row>
    <row r="97460" spans="1:9" x14ac:dyDescent="0.25">
      <c r="A97460" t="s">
        <v>460</v>
      </c>
      <c r="B97460" t="s">
        <v>463</v>
      </c>
      <c r="C97460">
        <v>45013002104</v>
      </c>
      <c r="D97460">
        <v>2020</v>
      </c>
      <c r="E97460">
        <v>69700</v>
      </c>
      <c r="F97460">
        <v>305400</v>
      </c>
      <c r="G97460">
        <v>0.23100000000000001</v>
      </c>
      <c r="H97460">
        <v>326400</v>
      </c>
      <c r="I97460">
        <v>273300</v>
      </c>
    </row>
    <row r="97461" spans="1:9" x14ac:dyDescent="0.25">
      <c r="A97461" t="s">
        <v>460</v>
      </c>
      <c r="B97461" t="s">
        <v>463</v>
      </c>
      <c r="C97461">
        <v>45013002104</v>
      </c>
      <c r="D97461">
        <v>2021</v>
      </c>
      <c r="E97461">
        <v>72200</v>
      </c>
      <c r="F97461">
        <v>317200</v>
      </c>
      <c r="G97461">
        <v>0.20200000000000001</v>
      </c>
      <c r="H97461">
        <v>388900</v>
      </c>
      <c r="I97461">
        <v>324000</v>
      </c>
    </row>
    <row r="97462" spans="1:9" x14ac:dyDescent="0.25">
      <c r="A97462" t="s">
        <v>460</v>
      </c>
      <c r="B97462" t="s">
        <v>463</v>
      </c>
      <c r="C97462">
        <v>45013002104</v>
      </c>
      <c r="D97462">
        <v>2022</v>
      </c>
      <c r="E97462">
        <v>74700</v>
      </c>
      <c r="F97462">
        <v>329000</v>
      </c>
      <c r="G97462">
        <v>0.17299999999999999</v>
      </c>
      <c r="H97462">
        <v>451400</v>
      </c>
      <c r="I97462">
        <v>374700</v>
      </c>
    </row>
    <row r="97463" spans="1:9" x14ac:dyDescent="0.25">
      <c r="A97463" t="s">
        <v>460</v>
      </c>
      <c r="B97463" t="s">
        <v>463</v>
      </c>
      <c r="C97463">
        <v>45013002105</v>
      </c>
      <c r="D97463">
        <v>2012</v>
      </c>
      <c r="E97463">
        <v>40600</v>
      </c>
      <c r="F97463">
        <v>151100</v>
      </c>
      <c r="G97463">
        <v>0.20200000000000001</v>
      </c>
      <c r="H97463">
        <v>194100</v>
      </c>
      <c r="I97463">
        <v>207000</v>
      </c>
    </row>
    <row r="97464" spans="1:9" x14ac:dyDescent="0.25">
      <c r="A97464" t="s">
        <v>460</v>
      </c>
      <c r="B97464" t="s">
        <v>463</v>
      </c>
      <c r="C97464">
        <v>45013002105</v>
      </c>
      <c r="D97464">
        <v>2013</v>
      </c>
      <c r="E97464">
        <v>34000</v>
      </c>
      <c r="F97464">
        <v>128000</v>
      </c>
      <c r="G97464">
        <v>0.17299999999999999</v>
      </c>
      <c r="H97464">
        <v>188400</v>
      </c>
      <c r="I97464">
        <v>201100</v>
      </c>
    </row>
    <row r="97465" spans="1:9" x14ac:dyDescent="0.25">
      <c r="A97465" t="s">
        <v>460</v>
      </c>
      <c r="B97465" t="s">
        <v>463</v>
      </c>
      <c r="C97465">
        <v>45013002105</v>
      </c>
      <c r="D97465">
        <v>2014</v>
      </c>
      <c r="E97465">
        <v>42900</v>
      </c>
      <c r="F97465">
        <v>159500</v>
      </c>
      <c r="G97465">
        <v>0.19900000000000001</v>
      </c>
      <c r="H97465">
        <v>202600</v>
      </c>
      <c r="I97465">
        <v>219000</v>
      </c>
    </row>
    <row r="97466" spans="1:9" x14ac:dyDescent="0.25">
      <c r="A97466" t="s">
        <v>460</v>
      </c>
      <c r="B97466" t="s">
        <v>463</v>
      </c>
      <c r="C97466">
        <v>45013002105</v>
      </c>
      <c r="D97466">
        <v>2015</v>
      </c>
      <c r="E97466">
        <v>41500</v>
      </c>
      <c r="F97466">
        <v>153000</v>
      </c>
      <c r="G97466">
        <v>0.17899999999999999</v>
      </c>
      <c r="H97466">
        <v>218800</v>
      </c>
      <c r="I97466">
        <v>237900</v>
      </c>
    </row>
    <row r="97467" spans="1:9" x14ac:dyDescent="0.25">
      <c r="A97467" t="s">
        <v>460</v>
      </c>
      <c r="B97467" t="s">
        <v>463</v>
      </c>
      <c r="C97467">
        <v>45013002105</v>
      </c>
      <c r="D97467">
        <v>2016</v>
      </c>
      <c r="E97467">
        <v>44700</v>
      </c>
      <c r="F97467">
        <v>167700</v>
      </c>
      <c r="G97467">
        <v>0.17599999999999999</v>
      </c>
      <c r="H97467">
        <v>235100</v>
      </c>
      <c r="I97467">
        <v>256900</v>
      </c>
    </row>
    <row r="97468" spans="1:9" x14ac:dyDescent="0.25">
      <c r="A97468" t="s">
        <v>460</v>
      </c>
      <c r="B97468" t="s">
        <v>463</v>
      </c>
      <c r="C97468">
        <v>45013002105</v>
      </c>
      <c r="D97468">
        <v>2017</v>
      </c>
      <c r="E97468">
        <v>47900</v>
      </c>
      <c r="F97468">
        <v>179700</v>
      </c>
      <c r="G97468">
        <v>0.189</v>
      </c>
      <c r="H97468">
        <v>237300</v>
      </c>
      <c r="I97468">
        <v>257000</v>
      </c>
    </row>
    <row r="97469" spans="1:9" x14ac:dyDescent="0.25">
      <c r="A97469" t="s">
        <v>460</v>
      </c>
      <c r="B97469" t="s">
        <v>463</v>
      </c>
      <c r="C97469">
        <v>45013002105</v>
      </c>
      <c r="D97469">
        <v>2018</v>
      </c>
      <c r="E97469">
        <v>53100</v>
      </c>
      <c r="F97469">
        <v>199100</v>
      </c>
      <c r="G97469">
        <v>0.191</v>
      </c>
      <c r="H97469">
        <v>262100</v>
      </c>
      <c r="I97469">
        <v>282800</v>
      </c>
    </row>
    <row r="97470" spans="1:9" x14ac:dyDescent="0.25">
      <c r="A97470" t="s">
        <v>460</v>
      </c>
      <c r="B97470" t="s">
        <v>463</v>
      </c>
      <c r="C97470">
        <v>45013002105</v>
      </c>
      <c r="D97470">
        <v>2019</v>
      </c>
      <c r="E97470">
        <v>57700</v>
      </c>
      <c r="F97470">
        <v>215400</v>
      </c>
      <c r="G97470">
        <v>0.20499999999999999</v>
      </c>
      <c r="H97470">
        <v>274300</v>
      </c>
      <c r="I97470">
        <v>285500</v>
      </c>
    </row>
    <row r="97471" spans="1:9" x14ac:dyDescent="0.25">
      <c r="A97471" t="s">
        <v>460</v>
      </c>
      <c r="B97471" t="s">
        <v>463</v>
      </c>
      <c r="C97471">
        <v>45013002105</v>
      </c>
      <c r="D97471">
        <v>2020</v>
      </c>
      <c r="E97471">
        <v>60500</v>
      </c>
      <c r="F97471">
        <v>228000</v>
      </c>
      <c r="G97471">
        <v>0.21099999999999999</v>
      </c>
      <c r="H97471">
        <v>278100</v>
      </c>
      <c r="I97471">
        <v>293700</v>
      </c>
    </row>
    <row r="97472" spans="1:9" x14ac:dyDescent="0.25">
      <c r="A97472" t="s">
        <v>460</v>
      </c>
      <c r="B97472" t="s">
        <v>463</v>
      </c>
      <c r="C97472">
        <v>45013002105</v>
      </c>
      <c r="D97472">
        <v>2021</v>
      </c>
      <c r="E97472">
        <v>61900</v>
      </c>
      <c r="F97472">
        <v>231700</v>
      </c>
      <c r="G97472">
        <v>0.19</v>
      </c>
      <c r="H97472">
        <v>317300</v>
      </c>
      <c r="I97472">
        <v>328300</v>
      </c>
    </row>
    <row r="97473" spans="1:9" x14ac:dyDescent="0.25">
      <c r="A97473" t="s">
        <v>460</v>
      </c>
      <c r="B97473" t="s">
        <v>463</v>
      </c>
      <c r="C97473">
        <v>45013002105</v>
      </c>
      <c r="D97473">
        <v>2022</v>
      </c>
      <c r="E97473">
        <v>80700</v>
      </c>
      <c r="F97473">
        <v>299700</v>
      </c>
      <c r="G97473">
        <v>0.188</v>
      </c>
      <c r="H97473">
        <v>430900</v>
      </c>
      <c r="I97473">
        <v>443000</v>
      </c>
    </row>
    <row r="97474" spans="1:9" x14ac:dyDescent="0.25">
      <c r="A97474" t="s">
        <v>460</v>
      </c>
      <c r="B97474" t="s">
        <v>463</v>
      </c>
      <c r="C97474">
        <v>45013002106</v>
      </c>
      <c r="D97474">
        <v>2012</v>
      </c>
      <c r="E97474">
        <v>37900</v>
      </c>
      <c r="F97474">
        <v>145100</v>
      </c>
      <c r="G97474">
        <v>0.189</v>
      </c>
      <c r="H97474">
        <v>188200</v>
      </c>
      <c r="I97474">
        <v>195300</v>
      </c>
    </row>
    <row r="97475" spans="1:9" x14ac:dyDescent="0.25">
      <c r="A97475" t="s">
        <v>460</v>
      </c>
      <c r="B97475" t="s">
        <v>463</v>
      </c>
      <c r="C97475">
        <v>45013002106</v>
      </c>
      <c r="D97475">
        <v>2013</v>
      </c>
      <c r="E97475">
        <v>36500</v>
      </c>
      <c r="F97475">
        <v>142900</v>
      </c>
      <c r="G97475">
        <v>0.183</v>
      </c>
      <c r="H97475">
        <v>190400</v>
      </c>
      <c r="I97475">
        <v>194200</v>
      </c>
    </row>
    <row r="97476" spans="1:9" x14ac:dyDescent="0.25">
      <c r="A97476" t="s">
        <v>460</v>
      </c>
      <c r="B97476" t="s">
        <v>463</v>
      </c>
      <c r="C97476">
        <v>45013002106</v>
      </c>
      <c r="D97476">
        <v>2014</v>
      </c>
      <c r="E97476">
        <v>43300</v>
      </c>
      <c r="F97476">
        <v>165800</v>
      </c>
      <c r="G97476">
        <v>0.193</v>
      </c>
      <c r="H97476">
        <v>214500</v>
      </c>
      <c r="I97476">
        <v>221500</v>
      </c>
    </row>
    <row r="97477" spans="1:9" x14ac:dyDescent="0.25">
      <c r="A97477" t="s">
        <v>460</v>
      </c>
      <c r="B97477" t="s">
        <v>463</v>
      </c>
      <c r="C97477">
        <v>45013002106</v>
      </c>
      <c r="D97477">
        <v>2015</v>
      </c>
      <c r="E97477">
        <v>41400</v>
      </c>
      <c r="F97477">
        <v>156900</v>
      </c>
      <c r="G97477">
        <v>0.17199999999999999</v>
      </c>
      <c r="H97477">
        <v>227300</v>
      </c>
      <c r="I97477">
        <v>238100</v>
      </c>
    </row>
    <row r="97478" spans="1:9" x14ac:dyDescent="0.25">
      <c r="A97478" t="s">
        <v>460</v>
      </c>
      <c r="B97478" t="s">
        <v>463</v>
      </c>
      <c r="C97478">
        <v>45013002106</v>
      </c>
      <c r="D97478">
        <v>2016</v>
      </c>
      <c r="E97478">
        <v>49100</v>
      </c>
      <c r="F97478">
        <v>188100</v>
      </c>
      <c r="G97478">
        <v>0.19</v>
      </c>
      <c r="H97478">
        <v>247100</v>
      </c>
      <c r="I97478">
        <v>253300</v>
      </c>
    </row>
    <row r="97479" spans="1:9" x14ac:dyDescent="0.25">
      <c r="A97479" t="s">
        <v>460</v>
      </c>
      <c r="B97479" t="s">
        <v>463</v>
      </c>
      <c r="C97479">
        <v>45013002106</v>
      </c>
      <c r="D97479">
        <v>2017</v>
      </c>
      <c r="E97479">
        <v>51700</v>
      </c>
      <c r="F97479">
        <v>197400</v>
      </c>
      <c r="G97479">
        <v>0.191</v>
      </c>
      <c r="H97479">
        <v>255200</v>
      </c>
      <c r="I97479">
        <v>264200</v>
      </c>
    </row>
    <row r="97480" spans="1:9" x14ac:dyDescent="0.25">
      <c r="A97480" t="s">
        <v>460</v>
      </c>
      <c r="B97480" t="s">
        <v>463</v>
      </c>
      <c r="C97480">
        <v>45013002106</v>
      </c>
      <c r="D97480">
        <v>2018</v>
      </c>
      <c r="E97480">
        <v>58000</v>
      </c>
      <c r="F97480">
        <v>221800</v>
      </c>
      <c r="G97480">
        <v>0.19800000000000001</v>
      </c>
      <c r="H97480">
        <v>277600</v>
      </c>
      <c r="I97480">
        <v>286400</v>
      </c>
    </row>
    <row r="97481" spans="1:9" x14ac:dyDescent="0.25">
      <c r="A97481" t="s">
        <v>460</v>
      </c>
      <c r="B97481" t="s">
        <v>463</v>
      </c>
      <c r="C97481">
        <v>45013002106</v>
      </c>
      <c r="D97481">
        <v>2019</v>
      </c>
      <c r="E97481">
        <v>59900</v>
      </c>
      <c r="F97481">
        <v>226400</v>
      </c>
      <c r="G97481">
        <v>0.2</v>
      </c>
      <c r="H97481">
        <v>286500</v>
      </c>
      <c r="I97481">
        <v>292800</v>
      </c>
    </row>
    <row r="97482" spans="1:9" x14ac:dyDescent="0.25">
      <c r="A97482" t="s">
        <v>460</v>
      </c>
      <c r="B97482" t="s">
        <v>463</v>
      </c>
      <c r="C97482">
        <v>45013002106</v>
      </c>
      <c r="D97482">
        <v>2020</v>
      </c>
      <c r="E97482">
        <v>67600</v>
      </c>
      <c r="F97482">
        <v>255900</v>
      </c>
      <c r="G97482">
        <v>0.214</v>
      </c>
      <c r="H97482">
        <v>301900</v>
      </c>
      <c r="I97482">
        <v>310900</v>
      </c>
    </row>
    <row r="97483" spans="1:9" x14ac:dyDescent="0.25">
      <c r="A97483" t="s">
        <v>460</v>
      </c>
      <c r="B97483" t="s">
        <v>463</v>
      </c>
      <c r="C97483">
        <v>45013002106</v>
      </c>
      <c r="D97483">
        <v>2021</v>
      </c>
      <c r="E97483">
        <v>73900</v>
      </c>
      <c r="F97483">
        <v>280900</v>
      </c>
      <c r="G97483">
        <v>0.20399999999999999</v>
      </c>
      <c r="H97483">
        <v>350200</v>
      </c>
      <c r="I97483">
        <v>353400</v>
      </c>
    </row>
    <row r="97484" spans="1:9" x14ac:dyDescent="0.25">
      <c r="A97484" t="s">
        <v>460</v>
      </c>
      <c r="B97484" t="s">
        <v>463</v>
      </c>
      <c r="C97484">
        <v>45013002106</v>
      </c>
      <c r="D97484">
        <v>2022</v>
      </c>
      <c r="E97484">
        <v>92000</v>
      </c>
      <c r="F97484">
        <v>354400</v>
      </c>
      <c r="G97484">
        <v>0.20899999999999999</v>
      </c>
      <c r="H97484">
        <v>444900</v>
      </c>
      <c r="I97484">
        <v>433200</v>
      </c>
    </row>
    <row r="97485" spans="1:9" x14ac:dyDescent="0.25">
      <c r="A97485" t="s">
        <v>460</v>
      </c>
      <c r="B97485" t="s">
        <v>463</v>
      </c>
      <c r="C97485">
        <v>45013002107</v>
      </c>
      <c r="D97485">
        <v>2012</v>
      </c>
      <c r="E97485">
        <v>31100</v>
      </c>
      <c r="F97485">
        <v>113600</v>
      </c>
      <c r="G97485">
        <v>0.19600000000000001</v>
      </c>
      <c r="H97485">
        <v>180600</v>
      </c>
      <c r="I97485">
        <v>154900</v>
      </c>
    </row>
    <row r="97486" spans="1:9" x14ac:dyDescent="0.25">
      <c r="A97486" t="s">
        <v>460</v>
      </c>
      <c r="B97486" t="s">
        <v>463</v>
      </c>
      <c r="C97486">
        <v>45013002107</v>
      </c>
      <c r="D97486">
        <v>2013</v>
      </c>
      <c r="E97486">
        <v>32300</v>
      </c>
      <c r="F97486">
        <v>119100</v>
      </c>
      <c r="G97486">
        <v>0.20399999999999999</v>
      </c>
      <c r="H97486">
        <v>182900</v>
      </c>
      <c r="I97486">
        <v>154000</v>
      </c>
    </row>
    <row r="97487" spans="1:9" x14ac:dyDescent="0.25">
      <c r="A97487" t="s">
        <v>460</v>
      </c>
      <c r="B97487" t="s">
        <v>463</v>
      </c>
      <c r="C97487">
        <v>45013002107</v>
      </c>
      <c r="D97487">
        <v>2014</v>
      </c>
      <c r="E97487">
        <v>35200</v>
      </c>
      <c r="F97487">
        <v>128400</v>
      </c>
      <c r="G97487">
        <v>0.183</v>
      </c>
      <c r="H97487">
        <v>214000</v>
      </c>
      <c r="I97487">
        <v>184700</v>
      </c>
    </row>
    <row r="97488" spans="1:9" x14ac:dyDescent="0.25">
      <c r="A97488" t="s">
        <v>460</v>
      </c>
      <c r="B97488" t="s">
        <v>463</v>
      </c>
      <c r="C97488">
        <v>45013002107</v>
      </c>
      <c r="D97488">
        <v>2015</v>
      </c>
      <c r="E97488">
        <v>40800</v>
      </c>
      <c r="F97488">
        <v>149800</v>
      </c>
      <c r="G97488">
        <v>0.19900000000000001</v>
      </c>
      <c r="H97488">
        <v>230800</v>
      </c>
      <c r="I97488">
        <v>201600</v>
      </c>
    </row>
    <row r="97489" spans="1:9" x14ac:dyDescent="0.25">
      <c r="A97489" t="s">
        <v>460</v>
      </c>
      <c r="B97489" t="s">
        <v>463</v>
      </c>
      <c r="C97489">
        <v>45013002107</v>
      </c>
      <c r="D97489">
        <v>2016</v>
      </c>
      <c r="E97489">
        <v>51500</v>
      </c>
      <c r="F97489">
        <v>189800</v>
      </c>
      <c r="G97489">
        <v>0.224</v>
      </c>
      <c r="H97489">
        <v>253500</v>
      </c>
      <c r="I97489">
        <v>217500</v>
      </c>
    </row>
    <row r="97490" spans="1:9" x14ac:dyDescent="0.25">
      <c r="A97490" t="s">
        <v>460</v>
      </c>
      <c r="B97490" t="s">
        <v>463</v>
      </c>
      <c r="C97490">
        <v>45013002107</v>
      </c>
      <c r="D97490">
        <v>2017</v>
      </c>
      <c r="E97490">
        <v>56200</v>
      </c>
      <c r="F97490">
        <v>211300</v>
      </c>
      <c r="G97490">
        <v>0.23100000000000001</v>
      </c>
      <c r="H97490">
        <v>268200</v>
      </c>
      <c r="I97490">
        <v>234300</v>
      </c>
    </row>
    <row r="97491" spans="1:9" x14ac:dyDescent="0.25">
      <c r="A97491" t="s">
        <v>460</v>
      </c>
      <c r="B97491" t="s">
        <v>463</v>
      </c>
      <c r="C97491">
        <v>45013002107</v>
      </c>
      <c r="D97491">
        <v>2018</v>
      </c>
      <c r="E97491">
        <v>61300</v>
      </c>
      <c r="F97491">
        <v>227300</v>
      </c>
      <c r="G97491">
        <v>0.22900000000000001</v>
      </c>
      <c r="H97491">
        <v>301600</v>
      </c>
      <c r="I97491">
        <v>260900</v>
      </c>
    </row>
    <row r="97492" spans="1:9" x14ac:dyDescent="0.25">
      <c r="A97492" t="s">
        <v>460</v>
      </c>
      <c r="B97492" t="s">
        <v>463</v>
      </c>
      <c r="C97492">
        <v>45013002107</v>
      </c>
      <c r="D97492">
        <v>2019</v>
      </c>
      <c r="E97492">
        <v>64300</v>
      </c>
      <c r="F97492">
        <v>236600</v>
      </c>
      <c r="G97492">
        <v>0.23200000000000001</v>
      </c>
      <c r="H97492">
        <v>311900</v>
      </c>
      <c r="I97492">
        <v>266100</v>
      </c>
    </row>
    <row r="97493" spans="1:9" x14ac:dyDescent="0.25">
      <c r="A97493" t="s">
        <v>460</v>
      </c>
      <c r="B97493" t="s">
        <v>463</v>
      </c>
      <c r="C97493">
        <v>45013002107</v>
      </c>
      <c r="D97493">
        <v>2020</v>
      </c>
      <c r="E97493">
        <v>66700</v>
      </c>
      <c r="F97493">
        <v>248800</v>
      </c>
      <c r="G97493">
        <v>0.23</v>
      </c>
      <c r="H97493">
        <v>327400</v>
      </c>
      <c r="I97493">
        <v>284000</v>
      </c>
    </row>
    <row r="97494" spans="1:9" x14ac:dyDescent="0.25">
      <c r="A97494" t="s">
        <v>460</v>
      </c>
      <c r="B97494" t="s">
        <v>463</v>
      </c>
      <c r="C97494">
        <v>45013002107</v>
      </c>
      <c r="D97494">
        <v>2021</v>
      </c>
      <c r="E97494">
        <v>83300</v>
      </c>
      <c r="F97494">
        <v>311600</v>
      </c>
      <c r="G97494">
        <v>0.24</v>
      </c>
      <c r="H97494">
        <v>396100</v>
      </c>
      <c r="I97494">
        <v>335600</v>
      </c>
    </row>
    <row r="97495" spans="1:9" x14ac:dyDescent="0.25">
      <c r="A97495" t="s">
        <v>460</v>
      </c>
      <c r="B97495" t="s">
        <v>463</v>
      </c>
      <c r="C97495">
        <v>45013002107</v>
      </c>
      <c r="D97495">
        <v>2022</v>
      </c>
      <c r="E97495">
        <v>87600</v>
      </c>
      <c r="F97495">
        <v>326200</v>
      </c>
      <c r="G97495">
        <v>0.20599999999999999</v>
      </c>
      <c r="H97495">
        <v>502000</v>
      </c>
      <c r="I97495">
        <v>416700</v>
      </c>
    </row>
    <row r="97496" spans="1:9" x14ac:dyDescent="0.25">
      <c r="A97496" t="s">
        <v>460</v>
      </c>
      <c r="B97496" t="s">
        <v>463</v>
      </c>
      <c r="C97496">
        <v>45013002201</v>
      </c>
      <c r="D97496">
        <v>2012</v>
      </c>
      <c r="E97496">
        <v>49700</v>
      </c>
      <c r="F97496">
        <v>128900</v>
      </c>
      <c r="G97496">
        <v>0.17</v>
      </c>
      <c r="H97496">
        <v>251800</v>
      </c>
      <c r="I97496">
        <v>387300</v>
      </c>
    </row>
    <row r="97497" spans="1:9" x14ac:dyDescent="0.25">
      <c r="A97497" t="s">
        <v>460</v>
      </c>
      <c r="B97497" t="s">
        <v>463</v>
      </c>
      <c r="C97497">
        <v>45013002201</v>
      </c>
      <c r="D97497">
        <v>2013</v>
      </c>
      <c r="E97497">
        <v>45600</v>
      </c>
      <c r="F97497">
        <v>117500</v>
      </c>
      <c r="G97497">
        <v>0.158</v>
      </c>
      <c r="H97497">
        <v>249600</v>
      </c>
      <c r="I97497">
        <v>379000</v>
      </c>
    </row>
    <row r="97498" spans="1:9" x14ac:dyDescent="0.25">
      <c r="A97498" t="s">
        <v>460</v>
      </c>
      <c r="B97498" t="s">
        <v>463</v>
      </c>
      <c r="C97498">
        <v>45013002201</v>
      </c>
      <c r="D97498">
        <v>2014</v>
      </c>
      <c r="E97498">
        <v>37800</v>
      </c>
      <c r="F97498">
        <v>96800</v>
      </c>
      <c r="G97498">
        <v>0.128</v>
      </c>
      <c r="H97498">
        <v>253500</v>
      </c>
      <c r="I97498">
        <v>386800</v>
      </c>
    </row>
    <row r="97499" spans="1:9" x14ac:dyDescent="0.25">
      <c r="A97499" t="s">
        <v>460</v>
      </c>
      <c r="B97499" t="s">
        <v>463</v>
      </c>
      <c r="C97499">
        <v>45013002201</v>
      </c>
      <c r="D97499">
        <v>2015</v>
      </c>
      <c r="E97499">
        <v>64800</v>
      </c>
      <c r="F97499">
        <v>175000</v>
      </c>
      <c r="G97499">
        <v>0.214</v>
      </c>
      <c r="H97499">
        <v>273000</v>
      </c>
      <c r="I97499">
        <v>420700</v>
      </c>
    </row>
    <row r="97500" spans="1:9" x14ac:dyDescent="0.25">
      <c r="A97500" t="s">
        <v>460</v>
      </c>
      <c r="B97500" t="s">
        <v>463</v>
      </c>
      <c r="C97500">
        <v>45013002201</v>
      </c>
      <c r="D97500">
        <v>2016</v>
      </c>
      <c r="E97500">
        <v>65100</v>
      </c>
      <c r="F97500">
        <v>172300</v>
      </c>
      <c r="G97500">
        <v>0.19400000000000001</v>
      </c>
      <c r="H97500">
        <v>294400</v>
      </c>
      <c r="I97500">
        <v>454000</v>
      </c>
    </row>
    <row r="97501" spans="1:9" x14ac:dyDescent="0.25">
      <c r="A97501" t="s">
        <v>460</v>
      </c>
      <c r="B97501" t="s">
        <v>463</v>
      </c>
      <c r="C97501">
        <v>45013002201</v>
      </c>
      <c r="D97501">
        <v>2017</v>
      </c>
      <c r="E97501">
        <v>62600</v>
      </c>
      <c r="F97501">
        <v>161800</v>
      </c>
      <c r="G97501">
        <v>0.185</v>
      </c>
      <c r="H97501">
        <v>293700</v>
      </c>
      <c r="I97501">
        <v>448100</v>
      </c>
    </row>
    <row r="97502" spans="1:9" x14ac:dyDescent="0.25">
      <c r="A97502" t="s">
        <v>460</v>
      </c>
      <c r="B97502" t="s">
        <v>463</v>
      </c>
      <c r="C97502">
        <v>45013002201</v>
      </c>
      <c r="D97502">
        <v>2018</v>
      </c>
      <c r="E97502">
        <v>72100</v>
      </c>
      <c r="F97502">
        <v>186600</v>
      </c>
      <c r="G97502">
        <v>0.20899999999999999</v>
      </c>
      <c r="H97502">
        <v>298400</v>
      </c>
      <c r="I97502">
        <v>454400</v>
      </c>
    </row>
    <row r="97503" spans="1:9" x14ac:dyDescent="0.25">
      <c r="A97503" t="s">
        <v>460</v>
      </c>
      <c r="B97503" t="s">
        <v>463</v>
      </c>
      <c r="C97503">
        <v>45013002201</v>
      </c>
      <c r="D97503">
        <v>2019</v>
      </c>
      <c r="E97503">
        <v>74500</v>
      </c>
      <c r="F97503">
        <v>195300</v>
      </c>
      <c r="G97503">
        <v>0.21199999999999999</v>
      </c>
      <c r="H97503">
        <v>311600</v>
      </c>
      <c r="I97503">
        <v>473200</v>
      </c>
    </row>
    <row r="97504" spans="1:9" x14ac:dyDescent="0.25">
      <c r="A97504" t="s">
        <v>460</v>
      </c>
      <c r="B97504" t="s">
        <v>463</v>
      </c>
      <c r="C97504">
        <v>45013002201</v>
      </c>
      <c r="D97504">
        <v>2020</v>
      </c>
      <c r="E97504">
        <v>72700</v>
      </c>
      <c r="F97504">
        <v>191400</v>
      </c>
      <c r="G97504">
        <v>0.191</v>
      </c>
      <c r="H97504">
        <v>335100</v>
      </c>
      <c r="I97504">
        <v>515100</v>
      </c>
    </row>
    <row r="97505" spans="1:9" x14ac:dyDescent="0.25">
      <c r="A97505" t="s">
        <v>460</v>
      </c>
      <c r="B97505" t="s">
        <v>463</v>
      </c>
      <c r="C97505">
        <v>45013002201</v>
      </c>
      <c r="D97505">
        <v>2021</v>
      </c>
      <c r="E97505">
        <v>77700</v>
      </c>
      <c r="F97505">
        <v>202500</v>
      </c>
      <c r="G97505">
        <v>0.16400000000000001</v>
      </c>
      <c r="H97505">
        <v>402700</v>
      </c>
      <c r="I97505">
        <v>642300</v>
      </c>
    </row>
    <row r="97506" spans="1:9" x14ac:dyDescent="0.25">
      <c r="A97506" t="s">
        <v>460</v>
      </c>
      <c r="B97506" t="s">
        <v>463</v>
      </c>
      <c r="C97506">
        <v>45013002201</v>
      </c>
      <c r="D97506">
        <v>2022</v>
      </c>
      <c r="E97506">
        <v>102100</v>
      </c>
      <c r="F97506">
        <v>270900</v>
      </c>
      <c r="G97506">
        <v>0.16700000000000001</v>
      </c>
      <c r="H97506">
        <v>530300</v>
      </c>
      <c r="I97506">
        <v>835400</v>
      </c>
    </row>
    <row r="97507" spans="1:9" x14ac:dyDescent="0.25">
      <c r="A97507" t="s">
        <v>460</v>
      </c>
      <c r="B97507" t="s">
        <v>463</v>
      </c>
      <c r="C97507">
        <v>45013002202</v>
      </c>
      <c r="D97507">
        <v>2012</v>
      </c>
      <c r="E97507">
        <v>67100</v>
      </c>
      <c r="F97507">
        <v>164000</v>
      </c>
      <c r="G97507">
        <v>0.28699999999999998</v>
      </c>
      <c r="H97507">
        <v>215100</v>
      </c>
      <c r="I97507">
        <v>282700</v>
      </c>
    </row>
    <row r="97508" spans="1:9" x14ac:dyDescent="0.25">
      <c r="A97508" t="s">
        <v>460</v>
      </c>
      <c r="B97508" t="s">
        <v>463</v>
      </c>
      <c r="C97508">
        <v>45013002202</v>
      </c>
      <c r="D97508">
        <v>2013</v>
      </c>
      <c r="E97508">
        <v>53000</v>
      </c>
      <c r="F97508">
        <v>131200</v>
      </c>
      <c r="G97508">
        <v>0.21099999999999999</v>
      </c>
      <c r="H97508">
        <v>260200</v>
      </c>
      <c r="I97508">
        <v>333100</v>
      </c>
    </row>
    <row r="97509" spans="1:9" x14ac:dyDescent="0.25">
      <c r="A97509" t="s">
        <v>460</v>
      </c>
      <c r="B97509" t="s">
        <v>463</v>
      </c>
      <c r="C97509">
        <v>45013002202</v>
      </c>
      <c r="D97509">
        <v>2014</v>
      </c>
      <c r="E97509">
        <v>38900</v>
      </c>
      <c r="F97509">
        <v>98400</v>
      </c>
      <c r="G97509">
        <v>0.13500000000000001</v>
      </c>
      <c r="H97509">
        <v>305300</v>
      </c>
      <c r="I97509">
        <v>383500</v>
      </c>
    </row>
    <row r="97510" spans="1:9" x14ac:dyDescent="0.25">
      <c r="A97510" t="s">
        <v>460</v>
      </c>
      <c r="B97510" t="s">
        <v>463</v>
      </c>
      <c r="C97510">
        <v>45013002202</v>
      </c>
      <c r="D97510">
        <v>2015</v>
      </c>
      <c r="E97510">
        <v>69600</v>
      </c>
      <c r="F97510">
        <v>186100</v>
      </c>
      <c r="G97510">
        <v>0.255</v>
      </c>
      <c r="H97510">
        <v>288200</v>
      </c>
      <c r="I97510">
        <v>374500</v>
      </c>
    </row>
    <row r="97511" spans="1:9" x14ac:dyDescent="0.25">
      <c r="A97511" t="s">
        <v>460</v>
      </c>
      <c r="B97511" t="s">
        <v>463</v>
      </c>
      <c r="C97511">
        <v>45013002202</v>
      </c>
      <c r="D97511">
        <v>2016</v>
      </c>
      <c r="E97511">
        <v>57700</v>
      </c>
      <c r="F97511">
        <v>152500</v>
      </c>
      <c r="G97511">
        <v>0.20599999999999999</v>
      </c>
      <c r="H97511">
        <v>311100</v>
      </c>
      <c r="I97511">
        <v>391400</v>
      </c>
    </row>
    <row r="97512" spans="1:9" x14ac:dyDescent="0.25">
      <c r="A97512" t="s">
        <v>460</v>
      </c>
      <c r="B97512" t="s">
        <v>463</v>
      </c>
      <c r="C97512">
        <v>45013002202</v>
      </c>
      <c r="D97512">
        <v>2017</v>
      </c>
      <c r="E97512">
        <v>62900</v>
      </c>
      <c r="F97512">
        <v>155300</v>
      </c>
      <c r="G97512">
        <v>0.20399999999999999</v>
      </c>
      <c r="H97512">
        <v>320200</v>
      </c>
      <c r="I97512">
        <v>407700</v>
      </c>
    </row>
    <row r="97513" spans="1:9" x14ac:dyDescent="0.25">
      <c r="A97513" t="s">
        <v>460</v>
      </c>
      <c r="B97513" t="s">
        <v>463</v>
      </c>
      <c r="C97513">
        <v>45013002202</v>
      </c>
      <c r="D97513">
        <v>2018</v>
      </c>
      <c r="E97513">
        <v>63000</v>
      </c>
      <c r="F97513">
        <v>157000</v>
      </c>
      <c r="G97513">
        <v>0.19700000000000001</v>
      </c>
      <c r="H97513">
        <v>335000</v>
      </c>
      <c r="I97513">
        <v>430000</v>
      </c>
    </row>
    <row r="97514" spans="1:9" x14ac:dyDescent="0.25">
      <c r="A97514" t="s">
        <v>460</v>
      </c>
      <c r="B97514" t="s">
        <v>463</v>
      </c>
      <c r="C97514">
        <v>45013002202</v>
      </c>
      <c r="D97514">
        <v>2019</v>
      </c>
      <c r="E97514">
        <v>83000</v>
      </c>
      <c r="F97514">
        <v>212000</v>
      </c>
      <c r="G97514">
        <v>0.253</v>
      </c>
      <c r="H97514">
        <v>350300</v>
      </c>
      <c r="I97514">
        <v>445100</v>
      </c>
    </row>
    <row r="97515" spans="1:9" x14ac:dyDescent="0.25">
      <c r="A97515" t="s">
        <v>460</v>
      </c>
      <c r="B97515" t="s">
        <v>463</v>
      </c>
      <c r="C97515">
        <v>45013002202</v>
      </c>
      <c r="D97515">
        <v>2020</v>
      </c>
      <c r="E97515">
        <v>67100</v>
      </c>
      <c r="F97515">
        <v>164900</v>
      </c>
      <c r="G97515">
        <v>0.189</v>
      </c>
      <c r="H97515">
        <v>357900</v>
      </c>
      <c r="I97515">
        <v>473700</v>
      </c>
    </row>
    <row r="97516" spans="1:9" x14ac:dyDescent="0.25">
      <c r="A97516" t="s">
        <v>460</v>
      </c>
      <c r="B97516" t="s">
        <v>463</v>
      </c>
      <c r="C97516">
        <v>45013002202</v>
      </c>
      <c r="D97516">
        <v>2021</v>
      </c>
      <c r="E97516">
        <v>84500</v>
      </c>
      <c r="F97516">
        <v>205000</v>
      </c>
      <c r="G97516">
        <v>0.19900000000000001</v>
      </c>
      <c r="H97516">
        <v>414900</v>
      </c>
      <c r="I97516">
        <v>558500</v>
      </c>
    </row>
    <row r="97517" spans="1:9" x14ac:dyDescent="0.25">
      <c r="A97517" t="s">
        <v>460</v>
      </c>
      <c r="B97517" t="s">
        <v>463</v>
      </c>
      <c r="C97517">
        <v>45013002202</v>
      </c>
      <c r="D97517">
        <v>2022</v>
      </c>
      <c r="E97517">
        <v>101100</v>
      </c>
      <c r="F97517">
        <v>254600</v>
      </c>
      <c r="G97517">
        <v>0.19</v>
      </c>
      <c r="H97517">
        <v>549800</v>
      </c>
      <c r="I97517">
        <v>716100</v>
      </c>
    </row>
    <row r="97518" spans="1:9" x14ac:dyDescent="0.25">
      <c r="A97518" t="s">
        <v>460</v>
      </c>
      <c r="B97518" t="s">
        <v>463</v>
      </c>
      <c r="C97518">
        <v>45013010200</v>
      </c>
      <c r="D97518">
        <v>2012</v>
      </c>
      <c r="E97518">
        <v>213500</v>
      </c>
      <c r="F97518">
        <v>617400</v>
      </c>
      <c r="G97518">
        <v>0.40500000000000003</v>
      </c>
      <c r="H97518">
        <v>449100</v>
      </c>
      <c r="I97518">
        <v>592800</v>
      </c>
    </row>
    <row r="97519" spans="1:9" x14ac:dyDescent="0.25">
      <c r="A97519" t="s">
        <v>460</v>
      </c>
      <c r="B97519" t="s">
        <v>463</v>
      </c>
      <c r="C97519">
        <v>45013010200</v>
      </c>
      <c r="D97519">
        <v>2013</v>
      </c>
      <c r="E97519">
        <v>288600</v>
      </c>
      <c r="F97519">
        <v>885600</v>
      </c>
      <c r="G97519">
        <v>0.55900000000000005</v>
      </c>
      <c r="H97519">
        <v>455100</v>
      </c>
      <c r="I97519">
        <v>523000</v>
      </c>
    </row>
    <row r="97520" spans="1:9" x14ac:dyDescent="0.25">
      <c r="A97520" t="s">
        <v>460</v>
      </c>
      <c r="B97520" t="s">
        <v>463</v>
      </c>
      <c r="C97520">
        <v>45013010200</v>
      </c>
      <c r="D97520">
        <v>2014</v>
      </c>
      <c r="E97520">
        <v>280900</v>
      </c>
      <c r="F97520">
        <v>876800</v>
      </c>
      <c r="G97520">
        <v>0.53500000000000003</v>
      </c>
      <c r="H97520">
        <v>498900</v>
      </c>
      <c r="I97520">
        <v>576700</v>
      </c>
    </row>
    <row r="97521" spans="1:9" x14ac:dyDescent="0.25">
      <c r="A97521" t="s">
        <v>460</v>
      </c>
      <c r="B97521" t="s">
        <v>463</v>
      </c>
      <c r="C97521">
        <v>45013010200</v>
      </c>
      <c r="D97521">
        <v>2015</v>
      </c>
      <c r="E97521">
        <v>302500</v>
      </c>
      <c r="F97521">
        <v>961100</v>
      </c>
      <c r="G97521">
        <v>0.51700000000000002</v>
      </c>
      <c r="H97521">
        <v>523500</v>
      </c>
      <c r="I97521">
        <v>579300</v>
      </c>
    </row>
    <row r="97522" spans="1:9" x14ac:dyDescent="0.25">
      <c r="A97522" t="s">
        <v>460</v>
      </c>
      <c r="B97522" t="s">
        <v>463</v>
      </c>
      <c r="C97522">
        <v>45013010200</v>
      </c>
      <c r="D97522">
        <v>2016</v>
      </c>
      <c r="E97522">
        <v>291900</v>
      </c>
      <c r="F97522">
        <v>965000</v>
      </c>
      <c r="G97522">
        <v>0.48399999999999999</v>
      </c>
      <c r="H97522">
        <v>517800</v>
      </c>
      <c r="I97522">
        <v>649300</v>
      </c>
    </row>
    <row r="97523" spans="1:9" x14ac:dyDescent="0.25">
      <c r="A97523" t="s">
        <v>460</v>
      </c>
      <c r="B97523" t="s">
        <v>463</v>
      </c>
      <c r="C97523">
        <v>45013010200</v>
      </c>
      <c r="D97523">
        <v>2017</v>
      </c>
      <c r="E97523">
        <v>262300</v>
      </c>
      <c r="F97523">
        <v>777200</v>
      </c>
      <c r="G97523">
        <v>0.41299999999999998</v>
      </c>
      <c r="H97523">
        <v>516000</v>
      </c>
      <c r="I97523">
        <v>691600</v>
      </c>
    </row>
    <row r="97524" spans="1:9" x14ac:dyDescent="0.25">
      <c r="A97524" t="s">
        <v>460</v>
      </c>
      <c r="B97524" t="s">
        <v>463</v>
      </c>
      <c r="C97524">
        <v>45013010200</v>
      </c>
      <c r="D97524">
        <v>2018</v>
      </c>
      <c r="E97524">
        <v>277900</v>
      </c>
      <c r="F97524">
        <v>895900</v>
      </c>
      <c r="G97524">
        <v>0.46800000000000003</v>
      </c>
      <c r="H97524">
        <v>497500</v>
      </c>
      <c r="I97524">
        <v>624500</v>
      </c>
    </row>
    <row r="97525" spans="1:9" x14ac:dyDescent="0.25">
      <c r="A97525" t="s">
        <v>460</v>
      </c>
      <c r="B97525" t="s">
        <v>463</v>
      </c>
      <c r="C97525">
        <v>45013010200</v>
      </c>
      <c r="D97525">
        <v>2019</v>
      </c>
      <c r="E97525">
        <v>292800</v>
      </c>
      <c r="F97525">
        <v>900500</v>
      </c>
      <c r="G97525">
        <v>0.39800000000000002</v>
      </c>
      <c r="H97525">
        <v>571100</v>
      </c>
      <c r="I97525">
        <v>806800</v>
      </c>
    </row>
    <row r="97526" spans="1:9" x14ac:dyDescent="0.25">
      <c r="A97526" t="s">
        <v>460</v>
      </c>
      <c r="B97526" t="s">
        <v>463</v>
      </c>
      <c r="C97526">
        <v>45013010200</v>
      </c>
      <c r="D97526">
        <v>2020</v>
      </c>
      <c r="E97526">
        <v>304100</v>
      </c>
      <c r="F97526">
        <v>981900</v>
      </c>
      <c r="G97526">
        <v>0.4</v>
      </c>
      <c r="H97526">
        <v>589400</v>
      </c>
      <c r="I97526">
        <v>864800</v>
      </c>
    </row>
    <row r="97527" spans="1:9" x14ac:dyDescent="0.25">
      <c r="A97527" t="s">
        <v>460</v>
      </c>
      <c r="B97527" t="s">
        <v>463</v>
      </c>
      <c r="C97527">
        <v>45013010200</v>
      </c>
      <c r="D97527">
        <v>2021</v>
      </c>
      <c r="E97527">
        <v>326300</v>
      </c>
      <c r="F97527">
        <v>995900</v>
      </c>
      <c r="G97527">
        <v>0.35899999999999999</v>
      </c>
      <c r="H97527">
        <v>735700</v>
      </c>
      <c r="I97527">
        <v>1034900</v>
      </c>
    </row>
    <row r="97528" spans="1:9" x14ac:dyDescent="0.25">
      <c r="A97528" t="s">
        <v>460</v>
      </c>
      <c r="B97528" t="s">
        <v>463</v>
      </c>
      <c r="C97528">
        <v>45013010200</v>
      </c>
      <c r="D97528">
        <v>2022</v>
      </c>
      <c r="E97528">
        <v>348500</v>
      </c>
      <c r="F97528">
        <v>1009900</v>
      </c>
      <c r="G97528">
        <v>0.318</v>
      </c>
      <c r="H97528">
        <v>882000</v>
      </c>
      <c r="I97528">
        <v>1205000</v>
      </c>
    </row>
    <row r="97529" spans="1:9" x14ac:dyDescent="0.25">
      <c r="A97529" t="s">
        <v>460</v>
      </c>
      <c r="B97529" t="s">
        <v>463</v>
      </c>
      <c r="C97529">
        <v>45013010300</v>
      </c>
      <c r="D97529">
        <v>2012</v>
      </c>
      <c r="E97529">
        <v>177700</v>
      </c>
      <c r="F97529">
        <v>501200</v>
      </c>
      <c r="G97529">
        <v>0.33700000000000002</v>
      </c>
      <c r="H97529">
        <v>343600</v>
      </c>
      <c r="I97529">
        <v>646900</v>
      </c>
    </row>
    <row r="97530" spans="1:9" x14ac:dyDescent="0.25">
      <c r="A97530" t="s">
        <v>460</v>
      </c>
      <c r="B97530" t="s">
        <v>463</v>
      </c>
      <c r="C97530">
        <v>45013010300</v>
      </c>
      <c r="D97530">
        <v>2013</v>
      </c>
      <c r="E97530">
        <v>187000</v>
      </c>
      <c r="F97530">
        <v>525800</v>
      </c>
      <c r="G97530">
        <v>0.36299999999999999</v>
      </c>
      <c r="H97530">
        <v>356200</v>
      </c>
      <c r="I97530">
        <v>624400</v>
      </c>
    </row>
    <row r="97531" spans="1:9" x14ac:dyDescent="0.25">
      <c r="A97531" t="s">
        <v>460</v>
      </c>
      <c r="B97531" t="s">
        <v>463</v>
      </c>
      <c r="C97531">
        <v>45013010300</v>
      </c>
      <c r="D97531">
        <v>2014</v>
      </c>
      <c r="E97531">
        <v>169600</v>
      </c>
      <c r="F97531">
        <v>480200</v>
      </c>
      <c r="G97531">
        <v>0.317</v>
      </c>
      <c r="H97531">
        <v>366600</v>
      </c>
      <c r="I97531">
        <v>655500</v>
      </c>
    </row>
    <row r="97532" spans="1:9" x14ac:dyDescent="0.25">
      <c r="A97532" t="s">
        <v>460</v>
      </c>
      <c r="B97532" t="s">
        <v>463</v>
      </c>
      <c r="C97532">
        <v>45013010300</v>
      </c>
      <c r="D97532">
        <v>2015</v>
      </c>
      <c r="E97532">
        <v>155500</v>
      </c>
      <c r="F97532">
        <v>450400</v>
      </c>
      <c r="G97532">
        <v>0.31900000000000001</v>
      </c>
      <c r="H97532">
        <v>355200</v>
      </c>
      <c r="I97532">
        <v>586800</v>
      </c>
    </row>
    <row r="97533" spans="1:9" x14ac:dyDescent="0.25">
      <c r="A97533" t="s">
        <v>460</v>
      </c>
      <c r="B97533" t="s">
        <v>463</v>
      </c>
      <c r="C97533">
        <v>45013010300</v>
      </c>
      <c r="D97533">
        <v>2016</v>
      </c>
      <c r="E97533">
        <v>183300</v>
      </c>
      <c r="F97533">
        <v>521000</v>
      </c>
      <c r="G97533">
        <v>0.313</v>
      </c>
      <c r="H97533">
        <v>373600</v>
      </c>
      <c r="I97533">
        <v>712700</v>
      </c>
    </row>
    <row r="97534" spans="1:9" x14ac:dyDescent="0.25">
      <c r="A97534" t="s">
        <v>460</v>
      </c>
      <c r="B97534" t="s">
        <v>463</v>
      </c>
      <c r="C97534">
        <v>45013010300</v>
      </c>
      <c r="D97534">
        <v>2017</v>
      </c>
      <c r="E97534">
        <v>168600</v>
      </c>
      <c r="F97534">
        <v>487400</v>
      </c>
      <c r="G97534">
        <v>0.28899999999999998</v>
      </c>
      <c r="H97534">
        <v>394600</v>
      </c>
      <c r="I97534">
        <v>699500</v>
      </c>
    </row>
    <row r="97535" spans="1:9" x14ac:dyDescent="0.25">
      <c r="A97535" t="s">
        <v>460</v>
      </c>
      <c r="B97535" t="s">
        <v>463</v>
      </c>
      <c r="C97535">
        <v>45013010300</v>
      </c>
      <c r="D97535">
        <v>2018</v>
      </c>
      <c r="E97535">
        <v>163300</v>
      </c>
      <c r="F97535">
        <v>462600</v>
      </c>
      <c r="G97535">
        <v>0.28499999999999998</v>
      </c>
      <c r="H97535">
        <v>398000</v>
      </c>
      <c r="I97535">
        <v>661800</v>
      </c>
    </row>
    <row r="97536" spans="1:9" x14ac:dyDescent="0.25">
      <c r="A97536" t="s">
        <v>460</v>
      </c>
      <c r="B97536" t="s">
        <v>463</v>
      </c>
      <c r="C97536">
        <v>45013010300</v>
      </c>
      <c r="D97536">
        <v>2019</v>
      </c>
      <c r="E97536">
        <v>187100</v>
      </c>
      <c r="F97536">
        <v>531500</v>
      </c>
      <c r="G97536">
        <v>0.34599999999999997</v>
      </c>
      <c r="H97536">
        <v>376000</v>
      </c>
      <c r="I97536">
        <v>654600</v>
      </c>
    </row>
    <row r="97537" spans="1:9" x14ac:dyDescent="0.25">
      <c r="A97537" t="s">
        <v>460</v>
      </c>
      <c r="B97537" t="s">
        <v>463</v>
      </c>
      <c r="C97537">
        <v>45013010300</v>
      </c>
      <c r="D97537">
        <v>2020</v>
      </c>
      <c r="E97537">
        <v>160200</v>
      </c>
      <c r="F97537">
        <v>458000</v>
      </c>
      <c r="G97537">
        <v>0.24399999999999999</v>
      </c>
      <c r="H97537">
        <v>432800</v>
      </c>
      <c r="I97537">
        <v>779200</v>
      </c>
    </row>
    <row r="97538" spans="1:9" x14ac:dyDescent="0.25">
      <c r="A97538" t="s">
        <v>460</v>
      </c>
      <c r="B97538" t="s">
        <v>463</v>
      </c>
      <c r="C97538">
        <v>45013010300</v>
      </c>
      <c r="D97538">
        <v>2021</v>
      </c>
      <c r="E97538">
        <v>205500</v>
      </c>
      <c r="F97538">
        <v>592700</v>
      </c>
      <c r="G97538">
        <v>0.25600000000000001</v>
      </c>
      <c r="H97538">
        <v>522700</v>
      </c>
      <c r="I97538">
        <v>984000</v>
      </c>
    </row>
    <row r="97539" spans="1:9" x14ac:dyDescent="0.25">
      <c r="A97539" t="s">
        <v>460</v>
      </c>
      <c r="B97539" t="s">
        <v>463</v>
      </c>
      <c r="C97539">
        <v>45013010300</v>
      </c>
      <c r="D97539">
        <v>2022</v>
      </c>
      <c r="E97539">
        <v>250800</v>
      </c>
      <c r="F97539">
        <v>727400</v>
      </c>
      <c r="G97539">
        <v>0.26800000000000002</v>
      </c>
      <c r="H97539">
        <v>612600</v>
      </c>
      <c r="I97539">
        <v>1188800</v>
      </c>
    </row>
    <row r="97540" spans="1:9" x14ac:dyDescent="0.25">
      <c r="A97540" t="s">
        <v>460</v>
      </c>
      <c r="B97540" t="s">
        <v>463</v>
      </c>
      <c r="C97540">
        <v>45013010400</v>
      </c>
      <c r="D97540">
        <v>2012</v>
      </c>
      <c r="E97540">
        <v>150600</v>
      </c>
      <c r="F97540">
        <v>413300</v>
      </c>
      <c r="G97540">
        <v>0.44800000000000001</v>
      </c>
      <c r="H97540">
        <v>291500</v>
      </c>
      <c r="I97540">
        <v>403600</v>
      </c>
    </row>
    <row r="97541" spans="1:9" x14ac:dyDescent="0.25">
      <c r="A97541" t="s">
        <v>460</v>
      </c>
      <c r="B97541" t="s">
        <v>463</v>
      </c>
      <c r="C97541">
        <v>45013010400</v>
      </c>
      <c r="D97541">
        <v>2013</v>
      </c>
      <c r="E97541">
        <v>134700</v>
      </c>
      <c r="F97541">
        <v>392100</v>
      </c>
      <c r="G97541">
        <v>0.436</v>
      </c>
      <c r="H97541">
        <v>284800</v>
      </c>
      <c r="I97541">
        <v>383400</v>
      </c>
    </row>
    <row r="97542" spans="1:9" x14ac:dyDescent="0.25">
      <c r="A97542" t="s">
        <v>460</v>
      </c>
      <c r="B97542" t="s">
        <v>463</v>
      </c>
      <c r="C97542">
        <v>45013010400</v>
      </c>
      <c r="D97542">
        <v>2014</v>
      </c>
      <c r="E97542">
        <v>106000</v>
      </c>
      <c r="F97542">
        <v>305000</v>
      </c>
      <c r="G97542">
        <v>0.32100000000000001</v>
      </c>
      <c r="H97542">
        <v>304900</v>
      </c>
      <c r="I97542">
        <v>399000</v>
      </c>
    </row>
    <row r="97543" spans="1:9" x14ac:dyDescent="0.25">
      <c r="A97543" t="s">
        <v>460</v>
      </c>
      <c r="B97543" t="s">
        <v>463</v>
      </c>
      <c r="C97543">
        <v>45013010400</v>
      </c>
      <c r="D97543">
        <v>2015</v>
      </c>
      <c r="E97543">
        <v>86200</v>
      </c>
      <c r="F97543">
        <v>240000</v>
      </c>
      <c r="G97543">
        <v>0.24</v>
      </c>
      <c r="H97543">
        <v>314400</v>
      </c>
      <c r="I97543">
        <v>425800</v>
      </c>
    </row>
    <row r="97544" spans="1:9" x14ac:dyDescent="0.25">
      <c r="A97544" t="s">
        <v>460</v>
      </c>
      <c r="B97544" t="s">
        <v>463</v>
      </c>
      <c r="C97544">
        <v>45013010400</v>
      </c>
      <c r="D97544">
        <v>2016</v>
      </c>
      <c r="E97544">
        <v>126500</v>
      </c>
      <c r="F97544">
        <v>351000</v>
      </c>
      <c r="G97544">
        <v>0.33800000000000002</v>
      </c>
      <c r="H97544">
        <v>330000</v>
      </c>
      <c r="I97544">
        <v>446400</v>
      </c>
    </row>
    <row r="97545" spans="1:9" x14ac:dyDescent="0.25">
      <c r="A97545" t="s">
        <v>460</v>
      </c>
      <c r="B97545" t="s">
        <v>463</v>
      </c>
      <c r="C97545">
        <v>45013010400</v>
      </c>
      <c r="D97545">
        <v>2017</v>
      </c>
      <c r="E97545">
        <v>115300</v>
      </c>
      <c r="F97545">
        <v>329300</v>
      </c>
      <c r="G97545">
        <v>0.32</v>
      </c>
      <c r="H97545">
        <v>322100</v>
      </c>
      <c r="I97545">
        <v>437500</v>
      </c>
    </row>
    <row r="97546" spans="1:9" x14ac:dyDescent="0.25">
      <c r="A97546" t="s">
        <v>460</v>
      </c>
      <c r="B97546" t="s">
        <v>463</v>
      </c>
      <c r="C97546">
        <v>45013010400</v>
      </c>
      <c r="D97546">
        <v>2018</v>
      </c>
      <c r="E97546">
        <v>121500</v>
      </c>
      <c r="F97546">
        <v>340800</v>
      </c>
      <c r="G97546">
        <v>0.312</v>
      </c>
      <c r="H97546">
        <v>338000</v>
      </c>
      <c r="I97546">
        <v>464400</v>
      </c>
    </row>
    <row r="97547" spans="1:9" x14ac:dyDescent="0.25">
      <c r="A97547" t="s">
        <v>460</v>
      </c>
      <c r="B97547" t="s">
        <v>463</v>
      </c>
      <c r="C97547">
        <v>45013010400</v>
      </c>
      <c r="D97547">
        <v>2019</v>
      </c>
      <c r="E97547">
        <v>111800</v>
      </c>
      <c r="F97547">
        <v>314900</v>
      </c>
      <c r="G97547">
        <v>0.28000000000000003</v>
      </c>
      <c r="H97547">
        <v>350200</v>
      </c>
      <c r="I97547">
        <v>476100</v>
      </c>
    </row>
    <row r="97548" spans="1:9" x14ac:dyDescent="0.25">
      <c r="A97548" t="s">
        <v>460</v>
      </c>
      <c r="B97548" t="s">
        <v>463</v>
      </c>
      <c r="C97548">
        <v>45013010400</v>
      </c>
      <c r="D97548">
        <v>2020</v>
      </c>
      <c r="E97548">
        <v>130300</v>
      </c>
      <c r="F97548">
        <v>371300</v>
      </c>
      <c r="G97548">
        <v>0.29699999999999999</v>
      </c>
      <c r="H97548">
        <v>366600</v>
      </c>
      <c r="I97548">
        <v>545300</v>
      </c>
    </row>
    <row r="97549" spans="1:9" x14ac:dyDescent="0.25">
      <c r="A97549" t="s">
        <v>460</v>
      </c>
      <c r="B97549" t="s">
        <v>463</v>
      </c>
      <c r="C97549">
        <v>45013010400</v>
      </c>
      <c r="D97549">
        <v>2021</v>
      </c>
      <c r="E97549">
        <v>141800</v>
      </c>
      <c r="F97549">
        <v>394500</v>
      </c>
      <c r="G97549">
        <v>0.27</v>
      </c>
      <c r="H97549">
        <v>453600</v>
      </c>
      <c r="I97549">
        <v>669800</v>
      </c>
    </row>
    <row r="97550" spans="1:9" x14ac:dyDescent="0.25">
      <c r="A97550" t="s">
        <v>460</v>
      </c>
      <c r="B97550" t="s">
        <v>463</v>
      </c>
      <c r="C97550">
        <v>45013010400</v>
      </c>
      <c r="D97550">
        <v>2022</v>
      </c>
      <c r="E97550">
        <v>153300</v>
      </c>
      <c r="F97550">
        <v>417700</v>
      </c>
      <c r="G97550">
        <v>0.24299999999999999</v>
      </c>
      <c r="H97550">
        <v>540600</v>
      </c>
      <c r="I97550">
        <v>794300</v>
      </c>
    </row>
    <row r="97551" spans="1:9" x14ac:dyDescent="0.25">
      <c r="A97551" t="s">
        <v>460</v>
      </c>
      <c r="B97551" t="s">
        <v>463</v>
      </c>
      <c r="C97551">
        <v>45013010600</v>
      </c>
      <c r="D97551">
        <v>2012</v>
      </c>
      <c r="E97551">
        <v>116600</v>
      </c>
      <c r="F97551">
        <v>363500</v>
      </c>
      <c r="G97551">
        <v>0.307</v>
      </c>
      <c r="H97551">
        <v>319000</v>
      </c>
      <c r="I97551">
        <v>452000</v>
      </c>
    </row>
    <row r="97552" spans="1:9" x14ac:dyDescent="0.25">
      <c r="A97552" t="s">
        <v>460</v>
      </c>
      <c r="B97552" t="s">
        <v>463</v>
      </c>
      <c r="C97552">
        <v>45013010600</v>
      </c>
      <c r="D97552">
        <v>2013</v>
      </c>
      <c r="E97552">
        <v>138200</v>
      </c>
      <c r="F97552">
        <v>420900</v>
      </c>
      <c r="G97552">
        <v>0.378</v>
      </c>
      <c r="H97552">
        <v>309000</v>
      </c>
      <c r="I97552">
        <v>429500</v>
      </c>
    </row>
    <row r="97553" spans="1:9" x14ac:dyDescent="0.25">
      <c r="A97553" t="s">
        <v>460</v>
      </c>
      <c r="B97553" t="s">
        <v>463</v>
      </c>
      <c r="C97553">
        <v>45013010600</v>
      </c>
      <c r="D97553">
        <v>2014</v>
      </c>
      <c r="E97553">
        <v>114900</v>
      </c>
      <c r="F97553">
        <v>348000</v>
      </c>
      <c r="G97553">
        <v>0.315</v>
      </c>
      <c r="H97553">
        <v>308900</v>
      </c>
      <c r="I97553">
        <v>423300</v>
      </c>
    </row>
    <row r="97554" spans="1:9" x14ac:dyDescent="0.25">
      <c r="A97554" t="s">
        <v>460</v>
      </c>
      <c r="B97554" t="s">
        <v>463</v>
      </c>
      <c r="C97554">
        <v>45013010600</v>
      </c>
      <c r="D97554">
        <v>2015</v>
      </c>
      <c r="E97554">
        <v>142000</v>
      </c>
      <c r="F97554">
        <v>435000</v>
      </c>
      <c r="G97554">
        <v>0.35499999999999998</v>
      </c>
      <c r="H97554">
        <v>340200</v>
      </c>
      <c r="I97554">
        <v>473800</v>
      </c>
    </row>
    <row r="97555" spans="1:9" x14ac:dyDescent="0.25">
      <c r="A97555" t="s">
        <v>460</v>
      </c>
      <c r="B97555" t="s">
        <v>463</v>
      </c>
      <c r="C97555">
        <v>45013010600</v>
      </c>
      <c r="D97555">
        <v>2016</v>
      </c>
      <c r="E97555">
        <v>122300</v>
      </c>
      <c r="F97555">
        <v>372400</v>
      </c>
      <c r="G97555">
        <v>0.30599999999999999</v>
      </c>
      <c r="H97555">
        <v>344900</v>
      </c>
      <c r="I97555">
        <v>472200</v>
      </c>
    </row>
    <row r="97556" spans="1:9" x14ac:dyDescent="0.25">
      <c r="A97556" t="s">
        <v>460</v>
      </c>
      <c r="B97556" t="s">
        <v>463</v>
      </c>
      <c r="C97556">
        <v>45013010600</v>
      </c>
      <c r="D97556">
        <v>2017</v>
      </c>
      <c r="E97556">
        <v>109900</v>
      </c>
      <c r="F97556">
        <v>326800</v>
      </c>
      <c r="G97556">
        <v>0.26500000000000001</v>
      </c>
      <c r="H97556">
        <v>351700</v>
      </c>
      <c r="I97556">
        <v>479900</v>
      </c>
    </row>
    <row r="97557" spans="1:9" x14ac:dyDescent="0.25">
      <c r="A97557" t="s">
        <v>460</v>
      </c>
      <c r="B97557" t="s">
        <v>463</v>
      </c>
      <c r="C97557">
        <v>45013010600</v>
      </c>
      <c r="D97557">
        <v>2018</v>
      </c>
      <c r="E97557">
        <v>128900</v>
      </c>
      <c r="F97557">
        <v>394700</v>
      </c>
      <c r="G97557">
        <v>0.3</v>
      </c>
      <c r="H97557">
        <v>362600</v>
      </c>
      <c r="I97557">
        <v>506300</v>
      </c>
    </row>
    <row r="97558" spans="1:9" x14ac:dyDescent="0.25">
      <c r="A97558" t="s">
        <v>460</v>
      </c>
      <c r="B97558" t="s">
        <v>463</v>
      </c>
      <c r="C97558">
        <v>45013010600</v>
      </c>
      <c r="D97558">
        <v>2019</v>
      </c>
      <c r="E97558">
        <v>118900</v>
      </c>
      <c r="F97558">
        <v>354600</v>
      </c>
      <c r="G97558">
        <v>0.27100000000000002</v>
      </c>
      <c r="H97558">
        <v>373500</v>
      </c>
      <c r="I97558">
        <v>519900</v>
      </c>
    </row>
    <row r="97559" spans="1:9" x14ac:dyDescent="0.25">
      <c r="A97559" t="s">
        <v>460</v>
      </c>
      <c r="B97559" t="s">
        <v>463</v>
      </c>
      <c r="C97559">
        <v>45013010600</v>
      </c>
      <c r="D97559">
        <v>2020</v>
      </c>
      <c r="E97559">
        <v>131200</v>
      </c>
      <c r="F97559">
        <v>401200</v>
      </c>
      <c r="G97559">
        <v>0.27100000000000002</v>
      </c>
      <c r="H97559">
        <v>404800</v>
      </c>
      <c r="I97559">
        <v>591800</v>
      </c>
    </row>
    <row r="97560" spans="1:9" x14ac:dyDescent="0.25">
      <c r="A97560" t="s">
        <v>460</v>
      </c>
      <c r="B97560" t="s">
        <v>463</v>
      </c>
      <c r="C97560">
        <v>45013010600</v>
      </c>
      <c r="D97560">
        <v>2021</v>
      </c>
      <c r="E97560">
        <v>143500</v>
      </c>
      <c r="F97560">
        <v>447800</v>
      </c>
      <c r="G97560">
        <v>0.27100000000000002</v>
      </c>
      <c r="H97560">
        <v>436100</v>
      </c>
      <c r="I97560">
        <v>663700</v>
      </c>
    </row>
    <row r="97561" spans="1:9" x14ac:dyDescent="0.25">
      <c r="A97561" t="s">
        <v>460</v>
      </c>
      <c r="B97561" t="s">
        <v>463</v>
      </c>
      <c r="C97561">
        <v>45013010600</v>
      </c>
      <c r="D97561">
        <v>2022</v>
      </c>
      <c r="E97561">
        <v>155800</v>
      </c>
      <c r="F97561">
        <v>494400</v>
      </c>
      <c r="G97561">
        <v>0.27100000000000002</v>
      </c>
      <c r="H97561">
        <v>467400</v>
      </c>
      <c r="I97561">
        <v>735600</v>
      </c>
    </row>
    <row r="97562" spans="1:9" x14ac:dyDescent="0.25">
      <c r="A97562" t="s">
        <v>460</v>
      </c>
      <c r="B97562" t="s">
        <v>463</v>
      </c>
      <c r="C97562">
        <v>45013010700</v>
      </c>
      <c r="D97562">
        <v>2012</v>
      </c>
      <c r="E97562">
        <v>99900</v>
      </c>
      <c r="F97562">
        <v>299500</v>
      </c>
      <c r="G97562">
        <v>0.29099999999999998</v>
      </c>
      <c r="H97562">
        <v>286600</v>
      </c>
      <c r="I97562">
        <v>404900</v>
      </c>
    </row>
    <row r="97563" spans="1:9" x14ac:dyDescent="0.25">
      <c r="A97563" t="s">
        <v>460</v>
      </c>
      <c r="B97563" t="s">
        <v>463</v>
      </c>
      <c r="C97563">
        <v>45013010700</v>
      </c>
      <c r="D97563">
        <v>2013</v>
      </c>
      <c r="E97563">
        <v>93400</v>
      </c>
      <c r="F97563">
        <v>279100</v>
      </c>
      <c r="G97563">
        <v>0.27400000000000002</v>
      </c>
      <c r="H97563">
        <v>293800</v>
      </c>
      <c r="I97563">
        <v>402100</v>
      </c>
    </row>
    <row r="97564" spans="1:9" x14ac:dyDescent="0.25">
      <c r="A97564" t="s">
        <v>460</v>
      </c>
      <c r="B97564" t="s">
        <v>463</v>
      </c>
      <c r="C97564">
        <v>45013010700</v>
      </c>
      <c r="D97564">
        <v>2014</v>
      </c>
      <c r="E97564">
        <v>110100</v>
      </c>
      <c r="F97564">
        <v>330100</v>
      </c>
      <c r="G97564">
        <v>0.311</v>
      </c>
      <c r="H97564">
        <v>300100</v>
      </c>
      <c r="I97564">
        <v>421500</v>
      </c>
    </row>
    <row r="97565" spans="1:9" x14ac:dyDescent="0.25">
      <c r="A97565" t="s">
        <v>460</v>
      </c>
      <c r="B97565" t="s">
        <v>463</v>
      </c>
      <c r="C97565">
        <v>45013010700</v>
      </c>
      <c r="D97565">
        <v>2015</v>
      </c>
      <c r="E97565">
        <v>116700</v>
      </c>
      <c r="F97565">
        <v>351100</v>
      </c>
      <c r="G97565">
        <v>0.30499999999999999</v>
      </c>
      <c r="H97565">
        <v>314600</v>
      </c>
      <c r="I97565">
        <v>452400</v>
      </c>
    </row>
    <row r="97566" spans="1:9" x14ac:dyDescent="0.25">
      <c r="A97566" t="s">
        <v>460</v>
      </c>
      <c r="B97566" t="s">
        <v>463</v>
      </c>
      <c r="C97566">
        <v>45013010700</v>
      </c>
      <c r="D97566">
        <v>2016</v>
      </c>
      <c r="E97566">
        <v>115400</v>
      </c>
      <c r="F97566">
        <v>350400</v>
      </c>
      <c r="G97566">
        <v>0.30099999999999999</v>
      </c>
      <c r="H97566">
        <v>327600</v>
      </c>
      <c r="I97566">
        <v>454600</v>
      </c>
    </row>
    <row r="97567" spans="1:9" x14ac:dyDescent="0.25">
      <c r="A97567" t="s">
        <v>460</v>
      </c>
      <c r="B97567" t="s">
        <v>463</v>
      </c>
      <c r="C97567">
        <v>45013010700</v>
      </c>
      <c r="D97567">
        <v>2017</v>
      </c>
      <c r="E97567">
        <v>104500</v>
      </c>
      <c r="F97567">
        <v>311700</v>
      </c>
      <c r="G97567">
        <v>0.26200000000000001</v>
      </c>
      <c r="H97567">
        <v>325900</v>
      </c>
      <c r="I97567">
        <v>472500</v>
      </c>
    </row>
    <row r="97568" spans="1:9" x14ac:dyDescent="0.25">
      <c r="A97568" t="s">
        <v>460</v>
      </c>
      <c r="B97568" t="s">
        <v>463</v>
      </c>
      <c r="C97568">
        <v>45013010700</v>
      </c>
      <c r="D97568">
        <v>2018</v>
      </c>
      <c r="E97568">
        <v>100600</v>
      </c>
      <c r="F97568">
        <v>301200</v>
      </c>
      <c r="G97568">
        <v>0.25600000000000001</v>
      </c>
      <c r="H97568">
        <v>328800</v>
      </c>
      <c r="I97568">
        <v>469400</v>
      </c>
    </row>
    <row r="97569" spans="1:9" x14ac:dyDescent="0.25">
      <c r="A97569" t="s">
        <v>460</v>
      </c>
      <c r="B97569" t="s">
        <v>463</v>
      </c>
      <c r="C97569">
        <v>45013010700</v>
      </c>
      <c r="D97569">
        <v>2019</v>
      </c>
      <c r="E97569">
        <v>118900</v>
      </c>
      <c r="F97569">
        <v>367100</v>
      </c>
      <c r="G97569">
        <v>0.27900000000000003</v>
      </c>
      <c r="H97569">
        <v>350500</v>
      </c>
      <c r="I97569">
        <v>497600</v>
      </c>
    </row>
    <row r="97570" spans="1:9" x14ac:dyDescent="0.25">
      <c r="A97570" t="s">
        <v>460</v>
      </c>
      <c r="B97570" t="s">
        <v>463</v>
      </c>
      <c r="C97570">
        <v>45013010700</v>
      </c>
      <c r="D97570">
        <v>2020</v>
      </c>
      <c r="E97570">
        <v>118100</v>
      </c>
      <c r="F97570">
        <v>362400</v>
      </c>
      <c r="G97570">
        <v>0.26</v>
      </c>
      <c r="H97570">
        <v>365100</v>
      </c>
      <c r="I97570">
        <v>535200</v>
      </c>
    </row>
    <row r="97571" spans="1:9" x14ac:dyDescent="0.25">
      <c r="A97571" t="s">
        <v>460</v>
      </c>
      <c r="B97571" t="s">
        <v>463</v>
      </c>
      <c r="C97571">
        <v>45013010700</v>
      </c>
      <c r="D97571">
        <v>2021</v>
      </c>
      <c r="E97571">
        <v>123500</v>
      </c>
      <c r="F97571">
        <v>381600</v>
      </c>
      <c r="G97571">
        <v>0.219</v>
      </c>
      <c r="H97571">
        <v>456200</v>
      </c>
      <c r="I97571">
        <v>662500</v>
      </c>
    </row>
    <row r="97572" spans="1:9" x14ac:dyDescent="0.25">
      <c r="A97572" t="s">
        <v>460</v>
      </c>
      <c r="B97572" t="s">
        <v>463</v>
      </c>
      <c r="C97572">
        <v>45013010700</v>
      </c>
      <c r="D97572">
        <v>2022</v>
      </c>
      <c r="E97572">
        <v>128900</v>
      </c>
      <c r="F97572">
        <v>400800</v>
      </c>
      <c r="G97572">
        <v>0.17799999999999999</v>
      </c>
      <c r="H97572">
        <v>547300</v>
      </c>
      <c r="I97572">
        <v>789800</v>
      </c>
    </row>
    <row r="97573" spans="1:9" x14ac:dyDescent="0.25">
      <c r="A97573" t="s">
        <v>460</v>
      </c>
      <c r="B97573" t="s">
        <v>604</v>
      </c>
      <c r="C97573">
        <v>45015020404</v>
      </c>
      <c r="D97573">
        <v>2012</v>
      </c>
      <c r="E97573">
        <v>76700</v>
      </c>
      <c r="F97573">
        <v>142200</v>
      </c>
      <c r="G97573">
        <v>0.23699999999999999</v>
      </c>
      <c r="H97573">
        <v>272100</v>
      </c>
      <c r="I97573">
        <v>478500</v>
      </c>
    </row>
    <row r="97574" spans="1:9" x14ac:dyDescent="0.25">
      <c r="A97574" t="s">
        <v>460</v>
      </c>
      <c r="B97574" t="s">
        <v>604</v>
      </c>
      <c r="C97574">
        <v>45015020404</v>
      </c>
      <c r="D97574">
        <v>2013</v>
      </c>
      <c r="E97574">
        <v>73300</v>
      </c>
      <c r="F97574">
        <v>162300</v>
      </c>
      <c r="G97574">
        <v>0.23</v>
      </c>
      <c r="H97574">
        <v>263400</v>
      </c>
      <c r="I97574">
        <v>421400</v>
      </c>
    </row>
    <row r="97575" spans="1:9" x14ac:dyDescent="0.25">
      <c r="A97575" t="s">
        <v>460</v>
      </c>
      <c r="B97575" t="s">
        <v>604</v>
      </c>
      <c r="C97575">
        <v>45015020404</v>
      </c>
      <c r="D97575">
        <v>2014</v>
      </c>
      <c r="E97575">
        <v>83700</v>
      </c>
      <c r="F97575">
        <v>206400</v>
      </c>
      <c r="G97575">
        <v>0.252</v>
      </c>
      <c r="H97575">
        <v>275500</v>
      </c>
      <c r="I97575">
        <v>429800</v>
      </c>
    </row>
    <row r="97576" spans="1:9" x14ac:dyDescent="0.25">
      <c r="A97576" t="s">
        <v>460</v>
      </c>
      <c r="B97576" t="s">
        <v>604</v>
      </c>
      <c r="C97576">
        <v>45015020404</v>
      </c>
      <c r="D97576">
        <v>2015</v>
      </c>
      <c r="E97576">
        <v>85900</v>
      </c>
      <c r="F97576">
        <v>235400</v>
      </c>
      <c r="G97576">
        <v>0.23699999999999999</v>
      </c>
      <c r="H97576">
        <v>302900</v>
      </c>
      <c r="I97576">
        <v>430100</v>
      </c>
    </row>
    <row r="97577" spans="1:9" x14ac:dyDescent="0.25">
      <c r="A97577" t="s">
        <v>460</v>
      </c>
      <c r="B97577" t="s">
        <v>604</v>
      </c>
      <c r="C97577">
        <v>45015020404</v>
      </c>
      <c r="D97577">
        <v>2016</v>
      </c>
      <c r="E97577">
        <v>99500</v>
      </c>
      <c r="F97577">
        <v>276100</v>
      </c>
      <c r="G97577">
        <v>0.26</v>
      </c>
      <c r="H97577">
        <v>324600</v>
      </c>
      <c r="I97577">
        <v>449000</v>
      </c>
    </row>
    <row r="97578" spans="1:9" x14ac:dyDescent="0.25">
      <c r="A97578" t="s">
        <v>460</v>
      </c>
      <c r="B97578" t="s">
        <v>604</v>
      </c>
      <c r="C97578">
        <v>45015020404</v>
      </c>
      <c r="D97578">
        <v>2017</v>
      </c>
      <c r="E97578">
        <v>105300</v>
      </c>
      <c r="F97578">
        <v>266600</v>
      </c>
      <c r="G97578">
        <v>0.27500000000000002</v>
      </c>
      <c r="H97578">
        <v>326900</v>
      </c>
      <c r="I97578">
        <v>446000</v>
      </c>
    </row>
    <row r="97579" spans="1:9" x14ac:dyDescent="0.25">
      <c r="A97579" t="s">
        <v>460</v>
      </c>
      <c r="B97579" t="s">
        <v>604</v>
      </c>
      <c r="C97579">
        <v>45015020404</v>
      </c>
      <c r="D97579">
        <v>2018</v>
      </c>
      <c r="E97579">
        <v>110700</v>
      </c>
      <c r="F97579">
        <v>303700</v>
      </c>
      <c r="G97579">
        <v>0.27600000000000002</v>
      </c>
      <c r="H97579">
        <v>347000</v>
      </c>
      <c r="I97579">
        <v>471400</v>
      </c>
    </row>
    <row r="97580" spans="1:9" x14ac:dyDescent="0.25">
      <c r="A97580" t="s">
        <v>460</v>
      </c>
      <c r="B97580" t="s">
        <v>604</v>
      </c>
      <c r="C97580">
        <v>45015020404</v>
      </c>
      <c r="D97580">
        <v>2019</v>
      </c>
      <c r="E97580">
        <v>118900</v>
      </c>
      <c r="F97580">
        <v>330900</v>
      </c>
      <c r="G97580">
        <v>0.26500000000000001</v>
      </c>
      <c r="H97580">
        <v>365600</v>
      </c>
      <c r="I97580">
        <v>523400</v>
      </c>
    </row>
    <row r="97581" spans="1:9" x14ac:dyDescent="0.25">
      <c r="A97581" t="s">
        <v>460</v>
      </c>
      <c r="B97581" t="s">
        <v>604</v>
      </c>
      <c r="C97581">
        <v>45015020404</v>
      </c>
      <c r="D97581">
        <v>2020</v>
      </c>
      <c r="E97581">
        <v>135000</v>
      </c>
      <c r="F97581">
        <v>349700</v>
      </c>
      <c r="G97581">
        <v>0.27400000000000002</v>
      </c>
      <c r="H97581">
        <v>398900</v>
      </c>
      <c r="I97581">
        <v>571800</v>
      </c>
    </row>
    <row r="97582" spans="1:9" x14ac:dyDescent="0.25">
      <c r="A97582" t="s">
        <v>460</v>
      </c>
      <c r="B97582" t="s">
        <v>604</v>
      </c>
      <c r="C97582">
        <v>45015020404</v>
      </c>
      <c r="D97582">
        <v>2021</v>
      </c>
      <c r="E97582">
        <v>159000</v>
      </c>
      <c r="F97582">
        <v>417700</v>
      </c>
      <c r="G97582">
        <v>0.26300000000000001</v>
      </c>
      <c r="H97582">
        <v>482000</v>
      </c>
      <c r="I97582">
        <v>717000</v>
      </c>
    </row>
    <row r="97583" spans="1:9" x14ac:dyDescent="0.25">
      <c r="A97583" t="s">
        <v>460</v>
      </c>
      <c r="B97583" t="s">
        <v>604</v>
      </c>
      <c r="C97583">
        <v>45015020404</v>
      </c>
      <c r="D97583">
        <v>2022</v>
      </c>
      <c r="E97583">
        <v>205100</v>
      </c>
      <c r="F97583">
        <v>488800</v>
      </c>
      <c r="G97583">
        <v>0.28999999999999998</v>
      </c>
      <c r="H97583">
        <v>572500</v>
      </c>
      <c r="I97583">
        <v>882900</v>
      </c>
    </row>
    <row r="97584" spans="1:9" x14ac:dyDescent="0.25">
      <c r="A97584" t="s">
        <v>460</v>
      </c>
      <c r="B97584" t="s">
        <v>604</v>
      </c>
      <c r="C97584">
        <v>45015020405</v>
      </c>
      <c r="D97584">
        <v>2012</v>
      </c>
      <c r="E97584">
        <v>15800</v>
      </c>
      <c r="F97584">
        <v>19900</v>
      </c>
      <c r="G97584">
        <v>0.11799999999999999</v>
      </c>
      <c r="H97584">
        <v>145100</v>
      </c>
      <c r="I97584">
        <v>215400</v>
      </c>
    </row>
    <row r="97585" spans="1:9" x14ac:dyDescent="0.25">
      <c r="A97585" t="s">
        <v>460</v>
      </c>
      <c r="B97585" t="s">
        <v>604</v>
      </c>
      <c r="C97585">
        <v>45015020405</v>
      </c>
      <c r="D97585">
        <v>2013</v>
      </c>
      <c r="E97585">
        <v>26300</v>
      </c>
      <c r="F97585">
        <v>36500</v>
      </c>
      <c r="G97585">
        <v>0.20699999999999999</v>
      </c>
      <c r="H97585">
        <v>154200</v>
      </c>
      <c r="I97585">
        <v>209300</v>
      </c>
    </row>
    <row r="97586" spans="1:9" x14ac:dyDescent="0.25">
      <c r="A97586" t="s">
        <v>460</v>
      </c>
      <c r="B97586" t="s">
        <v>604</v>
      </c>
      <c r="C97586">
        <v>45015020405</v>
      </c>
      <c r="D97586">
        <v>2014</v>
      </c>
      <c r="E97586">
        <v>36800</v>
      </c>
      <c r="F97586">
        <v>53100</v>
      </c>
      <c r="G97586">
        <v>0.29599999999999999</v>
      </c>
      <c r="H97586">
        <v>163300</v>
      </c>
      <c r="I97586">
        <v>203200</v>
      </c>
    </row>
    <row r="97587" spans="1:9" x14ac:dyDescent="0.25">
      <c r="A97587" t="s">
        <v>460</v>
      </c>
      <c r="B97587" t="s">
        <v>604</v>
      </c>
      <c r="C97587">
        <v>45015020405</v>
      </c>
      <c r="D97587">
        <v>2015</v>
      </c>
      <c r="E97587">
        <v>35200</v>
      </c>
      <c r="F97587">
        <v>47400</v>
      </c>
      <c r="G97587">
        <v>0.2</v>
      </c>
      <c r="H97587">
        <v>188800</v>
      </c>
      <c r="I97587">
        <v>239100</v>
      </c>
    </row>
    <row r="97588" spans="1:9" x14ac:dyDescent="0.25">
      <c r="A97588" t="s">
        <v>460</v>
      </c>
      <c r="B97588" t="s">
        <v>604</v>
      </c>
      <c r="C97588">
        <v>45015020405</v>
      </c>
      <c r="D97588">
        <v>2016</v>
      </c>
      <c r="E97588">
        <v>33400</v>
      </c>
      <c r="F97588">
        <v>48000</v>
      </c>
      <c r="G97588">
        <v>0.218</v>
      </c>
      <c r="H97588">
        <v>189800</v>
      </c>
      <c r="I97588">
        <v>247600</v>
      </c>
    </row>
    <row r="97589" spans="1:9" x14ac:dyDescent="0.25">
      <c r="A97589" t="s">
        <v>460</v>
      </c>
      <c r="B97589" t="s">
        <v>604</v>
      </c>
      <c r="C97589">
        <v>45015020405</v>
      </c>
      <c r="D97589">
        <v>2017</v>
      </c>
      <c r="E97589">
        <v>48600</v>
      </c>
      <c r="F97589">
        <v>71200</v>
      </c>
      <c r="G97589">
        <v>0.28100000000000003</v>
      </c>
      <c r="H97589">
        <v>217500</v>
      </c>
      <c r="I97589">
        <v>278000</v>
      </c>
    </row>
    <row r="97590" spans="1:9" x14ac:dyDescent="0.25">
      <c r="A97590" t="s">
        <v>460</v>
      </c>
      <c r="B97590" t="s">
        <v>604</v>
      </c>
      <c r="C97590">
        <v>45015020405</v>
      </c>
      <c r="D97590">
        <v>2018</v>
      </c>
      <c r="E97590">
        <v>55700</v>
      </c>
      <c r="F97590">
        <v>82400</v>
      </c>
      <c r="G97590">
        <v>0.28899999999999998</v>
      </c>
      <c r="H97590">
        <v>224700</v>
      </c>
      <c r="I97590">
        <v>309500</v>
      </c>
    </row>
    <row r="97591" spans="1:9" x14ac:dyDescent="0.25">
      <c r="A97591" t="s">
        <v>460</v>
      </c>
      <c r="B97591" t="s">
        <v>604</v>
      </c>
      <c r="C97591">
        <v>45015020405</v>
      </c>
      <c r="D97591">
        <v>2019</v>
      </c>
      <c r="E97591">
        <v>61700</v>
      </c>
      <c r="F97591">
        <v>92100</v>
      </c>
      <c r="G97591">
        <v>0.29199999999999998</v>
      </c>
      <c r="H97591">
        <v>245900</v>
      </c>
      <c r="I97591">
        <v>329200</v>
      </c>
    </row>
    <row r="97592" spans="1:9" x14ac:dyDescent="0.25">
      <c r="A97592" t="s">
        <v>460</v>
      </c>
      <c r="B97592" t="s">
        <v>604</v>
      </c>
      <c r="C97592">
        <v>45015020405</v>
      </c>
      <c r="D97592">
        <v>2020</v>
      </c>
      <c r="E97592">
        <v>60300</v>
      </c>
      <c r="F97592">
        <v>86800</v>
      </c>
      <c r="G97592">
        <v>0.26800000000000002</v>
      </c>
      <c r="H97592">
        <v>263200</v>
      </c>
      <c r="I97592">
        <v>345800</v>
      </c>
    </row>
    <row r="97593" spans="1:9" x14ac:dyDescent="0.25">
      <c r="A97593" t="s">
        <v>460</v>
      </c>
      <c r="B97593" t="s">
        <v>604</v>
      </c>
      <c r="C97593">
        <v>45015020405</v>
      </c>
      <c r="D97593">
        <v>2021</v>
      </c>
      <c r="E97593">
        <v>70800</v>
      </c>
      <c r="F97593">
        <v>105100</v>
      </c>
      <c r="G97593">
        <v>0.27200000000000002</v>
      </c>
      <c r="H97593">
        <v>313300</v>
      </c>
      <c r="I97593">
        <v>403900</v>
      </c>
    </row>
    <row r="97594" spans="1:9" x14ac:dyDescent="0.25">
      <c r="A97594" t="s">
        <v>460</v>
      </c>
      <c r="B97594" t="s">
        <v>604</v>
      </c>
      <c r="C97594">
        <v>45015020405</v>
      </c>
      <c r="D97594">
        <v>2022</v>
      </c>
      <c r="E97594">
        <v>106500</v>
      </c>
      <c r="F97594">
        <v>160100</v>
      </c>
      <c r="G97594">
        <v>0.34100000000000003</v>
      </c>
      <c r="H97594">
        <v>384200</v>
      </c>
      <c r="I97594">
        <v>514000</v>
      </c>
    </row>
    <row r="97595" spans="1:9" x14ac:dyDescent="0.25">
      <c r="A97595" t="s">
        <v>460</v>
      </c>
      <c r="B97595" t="s">
        <v>604</v>
      </c>
      <c r="C97595">
        <v>45015020707</v>
      </c>
      <c r="D97595">
        <v>2012</v>
      </c>
      <c r="E97595">
        <v>31300</v>
      </c>
      <c r="F97595">
        <v>50200</v>
      </c>
      <c r="G97595">
        <v>0.26100000000000001</v>
      </c>
      <c r="H97595">
        <v>170700</v>
      </c>
      <c r="I97595">
        <v>193800</v>
      </c>
    </row>
    <row r="97596" spans="1:9" x14ac:dyDescent="0.25">
      <c r="A97596" t="s">
        <v>460</v>
      </c>
      <c r="B97596" t="s">
        <v>604</v>
      </c>
      <c r="C97596">
        <v>45015020707</v>
      </c>
      <c r="D97596">
        <v>2013</v>
      </c>
      <c r="E97596">
        <v>31500</v>
      </c>
      <c r="F97596">
        <v>49700</v>
      </c>
      <c r="G97596">
        <v>0.26100000000000001</v>
      </c>
      <c r="H97596">
        <v>166500</v>
      </c>
      <c r="I97596">
        <v>191200</v>
      </c>
    </row>
    <row r="97597" spans="1:9" x14ac:dyDescent="0.25">
      <c r="A97597" t="s">
        <v>460</v>
      </c>
      <c r="B97597" t="s">
        <v>604</v>
      </c>
      <c r="C97597">
        <v>45015020707</v>
      </c>
      <c r="D97597">
        <v>2014</v>
      </c>
      <c r="E97597">
        <v>31700</v>
      </c>
      <c r="F97597">
        <v>49200</v>
      </c>
      <c r="G97597">
        <v>0.26100000000000001</v>
      </c>
      <c r="H97597">
        <v>162300</v>
      </c>
      <c r="I97597">
        <v>188600</v>
      </c>
    </row>
    <row r="97598" spans="1:9" x14ac:dyDescent="0.25">
      <c r="A97598" t="s">
        <v>460</v>
      </c>
      <c r="B97598" t="s">
        <v>604</v>
      </c>
      <c r="C97598">
        <v>45015020707</v>
      </c>
      <c r="D97598">
        <v>2015</v>
      </c>
      <c r="E97598">
        <v>28400</v>
      </c>
      <c r="F97598">
        <v>44800</v>
      </c>
      <c r="G97598">
        <v>0.224</v>
      </c>
      <c r="H97598">
        <v>171600</v>
      </c>
      <c r="I97598">
        <v>195600</v>
      </c>
    </row>
    <row r="97599" spans="1:9" x14ac:dyDescent="0.25">
      <c r="A97599" t="s">
        <v>460</v>
      </c>
      <c r="B97599" t="s">
        <v>604</v>
      </c>
      <c r="C97599">
        <v>45015020707</v>
      </c>
      <c r="D97599">
        <v>2016</v>
      </c>
      <c r="E97599">
        <v>36600</v>
      </c>
      <c r="F97599">
        <v>62000</v>
      </c>
      <c r="G97599">
        <v>0.248</v>
      </c>
      <c r="H97599">
        <v>185600</v>
      </c>
      <c r="I97599">
        <v>210700</v>
      </c>
    </row>
    <row r="97600" spans="1:9" x14ac:dyDescent="0.25">
      <c r="A97600" t="s">
        <v>460</v>
      </c>
      <c r="B97600" t="s">
        <v>604</v>
      </c>
      <c r="C97600">
        <v>45015020707</v>
      </c>
      <c r="D97600">
        <v>2017</v>
      </c>
      <c r="E97600">
        <v>43200</v>
      </c>
      <c r="F97600">
        <v>76100</v>
      </c>
      <c r="G97600">
        <v>0.26100000000000001</v>
      </c>
      <c r="H97600">
        <v>194600</v>
      </c>
      <c r="I97600">
        <v>220800</v>
      </c>
    </row>
    <row r="97601" spans="1:9" x14ac:dyDescent="0.25">
      <c r="A97601" t="s">
        <v>460</v>
      </c>
      <c r="B97601" t="s">
        <v>604</v>
      </c>
      <c r="C97601">
        <v>45015020707</v>
      </c>
      <c r="D97601">
        <v>2018</v>
      </c>
      <c r="E97601">
        <v>45100</v>
      </c>
      <c r="F97601">
        <v>73900</v>
      </c>
      <c r="G97601">
        <v>0.28499999999999998</v>
      </c>
      <c r="H97601">
        <v>209900</v>
      </c>
      <c r="I97601">
        <v>234700</v>
      </c>
    </row>
    <row r="97602" spans="1:9" x14ac:dyDescent="0.25">
      <c r="A97602" t="s">
        <v>460</v>
      </c>
      <c r="B97602" t="s">
        <v>604</v>
      </c>
      <c r="C97602">
        <v>45015020707</v>
      </c>
      <c r="D97602">
        <v>2019</v>
      </c>
      <c r="E97602">
        <v>45600</v>
      </c>
      <c r="F97602">
        <v>76300</v>
      </c>
      <c r="G97602">
        <v>0.26</v>
      </c>
      <c r="H97602">
        <v>226600</v>
      </c>
      <c r="I97602">
        <v>251400</v>
      </c>
    </row>
    <row r="97603" spans="1:9" x14ac:dyDescent="0.25">
      <c r="A97603" t="s">
        <v>460</v>
      </c>
      <c r="B97603" t="s">
        <v>604</v>
      </c>
      <c r="C97603">
        <v>45015020707</v>
      </c>
      <c r="D97603">
        <v>2020</v>
      </c>
      <c r="E97603">
        <v>49700</v>
      </c>
      <c r="F97603">
        <v>90800</v>
      </c>
      <c r="G97603">
        <v>0.249</v>
      </c>
      <c r="H97603">
        <v>244500</v>
      </c>
      <c r="I97603">
        <v>264500</v>
      </c>
    </row>
    <row r="97604" spans="1:9" x14ac:dyDescent="0.25">
      <c r="A97604" t="s">
        <v>460</v>
      </c>
      <c r="B97604" t="s">
        <v>604</v>
      </c>
      <c r="C97604">
        <v>45015020707</v>
      </c>
      <c r="D97604">
        <v>2021</v>
      </c>
      <c r="E97604">
        <v>53500</v>
      </c>
      <c r="F97604">
        <v>98100</v>
      </c>
      <c r="G97604">
        <v>0.214</v>
      </c>
      <c r="H97604">
        <v>277400</v>
      </c>
      <c r="I97604">
        <v>314700</v>
      </c>
    </row>
    <row r="97605" spans="1:9" x14ac:dyDescent="0.25">
      <c r="A97605" t="s">
        <v>460</v>
      </c>
      <c r="B97605" t="s">
        <v>604</v>
      </c>
      <c r="C97605">
        <v>45015020707</v>
      </c>
      <c r="D97605">
        <v>2022</v>
      </c>
      <c r="E97605">
        <v>56800</v>
      </c>
      <c r="F97605">
        <v>98600</v>
      </c>
      <c r="G97605">
        <v>0.20899999999999999</v>
      </c>
      <c r="H97605">
        <v>327300</v>
      </c>
      <c r="I97605">
        <v>367400</v>
      </c>
    </row>
    <row r="97606" spans="1:9" x14ac:dyDescent="0.25">
      <c r="A97606" t="s">
        <v>460</v>
      </c>
      <c r="B97606" t="s">
        <v>604</v>
      </c>
      <c r="C97606">
        <v>45015020710</v>
      </c>
      <c r="D97606">
        <v>2012</v>
      </c>
      <c r="E97606">
        <v>27900</v>
      </c>
      <c r="F97606">
        <v>36600</v>
      </c>
      <c r="G97606">
        <v>0.25900000000000001</v>
      </c>
      <c r="H97606">
        <v>143900</v>
      </c>
      <c r="I97606">
        <v>190800</v>
      </c>
    </row>
    <row r="97607" spans="1:9" x14ac:dyDescent="0.25">
      <c r="A97607" t="s">
        <v>460</v>
      </c>
      <c r="B97607" t="s">
        <v>604</v>
      </c>
      <c r="C97607">
        <v>45015020710</v>
      </c>
      <c r="D97607">
        <v>2013</v>
      </c>
      <c r="E97607">
        <v>29500</v>
      </c>
      <c r="F97607">
        <v>39900</v>
      </c>
      <c r="G97607">
        <v>0.249</v>
      </c>
      <c r="H97607">
        <v>157400</v>
      </c>
      <c r="I97607">
        <v>201400</v>
      </c>
    </row>
    <row r="97608" spans="1:9" x14ac:dyDescent="0.25">
      <c r="A97608" t="s">
        <v>460</v>
      </c>
      <c r="B97608" t="s">
        <v>604</v>
      </c>
      <c r="C97608">
        <v>45015020710</v>
      </c>
      <c r="D97608">
        <v>2014</v>
      </c>
      <c r="E97608">
        <v>31100</v>
      </c>
      <c r="F97608">
        <v>43200</v>
      </c>
      <c r="G97608">
        <v>0.23899999999999999</v>
      </c>
      <c r="H97608">
        <v>170900</v>
      </c>
      <c r="I97608">
        <v>212000</v>
      </c>
    </row>
    <row r="97609" spans="1:9" x14ac:dyDescent="0.25">
      <c r="A97609" t="s">
        <v>460</v>
      </c>
      <c r="B97609" t="s">
        <v>604</v>
      </c>
      <c r="C97609">
        <v>45015020710</v>
      </c>
      <c r="D97609">
        <v>2015</v>
      </c>
      <c r="E97609">
        <v>33200</v>
      </c>
      <c r="F97609">
        <v>46800</v>
      </c>
      <c r="G97609">
        <v>0.23499999999999999</v>
      </c>
      <c r="H97609">
        <v>183700</v>
      </c>
      <c r="I97609">
        <v>225900</v>
      </c>
    </row>
    <row r="97610" spans="1:9" x14ac:dyDescent="0.25">
      <c r="A97610" t="s">
        <v>460</v>
      </c>
      <c r="B97610" t="s">
        <v>604</v>
      </c>
      <c r="C97610">
        <v>45015020710</v>
      </c>
      <c r="D97610">
        <v>2016</v>
      </c>
      <c r="E97610">
        <v>36900</v>
      </c>
      <c r="F97610">
        <v>55000</v>
      </c>
      <c r="G97610">
        <v>0.26300000000000001</v>
      </c>
      <c r="H97610">
        <v>176400</v>
      </c>
      <c r="I97610">
        <v>208100</v>
      </c>
    </row>
    <row r="97611" spans="1:9" x14ac:dyDescent="0.25">
      <c r="A97611" t="s">
        <v>460</v>
      </c>
      <c r="B97611" t="s">
        <v>604</v>
      </c>
      <c r="C97611">
        <v>45015020710</v>
      </c>
      <c r="D97611">
        <v>2017</v>
      </c>
      <c r="E97611">
        <v>41600</v>
      </c>
      <c r="F97611">
        <v>60900</v>
      </c>
      <c r="G97611">
        <v>0.26900000000000002</v>
      </c>
      <c r="H97611">
        <v>199200</v>
      </c>
      <c r="I97611">
        <v>239000</v>
      </c>
    </row>
    <row r="97612" spans="1:9" x14ac:dyDescent="0.25">
      <c r="A97612" t="s">
        <v>460</v>
      </c>
      <c r="B97612" t="s">
        <v>604</v>
      </c>
      <c r="C97612">
        <v>45015020710</v>
      </c>
      <c r="D97612">
        <v>2018</v>
      </c>
      <c r="E97612">
        <v>43800</v>
      </c>
      <c r="F97612">
        <v>61600</v>
      </c>
      <c r="G97612">
        <v>0.27900000000000003</v>
      </c>
      <c r="H97612">
        <v>209000</v>
      </c>
      <c r="I97612">
        <v>252000</v>
      </c>
    </row>
    <row r="97613" spans="1:9" x14ac:dyDescent="0.25">
      <c r="A97613" t="s">
        <v>460</v>
      </c>
      <c r="B97613" t="s">
        <v>604</v>
      </c>
      <c r="C97613">
        <v>45015020710</v>
      </c>
      <c r="D97613">
        <v>2019</v>
      </c>
      <c r="E97613">
        <v>45600</v>
      </c>
      <c r="F97613">
        <v>67100</v>
      </c>
      <c r="G97613">
        <v>0.26600000000000001</v>
      </c>
      <c r="H97613">
        <v>229100</v>
      </c>
      <c r="I97613">
        <v>271100</v>
      </c>
    </row>
    <row r="97614" spans="1:9" x14ac:dyDescent="0.25">
      <c r="A97614" t="s">
        <v>460</v>
      </c>
      <c r="B97614" t="s">
        <v>604</v>
      </c>
      <c r="C97614">
        <v>45015020710</v>
      </c>
      <c r="D97614">
        <v>2020</v>
      </c>
      <c r="E97614">
        <v>49600</v>
      </c>
      <c r="F97614">
        <v>75600</v>
      </c>
      <c r="G97614">
        <v>0.27200000000000002</v>
      </c>
      <c r="H97614">
        <v>241800</v>
      </c>
      <c r="I97614">
        <v>281600</v>
      </c>
    </row>
    <row r="97615" spans="1:9" x14ac:dyDescent="0.25">
      <c r="A97615" t="s">
        <v>460</v>
      </c>
      <c r="B97615" t="s">
        <v>604</v>
      </c>
      <c r="C97615">
        <v>45015020710</v>
      </c>
      <c r="D97615">
        <v>2021</v>
      </c>
      <c r="E97615">
        <v>63000</v>
      </c>
      <c r="F97615">
        <v>99600</v>
      </c>
      <c r="G97615">
        <v>0.30099999999999999</v>
      </c>
      <c r="H97615">
        <v>274700</v>
      </c>
      <c r="I97615">
        <v>314700</v>
      </c>
    </row>
    <row r="97616" spans="1:9" x14ac:dyDescent="0.25">
      <c r="A97616" t="s">
        <v>460</v>
      </c>
      <c r="B97616" t="s">
        <v>604</v>
      </c>
      <c r="C97616">
        <v>45015020710</v>
      </c>
      <c r="D97616">
        <v>2022</v>
      </c>
      <c r="E97616">
        <v>65700</v>
      </c>
      <c r="F97616">
        <v>94700</v>
      </c>
      <c r="G97616">
        <v>0.26200000000000001</v>
      </c>
      <c r="H97616">
        <v>336300</v>
      </c>
      <c r="I97616">
        <v>403300</v>
      </c>
    </row>
    <row r="97617" spans="1:9" x14ac:dyDescent="0.25">
      <c r="A97617" t="s">
        <v>460</v>
      </c>
      <c r="B97617" t="s">
        <v>604</v>
      </c>
      <c r="C97617">
        <v>45015020711</v>
      </c>
      <c r="D97617">
        <v>2012</v>
      </c>
      <c r="E97617">
        <v>53400</v>
      </c>
      <c r="F97617">
        <v>94800</v>
      </c>
      <c r="G97617">
        <v>0.32700000000000001</v>
      </c>
      <c r="H97617">
        <v>176700</v>
      </c>
      <c r="I97617">
        <v>218400</v>
      </c>
    </row>
    <row r="97618" spans="1:9" x14ac:dyDescent="0.25">
      <c r="A97618" t="s">
        <v>460</v>
      </c>
      <c r="B97618" t="s">
        <v>604</v>
      </c>
      <c r="C97618">
        <v>45015020711</v>
      </c>
      <c r="D97618">
        <v>2013</v>
      </c>
      <c r="E97618">
        <v>41100</v>
      </c>
      <c r="F97618">
        <v>74600</v>
      </c>
      <c r="G97618">
        <v>0.223</v>
      </c>
      <c r="H97618">
        <v>173800</v>
      </c>
      <c r="I97618">
        <v>210600</v>
      </c>
    </row>
    <row r="97619" spans="1:9" x14ac:dyDescent="0.25">
      <c r="A97619" t="s">
        <v>460</v>
      </c>
      <c r="B97619" t="s">
        <v>604</v>
      </c>
      <c r="C97619">
        <v>45015020711</v>
      </c>
      <c r="D97619">
        <v>2014</v>
      </c>
      <c r="E97619">
        <v>46600</v>
      </c>
      <c r="F97619">
        <v>103600</v>
      </c>
      <c r="G97619">
        <v>0.20599999999999999</v>
      </c>
      <c r="H97619">
        <v>188300</v>
      </c>
      <c r="I97619">
        <v>235600</v>
      </c>
    </row>
    <row r="97620" spans="1:9" x14ac:dyDescent="0.25">
      <c r="A97620" t="s">
        <v>460</v>
      </c>
      <c r="B97620" t="s">
        <v>604</v>
      </c>
      <c r="C97620">
        <v>45015020711</v>
      </c>
      <c r="D97620">
        <v>2015</v>
      </c>
      <c r="E97620">
        <v>51400</v>
      </c>
      <c r="F97620">
        <v>120000</v>
      </c>
      <c r="G97620">
        <v>0.20599999999999999</v>
      </c>
      <c r="H97620">
        <v>192600</v>
      </c>
      <c r="I97620">
        <v>247700</v>
      </c>
    </row>
    <row r="97621" spans="1:9" x14ac:dyDescent="0.25">
      <c r="A97621" t="s">
        <v>460</v>
      </c>
      <c r="B97621" t="s">
        <v>604</v>
      </c>
      <c r="C97621">
        <v>45015020711</v>
      </c>
      <c r="D97621">
        <v>2016</v>
      </c>
      <c r="E97621">
        <v>57900</v>
      </c>
      <c r="F97621">
        <v>146600</v>
      </c>
      <c r="G97621">
        <v>0.21199999999999999</v>
      </c>
      <c r="H97621">
        <v>208800</v>
      </c>
      <c r="I97621">
        <v>271700</v>
      </c>
    </row>
    <row r="97622" spans="1:9" x14ac:dyDescent="0.25">
      <c r="A97622" t="s">
        <v>460</v>
      </c>
      <c r="B97622" t="s">
        <v>604</v>
      </c>
      <c r="C97622">
        <v>45015020711</v>
      </c>
      <c r="D97622">
        <v>2017</v>
      </c>
      <c r="E97622">
        <v>57000</v>
      </c>
      <c r="F97622">
        <v>134200</v>
      </c>
      <c r="G97622">
        <v>0.2</v>
      </c>
      <c r="H97622">
        <v>218400</v>
      </c>
      <c r="I97622">
        <v>289100</v>
      </c>
    </row>
    <row r="97623" spans="1:9" x14ac:dyDescent="0.25">
      <c r="A97623" t="s">
        <v>460</v>
      </c>
      <c r="B97623" t="s">
        <v>604</v>
      </c>
      <c r="C97623">
        <v>45015020711</v>
      </c>
      <c r="D97623">
        <v>2018</v>
      </c>
      <c r="E97623">
        <v>63500</v>
      </c>
      <c r="F97623">
        <v>166300</v>
      </c>
      <c r="G97623">
        <v>0.216</v>
      </c>
      <c r="H97623">
        <v>228500</v>
      </c>
      <c r="I97623">
        <v>299200</v>
      </c>
    </row>
    <row r="97624" spans="1:9" x14ac:dyDescent="0.25">
      <c r="A97624" t="s">
        <v>460</v>
      </c>
      <c r="B97624" t="s">
        <v>604</v>
      </c>
      <c r="C97624">
        <v>45015020711</v>
      </c>
      <c r="D97624">
        <v>2019</v>
      </c>
      <c r="E97624">
        <v>66400</v>
      </c>
      <c r="F97624">
        <v>173000</v>
      </c>
      <c r="G97624">
        <v>0.215</v>
      </c>
      <c r="H97624">
        <v>239400</v>
      </c>
      <c r="I97624">
        <v>313100</v>
      </c>
    </row>
    <row r="97625" spans="1:9" x14ac:dyDescent="0.25">
      <c r="A97625" t="s">
        <v>460</v>
      </c>
      <c r="B97625" t="s">
        <v>604</v>
      </c>
      <c r="C97625">
        <v>45015020711</v>
      </c>
      <c r="D97625">
        <v>2020</v>
      </c>
      <c r="E97625">
        <v>66600</v>
      </c>
      <c r="F97625">
        <v>178200</v>
      </c>
      <c r="G97625">
        <v>0.19800000000000001</v>
      </c>
      <c r="H97625">
        <v>248300</v>
      </c>
      <c r="I97625">
        <v>327200</v>
      </c>
    </row>
    <row r="97626" spans="1:9" x14ac:dyDescent="0.25">
      <c r="A97626" t="s">
        <v>460</v>
      </c>
      <c r="B97626" t="s">
        <v>604</v>
      </c>
      <c r="C97626">
        <v>45015020711</v>
      </c>
      <c r="D97626">
        <v>2021</v>
      </c>
      <c r="E97626">
        <v>70500</v>
      </c>
      <c r="F97626">
        <v>195300</v>
      </c>
      <c r="G97626">
        <v>0.185</v>
      </c>
      <c r="H97626">
        <v>288400</v>
      </c>
      <c r="I97626">
        <v>373500</v>
      </c>
    </row>
    <row r="97627" spans="1:9" x14ac:dyDescent="0.25">
      <c r="A97627" t="s">
        <v>460</v>
      </c>
      <c r="B97627" t="s">
        <v>604</v>
      </c>
      <c r="C97627">
        <v>45015020711</v>
      </c>
      <c r="D97627">
        <v>2022</v>
      </c>
      <c r="E97627">
        <v>81100</v>
      </c>
      <c r="F97627">
        <v>182900</v>
      </c>
      <c r="G97627">
        <v>0.20100000000000001</v>
      </c>
      <c r="H97627">
        <v>332700</v>
      </c>
      <c r="I97627">
        <v>430500</v>
      </c>
    </row>
    <row r="97628" spans="1:9" x14ac:dyDescent="0.25">
      <c r="A97628" t="s">
        <v>460</v>
      </c>
      <c r="B97628" t="s">
        <v>604</v>
      </c>
      <c r="C97628">
        <v>45015020713</v>
      </c>
      <c r="D97628">
        <v>2012</v>
      </c>
      <c r="E97628">
        <v>22200</v>
      </c>
      <c r="F97628">
        <v>34500</v>
      </c>
      <c r="G97628">
        <v>0.245</v>
      </c>
      <c r="H97628">
        <v>135800</v>
      </c>
      <c r="I97628">
        <v>146800</v>
      </c>
    </row>
    <row r="97629" spans="1:9" x14ac:dyDescent="0.25">
      <c r="A97629" t="s">
        <v>460</v>
      </c>
      <c r="B97629" t="s">
        <v>604</v>
      </c>
      <c r="C97629">
        <v>45015020713</v>
      </c>
      <c r="D97629">
        <v>2013</v>
      </c>
      <c r="E97629">
        <v>29900</v>
      </c>
      <c r="F97629">
        <v>49800</v>
      </c>
      <c r="G97629">
        <v>0.22800000000000001</v>
      </c>
      <c r="H97629">
        <v>162500</v>
      </c>
      <c r="I97629">
        <v>197000</v>
      </c>
    </row>
    <row r="97630" spans="1:9" x14ac:dyDescent="0.25">
      <c r="A97630" t="s">
        <v>460</v>
      </c>
      <c r="B97630" t="s">
        <v>604</v>
      </c>
      <c r="C97630">
        <v>45015020713</v>
      </c>
      <c r="D97630">
        <v>2014</v>
      </c>
      <c r="E97630">
        <v>37600</v>
      </c>
      <c r="F97630">
        <v>65100</v>
      </c>
      <c r="G97630">
        <v>0.21099999999999999</v>
      </c>
      <c r="H97630">
        <v>189200</v>
      </c>
      <c r="I97630">
        <v>247200</v>
      </c>
    </row>
    <row r="97631" spans="1:9" x14ac:dyDescent="0.25">
      <c r="A97631" t="s">
        <v>460</v>
      </c>
      <c r="B97631" t="s">
        <v>604</v>
      </c>
      <c r="C97631">
        <v>45015020713</v>
      </c>
      <c r="D97631">
        <v>2015</v>
      </c>
      <c r="E97631">
        <v>51200</v>
      </c>
      <c r="F97631">
        <v>96900</v>
      </c>
      <c r="G97631">
        <v>0.19400000000000001</v>
      </c>
      <c r="H97631">
        <v>219600</v>
      </c>
      <c r="I97631">
        <v>303500</v>
      </c>
    </row>
    <row r="97632" spans="1:9" x14ac:dyDescent="0.25">
      <c r="A97632" t="s">
        <v>460</v>
      </c>
      <c r="B97632" t="s">
        <v>604</v>
      </c>
      <c r="C97632">
        <v>45015020713</v>
      </c>
      <c r="D97632">
        <v>2016</v>
      </c>
      <c r="E97632">
        <v>51100</v>
      </c>
      <c r="F97632">
        <v>119200</v>
      </c>
      <c r="G97632">
        <v>0.17199999999999999</v>
      </c>
      <c r="H97632">
        <v>234600</v>
      </c>
      <c r="I97632">
        <v>310400</v>
      </c>
    </row>
    <row r="97633" spans="1:9" x14ac:dyDescent="0.25">
      <c r="A97633" t="s">
        <v>460</v>
      </c>
      <c r="B97633" t="s">
        <v>604</v>
      </c>
      <c r="C97633">
        <v>45015020713</v>
      </c>
      <c r="D97633">
        <v>2017</v>
      </c>
      <c r="E97633">
        <v>57300</v>
      </c>
      <c r="F97633">
        <v>127200</v>
      </c>
      <c r="G97633">
        <v>0.17899999999999999</v>
      </c>
      <c r="H97633">
        <v>244600</v>
      </c>
      <c r="I97633">
        <v>319000</v>
      </c>
    </row>
    <row r="97634" spans="1:9" x14ac:dyDescent="0.25">
      <c r="A97634" t="s">
        <v>460</v>
      </c>
      <c r="B97634" t="s">
        <v>604</v>
      </c>
      <c r="C97634">
        <v>45015020713</v>
      </c>
      <c r="D97634">
        <v>2018</v>
      </c>
      <c r="E97634">
        <v>66000</v>
      </c>
      <c r="F97634">
        <v>174400</v>
      </c>
      <c r="G97634">
        <v>0.188</v>
      </c>
      <c r="H97634">
        <v>267000</v>
      </c>
      <c r="I97634">
        <v>333900</v>
      </c>
    </row>
    <row r="97635" spans="1:9" x14ac:dyDescent="0.25">
      <c r="A97635" t="s">
        <v>460</v>
      </c>
      <c r="B97635" t="s">
        <v>604</v>
      </c>
      <c r="C97635">
        <v>45015020713</v>
      </c>
      <c r="D97635">
        <v>2019</v>
      </c>
      <c r="E97635">
        <v>75700</v>
      </c>
      <c r="F97635">
        <v>223400</v>
      </c>
      <c r="G97635">
        <v>0.19400000000000001</v>
      </c>
      <c r="H97635">
        <v>281800</v>
      </c>
      <c r="I97635">
        <v>364500</v>
      </c>
    </row>
    <row r="97636" spans="1:9" x14ac:dyDescent="0.25">
      <c r="A97636" t="s">
        <v>460</v>
      </c>
      <c r="B97636" t="s">
        <v>604</v>
      </c>
      <c r="C97636">
        <v>45015020713</v>
      </c>
      <c r="D97636">
        <v>2020</v>
      </c>
      <c r="E97636">
        <v>77100</v>
      </c>
      <c r="F97636">
        <v>254200</v>
      </c>
      <c r="G97636">
        <v>0.192</v>
      </c>
      <c r="H97636">
        <v>286600</v>
      </c>
      <c r="I97636">
        <v>368500</v>
      </c>
    </row>
    <row r="97637" spans="1:9" x14ac:dyDescent="0.25">
      <c r="A97637" t="s">
        <v>460</v>
      </c>
      <c r="B97637" t="s">
        <v>604</v>
      </c>
      <c r="C97637">
        <v>45015020713</v>
      </c>
      <c r="D97637">
        <v>2021</v>
      </c>
      <c r="E97637">
        <v>79500</v>
      </c>
      <c r="F97637">
        <v>240000</v>
      </c>
      <c r="G97637">
        <v>0.183</v>
      </c>
      <c r="H97637">
        <v>322700</v>
      </c>
      <c r="I97637">
        <v>412300</v>
      </c>
    </row>
    <row r="97638" spans="1:9" x14ac:dyDescent="0.25">
      <c r="A97638" t="s">
        <v>460</v>
      </c>
      <c r="B97638" t="s">
        <v>604</v>
      </c>
      <c r="C97638">
        <v>45015020713</v>
      </c>
      <c r="D97638">
        <v>2022</v>
      </c>
      <c r="E97638">
        <v>86300</v>
      </c>
      <c r="F97638">
        <v>218900</v>
      </c>
      <c r="G97638">
        <v>0.184</v>
      </c>
      <c r="H97638">
        <v>377000</v>
      </c>
      <c r="I97638">
        <v>468600</v>
      </c>
    </row>
    <row r="97639" spans="1:9" x14ac:dyDescent="0.25">
      <c r="A97639" t="s">
        <v>460</v>
      </c>
      <c r="B97639" t="s">
        <v>604</v>
      </c>
      <c r="C97639">
        <v>45015020714</v>
      </c>
      <c r="D97639">
        <v>2012</v>
      </c>
      <c r="E97639">
        <v>26300</v>
      </c>
      <c r="F97639">
        <v>56900</v>
      </c>
      <c r="G97639">
        <v>0.23599999999999999</v>
      </c>
      <c r="H97639">
        <v>140600</v>
      </c>
      <c r="I97639">
        <v>135400</v>
      </c>
    </row>
    <row r="97640" spans="1:9" x14ac:dyDescent="0.25">
      <c r="A97640" t="s">
        <v>460</v>
      </c>
      <c r="B97640" t="s">
        <v>604</v>
      </c>
      <c r="C97640">
        <v>45015020714</v>
      </c>
      <c r="D97640">
        <v>2013</v>
      </c>
      <c r="E97640">
        <v>33500</v>
      </c>
      <c r="F97640">
        <v>93400</v>
      </c>
      <c r="G97640">
        <v>0.24299999999999999</v>
      </c>
      <c r="H97640">
        <v>161700</v>
      </c>
      <c r="I97640">
        <v>142700</v>
      </c>
    </row>
    <row r="97641" spans="1:9" x14ac:dyDescent="0.25">
      <c r="A97641" t="s">
        <v>460</v>
      </c>
      <c r="B97641" t="s">
        <v>604</v>
      </c>
      <c r="C97641">
        <v>45015020714</v>
      </c>
      <c r="D97641">
        <v>2014</v>
      </c>
      <c r="E97641">
        <v>31300</v>
      </c>
      <c r="F97641">
        <v>90100</v>
      </c>
      <c r="G97641">
        <v>0.20599999999999999</v>
      </c>
      <c r="H97641">
        <v>167900</v>
      </c>
      <c r="I97641">
        <v>158100</v>
      </c>
    </row>
    <row r="97642" spans="1:9" x14ac:dyDescent="0.25">
      <c r="A97642" t="s">
        <v>460</v>
      </c>
      <c r="B97642" t="s">
        <v>604</v>
      </c>
      <c r="C97642">
        <v>45015020714</v>
      </c>
      <c r="D97642">
        <v>2015</v>
      </c>
      <c r="E97642">
        <v>32100</v>
      </c>
      <c r="F97642">
        <v>101200</v>
      </c>
      <c r="G97642">
        <v>0.186</v>
      </c>
      <c r="H97642">
        <v>181400</v>
      </c>
      <c r="I97642">
        <v>161100</v>
      </c>
    </row>
    <row r="97643" spans="1:9" x14ac:dyDescent="0.25">
      <c r="A97643" t="s">
        <v>460</v>
      </c>
      <c r="B97643" t="s">
        <v>604</v>
      </c>
      <c r="C97643">
        <v>45015020714</v>
      </c>
      <c r="D97643">
        <v>2016</v>
      </c>
      <c r="E97643">
        <v>34000</v>
      </c>
      <c r="F97643">
        <v>109800</v>
      </c>
      <c r="G97643">
        <v>0.188</v>
      </c>
      <c r="H97643">
        <v>189500</v>
      </c>
      <c r="I97643">
        <v>166800</v>
      </c>
    </row>
    <row r="97644" spans="1:9" x14ac:dyDescent="0.25">
      <c r="A97644" t="s">
        <v>460</v>
      </c>
      <c r="B97644" t="s">
        <v>604</v>
      </c>
      <c r="C97644">
        <v>45015020714</v>
      </c>
      <c r="D97644">
        <v>2017</v>
      </c>
      <c r="E97644">
        <v>31600</v>
      </c>
      <c r="F97644">
        <v>99100</v>
      </c>
      <c r="G97644">
        <v>0.17299999999999999</v>
      </c>
      <c r="H97644">
        <v>199600</v>
      </c>
      <c r="I97644">
        <v>178300</v>
      </c>
    </row>
    <row r="97645" spans="1:9" x14ac:dyDescent="0.25">
      <c r="A97645" t="s">
        <v>460</v>
      </c>
      <c r="B97645" t="s">
        <v>604</v>
      </c>
      <c r="C97645">
        <v>45015020714</v>
      </c>
      <c r="D97645">
        <v>2018</v>
      </c>
      <c r="E97645">
        <v>32800</v>
      </c>
      <c r="F97645">
        <v>101300</v>
      </c>
      <c r="G97645">
        <v>0.16600000000000001</v>
      </c>
      <c r="H97645">
        <v>223100</v>
      </c>
      <c r="I97645">
        <v>191200</v>
      </c>
    </row>
    <row r="97646" spans="1:9" x14ac:dyDescent="0.25">
      <c r="A97646" t="s">
        <v>460</v>
      </c>
      <c r="B97646" t="s">
        <v>604</v>
      </c>
      <c r="C97646">
        <v>45015020714</v>
      </c>
      <c r="D97646">
        <v>2019</v>
      </c>
      <c r="E97646">
        <v>37000</v>
      </c>
      <c r="F97646">
        <v>124700</v>
      </c>
      <c r="G97646">
        <v>0.16500000000000001</v>
      </c>
      <c r="H97646">
        <v>238300</v>
      </c>
      <c r="I97646">
        <v>210500</v>
      </c>
    </row>
    <row r="97647" spans="1:9" x14ac:dyDescent="0.25">
      <c r="A97647" t="s">
        <v>460</v>
      </c>
      <c r="B97647" t="s">
        <v>604</v>
      </c>
      <c r="C97647">
        <v>45015020714</v>
      </c>
      <c r="D97647">
        <v>2020</v>
      </c>
      <c r="E97647">
        <v>41500</v>
      </c>
      <c r="F97647">
        <v>137600</v>
      </c>
      <c r="G97647">
        <v>0.17799999999999999</v>
      </c>
      <c r="H97647">
        <v>259600</v>
      </c>
      <c r="I97647">
        <v>221000</v>
      </c>
    </row>
    <row r="97648" spans="1:9" x14ac:dyDescent="0.25">
      <c r="A97648" t="s">
        <v>460</v>
      </c>
      <c r="B97648" t="s">
        <v>604</v>
      </c>
      <c r="C97648">
        <v>45015020714</v>
      </c>
      <c r="D97648">
        <v>2021</v>
      </c>
      <c r="E97648">
        <v>52900</v>
      </c>
      <c r="F97648">
        <v>188600</v>
      </c>
      <c r="G97648">
        <v>0.17899999999999999</v>
      </c>
      <c r="H97648">
        <v>314400</v>
      </c>
      <c r="I97648">
        <v>268700</v>
      </c>
    </row>
    <row r="97649" spans="1:9" x14ac:dyDescent="0.25">
      <c r="A97649" t="s">
        <v>460</v>
      </c>
      <c r="B97649" t="s">
        <v>604</v>
      </c>
      <c r="C97649">
        <v>45015020714</v>
      </c>
      <c r="D97649">
        <v>2022</v>
      </c>
      <c r="E97649">
        <v>51800</v>
      </c>
      <c r="F97649">
        <v>166900</v>
      </c>
      <c r="G97649">
        <v>0.157</v>
      </c>
      <c r="H97649">
        <v>368500</v>
      </c>
      <c r="I97649">
        <v>309500</v>
      </c>
    </row>
    <row r="97650" spans="1:9" x14ac:dyDescent="0.25">
      <c r="A97650" t="s">
        <v>460</v>
      </c>
      <c r="B97650" t="s">
        <v>604</v>
      </c>
      <c r="C97650">
        <v>45015020716</v>
      </c>
      <c r="D97650">
        <v>2012</v>
      </c>
      <c r="E97650">
        <v>29000</v>
      </c>
      <c r="F97650">
        <v>50100</v>
      </c>
      <c r="G97650">
        <v>0.26900000000000002</v>
      </c>
      <c r="H97650">
        <v>155900</v>
      </c>
      <c r="I97650">
        <v>163100</v>
      </c>
    </row>
    <row r="97651" spans="1:9" x14ac:dyDescent="0.25">
      <c r="A97651" t="s">
        <v>460</v>
      </c>
      <c r="B97651" t="s">
        <v>604</v>
      </c>
      <c r="C97651">
        <v>45015020716</v>
      </c>
      <c r="D97651">
        <v>2013</v>
      </c>
      <c r="E97651">
        <v>24200</v>
      </c>
      <c r="F97651">
        <v>46500</v>
      </c>
      <c r="G97651">
        <v>0.21299999999999999</v>
      </c>
      <c r="H97651">
        <v>148900</v>
      </c>
      <c r="I97651">
        <v>146300</v>
      </c>
    </row>
    <row r="97652" spans="1:9" x14ac:dyDescent="0.25">
      <c r="A97652" t="s">
        <v>460</v>
      </c>
      <c r="B97652" t="s">
        <v>604</v>
      </c>
      <c r="C97652">
        <v>45015020716</v>
      </c>
      <c r="D97652">
        <v>2014</v>
      </c>
      <c r="E97652">
        <v>30200</v>
      </c>
      <c r="F97652">
        <v>60100</v>
      </c>
      <c r="G97652">
        <v>0.23799999999999999</v>
      </c>
      <c r="H97652">
        <v>166100</v>
      </c>
      <c r="I97652">
        <v>165100</v>
      </c>
    </row>
    <row r="97653" spans="1:9" x14ac:dyDescent="0.25">
      <c r="A97653" t="s">
        <v>460</v>
      </c>
      <c r="B97653" t="s">
        <v>604</v>
      </c>
      <c r="C97653">
        <v>45015020716</v>
      </c>
      <c r="D97653">
        <v>2015</v>
      </c>
      <c r="E97653">
        <v>35400</v>
      </c>
      <c r="F97653">
        <v>83600</v>
      </c>
      <c r="G97653">
        <v>0.24299999999999999</v>
      </c>
      <c r="H97653">
        <v>167900</v>
      </c>
      <c r="I97653">
        <v>173600</v>
      </c>
    </row>
    <row r="97654" spans="1:9" x14ac:dyDescent="0.25">
      <c r="A97654" t="s">
        <v>460</v>
      </c>
      <c r="B97654" t="s">
        <v>604</v>
      </c>
      <c r="C97654">
        <v>45015020716</v>
      </c>
      <c r="D97654">
        <v>2016</v>
      </c>
      <c r="E97654">
        <v>35400</v>
      </c>
      <c r="F97654">
        <v>78900</v>
      </c>
      <c r="G97654">
        <v>0.222</v>
      </c>
      <c r="H97654">
        <v>180600</v>
      </c>
      <c r="I97654">
        <v>189600</v>
      </c>
    </row>
    <row r="97655" spans="1:9" x14ac:dyDescent="0.25">
      <c r="A97655" t="s">
        <v>460</v>
      </c>
      <c r="B97655" t="s">
        <v>604</v>
      </c>
      <c r="C97655">
        <v>45015020716</v>
      </c>
      <c r="D97655">
        <v>2017</v>
      </c>
      <c r="E97655">
        <v>36600</v>
      </c>
      <c r="F97655">
        <v>83500</v>
      </c>
      <c r="G97655">
        <v>0.22900000000000001</v>
      </c>
      <c r="H97655">
        <v>195700</v>
      </c>
      <c r="I97655">
        <v>193300</v>
      </c>
    </row>
    <row r="97656" spans="1:9" x14ac:dyDescent="0.25">
      <c r="A97656" t="s">
        <v>460</v>
      </c>
      <c r="B97656" t="s">
        <v>604</v>
      </c>
      <c r="C97656">
        <v>45015020716</v>
      </c>
      <c r="D97656">
        <v>2018</v>
      </c>
      <c r="E97656">
        <v>38200</v>
      </c>
      <c r="F97656">
        <v>88900</v>
      </c>
      <c r="G97656">
        <v>0.219</v>
      </c>
      <c r="H97656">
        <v>209000</v>
      </c>
      <c r="I97656">
        <v>204300</v>
      </c>
    </row>
    <row r="97657" spans="1:9" x14ac:dyDescent="0.25">
      <c r="A97657" t="s">
        <v>460</v>
      </c>
      <c r="B97657" t="s">
        <v>604</v>
      </c>
      <c r="C97657">
        <v>45015020716</v>
      </c>
      <c r="D97657">
        <v>2019</v>
      </c>
      <c r="E97657">
        <v>40000</v>
      </c>
      <c r="F97657">
        <v>95600</v>
      </c>
      <c r="G97657">
        <v>0.2</v>
      </c>
      <c r="H97657">
        <v>219000</v>
      </c>
      <c r="I97657">
        <v>225500</v>
      </c>
    </row>
    <row r="97658" spans="1:9" x14ac:dyDescent="0.25">
      <c r="A97658" t="s">
        <v>460</v>
      </c>
      <c r="B97658" t="s">
        <v>604</v>
      </c>
      <c r="C97658">
        <v>45015020716</v>
      </c>
      <c r="D97658">
        <v>2020</v>
      </c>
      <c r="E97658">
        <v>46800</v>
      </c>
      <c r="F97658">
        <v>109100</v>
      </c>
      <c r="G97658">
        <v>0.21099999999999999</v>
      </c>
      <c r="H97658">
        <v>244100</v>
      </c>
      <c r="I97658">
        <v>245100</v>
      </c>
    </row>
    <row r="97659" spans="1:9" x14ac:dyDescent="0.25">
      <c r="A97659" t="s">
        <v>460</v>
      </c>
      <c r="B97659" t="s">
        <v>604</v>
      </c>
      <c r="C97659">
        <v>45015020716</v>
      </c>
      <c r="D97659">
        <v>2021</v>
      </c>
      <c r="E97659">
        <v>51900</v>
      </c>
      <c r="F97659">
        <v>126300</v>
      </c>
      <c r="G97659">
        <v>0.21</v>
      </c>
      <c r="H97659">
        <v>284600</v>
      </c>
      <c r="I97659">
        <v>277400</v>
      </c>
    </row>
    <row r="97660" spans="1:9" x14ac:dyDescent="0.25">
      <c r="A97660" t="s">
        <v>460</v>
      </c>
      <c r="B97660" t="s">
        <v>604</v>
      </c>
      <c r="C97660">
        <v>45015020716</v>
      </c>
      <c r="D97660">
        <v>2022</v>
      </c>
      <c r="E97660">
        <v>57100</v>
      </c>
      <c r="F97660">
        <v>134300</v>
      </c>
      <c r="G97660">
        <v>0.20300000000000001</v>
      </c>
      <c r="H97660">
        <v>340300</v>
      </c>
      <c r="I97660">
        <v>329000</v>
      </c>
    </row>
    <row r="97661" spans="1:9" x14ac:dyDescent="0.25">
      <c r="A97661" t="s">
        <v>460</v>
      </c>
      <c r="B97661" t="s">
        <v>604</v>
      </c>
      <c r="C97661">
        <v>45015020719</v>
      </c>
      <c r="D97661">
        <v>2012</v>
      </c>
      <c r="E97661">
        <v>28500</v>
      </c>
      <c r="F97661">
        <v>149000</v>
      </c>
      <c r="G97661">
        <v>0.17899999999999999</v>
      </c>
      <c r="H97661">
        <v>162200</v>
      </c>
      <c r="I97661">
        <v>120800</v>
      </c>
    </row>
    <row r="97662" spans="1:9" x14ac:dyDescent="0.25">
      <c r="A97662" t="s">
        <v>460</v>
      </c>
      <c r="B97662" t="s">
        <v>604</v>
      </c>
      <c r="C97662">
        <v>45015020719</v>
      </c>
      <c r="D97662">
        <v>2013</v>
      </c>
      <c r="E97662">
        <v>26600</v>
      </c>
      <c r="F97662">
        <v>129300</v>
      </c>
      <c r="G97662">
        <v>0.17599999999999999</v>
      </c>
      <c r="H97662">
        <v>164300</v>
      </c>
      <c r="I97662">
        <v>128100</v>
      </c>
    </row>
    <row r="97663" spans="1:9" x14ac:dyDescent="0.25">
      <c r="A97663" t="s">
        <v>460</v>
      </c>
      <c r="B97663" t="s">
        <v>604</v>
      </c>
      <c r="C97663">
        <v>45015020719</v>
      </c>
      <c r="D97663">
        <v>2014</v>
      </c>
      <c r="E97663">
        <v>30000</v>
      </c>
      <c r="F97663">
        <v>139400</v>
      </c>
      <c r="G97663">
        <v>0.17699999999999999</v>
      </c>
      <c r="H97663">
        <v>182400</v>
      </c>
      <c r="I97663">
        <v>135300</v>
      </c>
    </row>
    <row r="97664" spans="1:9" x14ac:dyDescent="0.25">
      <c r="A97664" t="s">
        <v>460</v>
      </c>
      <c r="B97664" t="s">
        <v>604</v>
      </c>
      <c r="C97664">
        <v>45015020719</v>
      </c>
      <c r="D97664">
        <v>2015</v>
      </c>
      <c r="E97664">
        <v>34400</v>
      </c>
      <c r="F97664">
        <v>164200</v>
      </c>
      <c r="G97664">
        <v>0.182</v>
      </c>
      <c r="H97664">
        <v>196100</v>
      </c>
      <c r="I97664">
        <v>152400</v>
      </c>
    </row>
    <row r="97665" spans="1:9" x14ac:dyDescent="0.25">
      <c r="A97665" t="s">
        <v>460</v>
      </c>
      <c r="B97665" t="s">
        <v>604</v>
      </c>
      <c r="C97665">
        <v>45015020719</v>
      </c>
      <c r="D97665">
        <v>2016</v>
      </c>
      <c r="E97665">
        <v>35700</v>
      </c>
      <c r="F97665">
        <v>171400</v>
      </c>
      <c r="G97665">
        <v>0.188</v>
      </c>
      <c r="H97665">
        <v>207400</v>
      </c>
      <c r="I97665">
        <v>157200</v>
      </c>
    </row>
    <row r="97666" spans="1:9" x14ac:dyDescent="0.25">
      <c r="A97666" t="s">
        <v>460</v>
      </c>
      <c r="B97666" t="s">
        <v>604</v>
      </c>
      <c r="C97666">
        <v>45015020719</v>
      </c>
      <c r="D97666">
        <v>2017</v>
      </c>
      <c r="E97666">
        <v>40300</v>
      </c>
      <c r="F97666">
        <v>192100</v>
      </c>
      <c r="G97666">
        <v>0.19800000000000001</v>
      </c>
      <c r="H97666">
        <v>222500</v>
      </c>
      <c r="I97666">
        <v>165700</v>
      </c>
    </row>
    <row r="97667" spans="1:9" x14ac:dyDescent="0.25">
      <c r="A97667" t="s">
        <v>460</v>
      </c>
      <c r="B97667" t="s">
        <v>604</v>
      </c>
      <c r="C97667">
        <v>45015020719</v>
      </c>
      <c r="D97667">
        <v>2018</v>
      </c>
      <c r="E97667">
        <v>46400</v>
      </c>
      <c r="F97667">
        <v>233200</v>
      </c>
      <c r="G97667">
        <v>0.21299999999999999</v>
      </c>
      <c r="H97667">
        <v>243500</v>
      </c>
      <c r="I97667">
        <v>173500</v>
      </c>
    </row>
    <row r="97668" spans="1:9" x14ac:dyDescent="0.25">
      <c r="A97668" t="s">
        <v>460</v>
      </c>
      <c r="B97668" t="s">
        <v>604</v>
      </c>
      <c r="C97668">
        <v>45015020719</v>
      </c>
      <c r="D97668">
        <v>2019</v>
      </c>
      <c r="E97668">
        <v>48400</v>
      </c>
      <c r="F97668">
        <v>237800</v>
      </c>
      <c r="G97668">
        <v>0.20899999999999999</v>
      </c>
      <c r="H97668">
        <v>250700</v>
      </c>
      <c r="I97668">
        <v>187200</v>
      </c>
    </row>
    <row r="97669" spans="1:9" x14ac:dyDescent="0.25">
      <c r="A97669" t="s">
        <v>460</v>
      </c>
      <c r="B97669" t="s">
        <v>604</v>
      </c>
      <c r="C97669">
        <v>45015020719</v>
      </c>
      <c r="D97669">
        <v>2020</v>
      </c>
      <c r="E97669">
        <v>48000</v>
      </c>
      <c r="F97669">
        <v>223500</v>
      </c>
      <c r="G97669">
        <v>0.20100000000000001</v>
      </c>
      <c r="H97669">
        <v>274700</v>
      </c>
      <c r="I97669">
        <v>197400</v>
      </c>
    </row>
    <row r="97670" spans="1:9" x14ac:dyDescent="0.25">
      <c r="A97670" t="s">
        <v>460</v>
      </c>
      <c r="B97670" t="s">
        <v>604</v>
      </c>
      <c r="C97670">
        <v>45015020719</v>
      </c>
      <c r="D97670">
        <v>2021</v>
      </c>
      <c r="E97670">
        <v>57900</v>
      </c>
      <c r="F97670">
        <v>271400</v>
      </c>
      <c r="G97670">
        <v>0.20200000000000001</v>
      </c>
      <c r="H97670">
        <v>316800</v>
      </c>
      <c r="I97670">
        <v>241100</v>
      </c>
    </row>
    <row r="97671" spans="1:9" x14ac:dyDescent="0.25">
      <c r="A97671" t="s">
        <v>460</v>
      </c>
      <c r="B97671" t="s">
        <v>604</v>
      </c>
      <c r="C97671">
        <v>45015020719</v>
      </c>
      <c r="D97671">
        <v>2022</v>
      </c>
      <c r="E97671">
        <v>60100</v>
      </c>
      <c r="F97671">
        <v>285300</v>
      </c>
      <c r="G97671">
        <v>0.182</v>
      </c>
      <c r="H97671">
        <v>379200</v>
      </c>
      <c r="I97671">
        <v>283600</v>
      </c>
    </row>
    <row r="97672" spans="1:9" x14ac:dyDescent="0.25">
      <c r="A97672" t="s">
        <v>460</v>
      </c>
      <c r="B97672" t="s">
        <v>604</v>
      </c>
      <c r="C97672">
        <v>45015020720</v>
      </c>
      <c r="D97672">
        <v>2012</v>
      </c>
      <c r="E97672">
        <v>35500</v>
      </c>
      <c r="F97672">
        <v>133800</v>
      </c>
      <c r="G97672">
        <v>0.17599999999999999</v>
      </c>
      <c r="H97672">
        <v>181400</v>
      </c>
      <c r="I97672">
        <v>202200</v>
      </c>
    </row>
    <row r="97673" spans="1:9" x14ac:dyDescent="0.25">
      <c r="A97673" t="s">
        <v>460</v>
      </c>
      <c r="B97673" t="s">
        <v>604</v>
      </c>
      <c r="C97673">
        <v>45015020720</v>
      </c>
      <c r="D97673">
        <v>2013</v>
      </c>
      <c r="E97673">
        <v>37300</v>
      </c>
      <c r="F97673">
        <v>137600</v>
      </c>
      <c r="G97673">
        <v>0.189</v>
      </c>
      <c r="H97673">
        <v>184700</v>
      </c>
      <c r="I97673">
        <v>201500</v>
      </c>
    </row>
    <row r="97674" spans="1:9" x14ac:dyDescent="0.25">
      <c r="A97674" t="s">
        <v>460</v>
      </c>
      <c r="B97674" t="s">
        <v>604</v>
      </c>
      <c r="C97674">
        <v>45015020720</v>
      </c>
      <c r="D97674">
        <v>2014</v>
      </c>
      <c r="E97674">
        <v>37600</v>
      </c>
      <c r="F97674">
        <v>135600</v>
      </c>
      <c r="G97674">
        <v>0.187</v>
      </c>
      <c r="H97674">
        <v>188500</v>
      </c>
      <c r="I97674">
        <v>206900</v>
      </c>
    </row>
    <row r="97675" spans="1:9" x14ac:dyDescent="0.25">
      <c r="A97675" t="s">
        <v>460</v>
      </c>
      <c r="B97675" t="s">
        <v>604</v>
      </c>
      <c r="C97675">
        <v>45015020720</v>
      </c>
      <c r="D97675">
        <v>2015</v>
      </c>
      <c r="E97675">
        <v>38700</v>
      </c>
      <c r="F97675">
        <v>144800</v>
      </c>
      <c r="G97675">
        <v>0.183</v>
      </c>
      <c r="H97675">
        <v>199000</v>
      </c>
      <c r="I97675">
        <v>212800</v>
      </c>
    </row>
    <row r="97676" spans="1:9" x14ac:dyDescent="0.25">
      <c r="A97676" t="s">
        <v>460</v>
      </c>
      <c r="B97676" t="s">
        <v>604</v>
      </c>
      <c r="C97676">
        <v>45015020720</v>
      </c>
      <c r="D97676">
        <v>2016</v>
      </c>
      <c r="E97676">
        <v>40200</v>
      </c>
      <c r="F97676">
        <v>149900</v>
      </c>
      <c r="G97676">
        <v>0.17399999999999999</v>
      </c>
      <c r="H97676">
        <v>210400</v>
      </c>
      <c r="I97676">
        <v>232200</v>
      </c>
    </row>
    <row r="97677" spans="1:9" x14ac:dyDescent="0.25">
      <c r="A97677" t="s">
        <v>460</v>
      </c>
      <c r="B97677" t="s">
        <v>604</v>
      </c>
      <c r="C97677">
        <v>45015020720</v>
      </c>
      <c r="D97677">
        <v>2017</v>
      </c>
      <c r="E97677">
        <v>44900</v>
      </c>
      <c r="F97677">
        <v>169900</v>
      </c>
      <c r="G97677">
        <v>0.19400000000000001</v>
      </c>
      <c r="H97677">
        <v>223800</v>
      </c>
      <c r="I97677">
        <v>231200</v>
      </c>
    </row>
    <row r="97678" spans="1:9" x14ac:dyDescent="0.25">
      <c r="A97678" t="s">
        <v>460</v>
      </c>
      <c r="B97678" t="s">
        <v>604</v>
      </c>
      <c r="C97678">
        <v>45015020720</v>
      </c>
      <c r="D97678">
        <v>2018</v>
      </c>
      <c r="E97678">
        <v>46800</v>
      </c>
      <c r="F97678">
        <v>179100</v>
      </c>
      <c r="G97678">
        <v>0.19900000000000001</v>
      </c>
      <c r="H97678">
        <v>236400</v>
      </c>
      <c r="I97678">
        <v>232400</v>
      </c>
    </row>
    <row r="97679" spans="1:9" x14ac:dyDescent="0.25">
      <c r="A97679" t="s">
        <v>460</v>
      </c>
      <c r="B97679" t="s">
        <v>604</v>
      </c>
      <c r="C97679">
        <v>45015020720</v>
      </c>
      <c r="D97679">
        <v>2019</v>
      </c>
      <c r="E97679">
        <v>52800</v>
      </c>
      <c r="F97679">
        <v>208100</v>
      </c>
      <c r="G97679">
        <v>0.20100000000000001</v>
      </c>
      <c r="H97679">
        <v>255000</v>
      </c>
      <c r="I97679">
        <v>258100</v>
      </c>
    </row>
    <row r="97680" spans="1:9" x14ac:dyDescent="0.25">
      <c r="A97680" t="s">
        <v>460</v>
      </c>
      <c r="B97680" t="s">
        <v>604</v>
      </c>
      <c r="C97680">
        <v>45015020720</v>
      </c>
      <c r="D97680">
        <v>2020</v>
      </c>
      <c r="E97680">
        <v>53900</v>
      </c>
      <c r="F97680">
        <v>199600</v>
      </c>
      <c r="G97680">
        <v>0.19500000000000001</v>
      </c>
      <c r="H97680">
        <v>263600</v>
      </c>
      <c r="I97680">
        <v>279400</v>
      </c>
    </row>
    <row r="97681" spans="1:9" x14ac:dyDescent="0.25">
      <c r="A97681" t="s">
        <v>460</v>
      </c>
      <c r="B97681" t="s">
        <v>604</v>
      </c>
      <c r="C97681">
        <v>45015020720</v>
      </c>
      <c r="D97681">
        <v>2021</v>
      </c>
      <c r="E97681">
        <v>58000</v>
      </c>
      <c r="F97681">
        <v>211300</v>
      </c>
      <c r="G97681">
        <v>0.188</v>
      </c>
      <c r="H97681">
        <v>312500</v>
      </c>
      <c r="I97681">
        <v>312800</v>
      </c>
    </row>
    <row r="97682" spans="1:9" x14ac:dyDescent="0.25">
      <c r="A97682" t="s">
        <v>460</v>
      </c>
      <c r="B97682" t="s">
        <v>604</v>
      </c>
      <c r="C97682">
        <v>45015020720</v>
      </c>
      <c r="D97682">
        <v>2022</v>
      </c>
      <c r="E97682">
        <v>69700</v>
      </c>
      <c r="F97682">
        <v>274400</v>
      </c>
      <c r="G97682">
        <v>0.19</v>
      </c>
      <c r="H97682">
        <v>357200</v>
      </c>
      <c r="I97682">
        <v>360200</v>
      </c>
    </row>
    <row r="97683" spans="1:9" x14ac:dyDescent="0.25">
      <c r="A97683" t="s">
        <v>460</v>
      </c>
      <c r="B97683" t="s">
        <v>604</v>
      </c>
      <c r="C97683">
        <v>45015020721</v>
      </c>
      <c r="D97683">
        <v>2012</v>
      </c>
      <c r="E97683">
        <v>56900</v>
      </c>
      <c r="F97683">
        <v>139600</v>
      </c>
      <c r="G97683">
        <v>0.218</v>
      </c>
      <c r="H97683">
        <v>203400</v>
      </c>
      <c r="I97683">
        <v>320800</v>
      </c>
    </row>
    <row r="97684" spans="1:9" x14ac:dyDescent="0.25">
      <c r="A97684" t="s">
        <v>460</v>
      </c>
      <c r="B97684" t="s">
        <v>604</v>
      </c>
      <c r="C97684">
        <v>45015020721</v>
      </c>
      <c r="D97684">
        <v>2013</v>
      </c>
      <c r="E97684">
        <v>63200</v>
      </c>
      <c r="F97684">
        <v>156000</v>
      </c>
      <c r="G97684">
        <v>0.24299999999999999</v>
      </c>
      <c r="H97684">
        <v>203500</v>
      </c>
      <c r="I97684">
        <v>316900</v>
      </c>
    </row>
    <row r="97685" spans="1:9" x14ac:dyDescent="0.25">
      <c r="A97685" t="s">
        <v>460</v>
      </c>
      <c r="B97685" t="s">
        <v>604</v>
      </c>
      <c r="C97685">
        <v>45015020721</v>
      </c>
      <c r="D97685">
        <v>2014</v>
      </c>
      <c r="E97685">
        <v>66000</v>
      </c>
      <c r="F97685">
        <v>152300</v>
      </c>
      <c r="G97685">
        <v>0.24</v>
      </c>
      <c r="H97685">
        <v>221100</v>
      </c>
      <c r="I97685">
        <v>337800</v>
      </c>
    </row>
    <row r="97686" spans="1:9" x14ac:dyDescent="0.25">
      <c r="A97686" t="s">
        <v>460</v>
      </c>
      <c r="B97686" t="s">
        <v>604</v>
      </c>
      <c r="C97686">
        <v>45015020721</v>
      </c>
      <c r="D97686">
        <v>2015</v>
      </c>
      <c r="E97686">
        <v>69100</v>
      </c>
      <c r="F97686">
        <v>171800</v>
      </c>
      <c r="G97686">
        <v>0.246</v>
      </c>
      <c r="H97686">
        <v>228400</v>
      </c>
      <c r="I97686">
        <v>341800</v>
      </c>
    </row>
    <row r="97687" spans="1:9" x14ac:dyDescent="0.25">
      <c r="A97687" t="s">
        <v>460</v>
      </c>
      <c r="B97687" t="s">
        <v>604</v>
      </c>
      <c r="C97687">
        <v>45015020721</v>
      </c>
      <c r="D97687">
        <v>2016</v>
      </c>
      <c r="E97687">
        <v>69100</v>
      </c>
      <c r="F97687">
        <v>168700</v>
      </c>
      <c r="G97687">
        <v>0.23599999999999999</v>
      </c>
      <c r="H97687">
        <v>230300</v>
      </c>
      <c r="I97687">
        <v>358800</v>
      </c>
    </row>
    <row r="97688" spans="1:9" x14ac:dyDescent="0.25">
      <c r="A97688" t="s">
        <v>460</v>
      </c>
      <c r="B97688" t="s">
        <v>604</v>
      </c>
      <c r="C97688">
        <v>45015020721</v>
      </c>
      <c r="D97688">
        <v>2017</v>
      </c>
      <c r="E97688">
        <v>74700</v>
      </c>
      <c r="F97688">
        <v>188200</v>
      </c>
      <c r="G97688">
        <v>0.23899999999999999</v>
      </c>
      <c r="H97688">
        <v>240600</v>
      </c>
      <c r="I97688">
        <v>377600</v>
      </c>
    </row>
    <row r="97689" spans="1:9" x14ac:dyDescent="0.25">
      <c r="A97689" t="s">
        <v>460</v>
      </c>
      <c r="B97689" t="s">
        <v>604</v>
      </c>
      <c r="C97689">
        <v>45015020721</v>
      </c>
      <c r="D97689">
        <v>2018</v>
      </c>
      <c r="E97689">
        <v>75100</v>
      </c>
      <c r="F97689">
        <v>199600</v>
      </c>
      <c r="G97689">
        <v>0.23799999999999999</v>
      </c>
      <c r="H97689">
        <v>243100</v>
      </c>
      <c r="I97689">
        <v>370400</v>
      </c>
    </row>
    <row r="97690" spans="1:9" x14ac:dyDescent="0.25">
      <c r="A97690" t="s">
        <v>460</v>
      </c>
      <c r="B97690" t="s">
        <v>604</v>
      </c>
      <c r="C97690">
        <v>45015020721</v>
      </c>
      <c r="D97690">
        <v>2019</v>
      </c>
      <c r="E97690">
        <v>80500</v>
      </c>
      <c r="F97690">
        <v>205700</v>
      </c>
      <c r="G97690">
        <v>0.25700000000000001</v>
      </c>
      <c r="H97690">
        <v>262200</v>
      </c>
      <c r="I97690">
        <v>379300</v>
      </c>
    </row>
    <row r="97691" spans="1:9" x14ac:dyDescent="0.25">
      <c r="A97691" t="s">
        <v>460</v>
      </c>
      <c r="B97691" t="s">
        <v>604</v>
      </c>
      <c r="C97691">
        <v>45015020721</v>
      </c>
      <c r="D97691">
        <v>2020</v>
      </c>
      <c r="E97691">
        <v>85600</v>
      </c>
      <c r="F97691">
        <v>214500</v>
      </c>
      <c r="G97691">
        <v>0.247</v>
      </c>
      <c r="H97691">
        <v>272400</v>
      </c>
      <c r="I97691">
        <v>417900</v>
      </c>
    </row>
    <row r="97692" spans="1:9" x14ac:dyDescent="0.25">
      <c r="A97692" t="s">
        <v>460</v>
      </c>
      <c r="B97692" t="s">
        <v>604</v>
      </c>
      <c r="C97692">
        <v>45015020721</v>
      </c>
      <c r="D97692">
        <v>2021</v>
      </c>
      <c r="E97692">
        <v>85000</v>
      </c>
      <c r="F97692">
        <v>216000</v>
      </c>
      <c r="G97692">
        <v>0.21099999999999999</v>
      </c>
      <c r="H97692">
        <v>320900</v>
      </c>
      <c r="I97692">
        <v>487600</v>
      </c>
    </row>
    <row r="97693" spans="1:9" x14ac:dyDescent="0.25">
      <c r="A97693" t="s">
        <v>460</v>
      </c>
      <c r="B97693" t="s">
        <v>604</v>
      </c>
      <c r="C97693">
        <v>45015020721</v>
      </c>
      <c r="D97693">
        <v>2022</v>
      </c>
      <c r="E97693">
        <v>90600</v>
      </c>
      <c r="F97693">
        <v>223000</v>
      </c>
      <c r="G97693">
        <v>0.192</v>
      </c>
      <c r="H97693">
        <v>372200</v>
      </c>
      <c r="I97693">
        <v>577600</v>
      </c>
    </row>
    <row r="97694" spans="1:9" x14ac:dyDescent="0.25">
      <c r="A97694" t="s">
        <v>460</v>
      </c>
      <c r="B97694" t="s">
        <v>604</v>
      </c>
      <c r="C97694">
        <v>45015020722</v>
      </c>
      <c r="D97694">
        <v>2012</v>
      </c>
      <c r="E97694">
        <v>26700</v>
      </c>
      <c r="F97694">
        <v>123200</v>
      </c>
      <c r="G97694">
        <v>0.188</v>
      </c>
      <c r="H97694">
        <v>162200</v>
      </c>
      <c r="I97694">
        <v>127700</v>
      </c>
    </row>
    <row r="97695" spans="1:9" x14ac:dyDescent="0.25">
      <c r="A97695" t="s">
        <v>460</v>
      </c>
      <c r="B97695" t="s">
        <v>604</v>
      </c>
      <c r="C97695">
        <v>45015020722</v>
      </c>
      <c r="D97695">
        <v>2013</v>
      </c>
      <c r="E97695">
        <v>36000</v>
      </c>
      <c r="F97695">
        <v>147700</v>
      </c>
      <c r="G97695">
        <v>0.20799999999999999</v>
      </c>
      <c r="H97695">
        <v>178200</v>
      </c>
      <c r="I97695">
        <v>162100</v>
      </c>
    </row>
    <row r="97696" spans="1:9" x14ac:dyDescent="0.25">
      <c r="A97696" t="s">
        <v>460</v>
      </c>
      <c r="B97696" t="s">
        <v>604</v>
      </c>
      <c r="C97696">
        <v>45015020722</v>
      </c>
      <c r="D97696">
        <v>2014</v>
      </c>
      <c r="E97696">
        <v>45300</v>
      </c>
      <c r="F97696">
        <v>172200</v>
      </c>
      <c r="G97696">
        <v>0.22800000000000001</v>
      </c>
      <c r="H97696">
        <v>194200</v>
      </c>
      <c r="I97696">
        <v>196500</v>
      </c>
    </row>
    <row r="97697" spans="1:9" x14ac:dyDescent="0.25">
      <c r="A97697" t="s">
        <v>460</v>
      </c>
      <c r="B97697" t="s">
        <v>604</v>
      </c>
      <c r="C97697">
        <v>45015020722</v>
      </c>
      <c r="D97697">
        <v>2015</v>
      </c>
      <c r="E97697">
        <v>43300</v>
      </c>
      <c r="F97697">
        <v>168100</v>
      </c>
      <c r="G97697">
        <v>0.222</v>
      </c>
      <c r="H97697">
        <v>201700</v>
      </c>
      <c r="I97697">
        <v>183500</v>
      </c>
    </row>
    <row r="97698" spans="1:9" x14ac:dyDescent="0.25">
      <c r="A97698" t="s">
        <v>460</v>
      </c>
      <c r="B97698" t="s">
        <v>604</v>
      </c>
      <c r="C97698">
        <v>45015020722</v>
      </c>
      <c r="D97698">
        <v>2016</v>
      </c>
      <c r="E97698">
        <v>42300</v>
      </c>
      <c r="F97698">
        <v>161400</v>
      </c>
      <c r="G97698">
        <v>0.20599999999999999</v>
      </c>
      <c r="H97698">
        <v>211900</v>
      </c>
      <c r="I97698">
        <v>201900</v>
      </c>
    </row>
    <row r="97699" spans="1:9" x14ac:dyDescent="0.25">
      <c r="A97699" t="s">
        <v>460</v>
      </c>
      <c r="B97699" t="s">
        <v>604</v>
      </c>
      <c r="C97699">
        <v>45015020722</v>
      </c>
      <c r="D97699">
        <v>2017</v>
      </c>
      <c r="E97699">
        <v>49400</v>
      </c>
      <c r="F97699">
        <v>190600</v>
      </c>
      <c r="G97699">
        <v>0.22500000000000001</v>
      </c>
      <c r="H97699">
        <v>232700</v>
      </c>
      <c r="I97699">
        <v>213000</v>
      </c>
    </row>
    <row r="97700" spans="1:9" x14ac:dyDescent="0.25">
      <c r="A97700" t="s">
        <v>460</v>
      </c>
      <c r="B97700" t="s">
        <v>604</v>
      </c>
      <c r="C97700">
        <v>45015020722</v>
      </c>
      <c r="D97700">
        <v>2018</v>
      </c>
      <c r="E97700">
        <v>47000</v>
      </c>
      <c r="F97700">
        <v>184800</v>
      </c>
      <c r="G97700">
        <v>0.20499999999999999</v>
      </c>
      <c r="H97700">
        <v>244300</v>
      </c>
      <c r="I97700">
        <v>223000</v>
      </c>
    </row>
    <row r="97701" spans="1:9" x14ac:dyDescent="0.25">
      <c r="A97701" t="s">
        <v>460</v>
      </c>
      <c r="B97701" t="s">
        <v>604</v>
      </c>
      <c r="C97701">
        <v>45015020722</v>
      </c>
      <c r="D97701">
        <v>2019</v>
      </c>
      <c r="E97701">
        <v>53300</v>
      </c>
      <c r="F97701">
        <v>207700</v>
      </c>
      <c r="G97701">
        <v>0.216</v>
      </c>
      <c r="H97701">
        <v>261700</v>
      </c>
      <c r="I97701">
        <v>235800</v>
      </c>
    </row>
    <row r="97702" spans="1:9" x14ac:dyDescent="0.25">
      <c r="A97702" t="s">
        <v>460</v>
      </c>
      <c r="B97702" t="s">
        <v>604</v>
      </c>
      <c r="C97702">
        <v>45015020722</v>
      </c>
      <c r="D97702">
        <v>2020</v>
      </c>
      <c r="E97702">
        <v>55900</v>
      </c>
      <c r="F97702">
        <v>223100</v>
      </c>
      <c r="G97702">
        <v>0.20899999999999999</v>
      </c>
      <c r="H97702">
        <v>281200</v>
      </c>
      <c r="I97702">
        <v>254100</v>
      </c>
    </row>
    <row r="97703" spans="1:9" x14ac:dyDescent="0.25">
      <c r="A97703" t="s">
        <v>460</v>
      </c>
      <c r="B97703" t="s">
        <v>604</v>
      </c>
      <c r="C97703">
        <v>45015020722</v>
      </c>
      <c r="D97703">
        <v>2021</v>
      </c>
      <c r="E97703">
        <v>59100</v>
      </c>
      <c r="F97703">
        <v>235600</v>
      </c>
      <c r="G97703">
        <v>0.19800000000000001</v>
      </c>
      <c r="H97703">
        <v>330200</v>
      </c>
      <c r="I97703">
        <v>283300</v>
      </c>
    </row>
    <row r="97704" spans="1:9" x14ac:dyDescent="0.25">
      <c r="A97704" t="s">
        <v>460</v>
      </c>
      <c r="B97704" t="s">
        <v>604</v>
      </c>
      <c r="C97704">
        <v>45015020722</v>
      </c>
      <c r="D97704">
        <v>2022</v>
      </c>
      <c r="E97704">
        <v>68100</v>
      </c>
      <c r="F97704">
        <v>279800</v>
      </c>
      <c r="G97704">
        <v>0.191</v>
      </c>
      <c r="H97704">
        <v>384500</v>
      </c>
      <c r="I97704">
        <v>327100</v>
      </c>
    </row>
    <row r="97705" spans="1:9" x14ac:dyDescent="0.25">
      <c r="A97705" t="s">
        <v>460</v>
      </c>
      <c r="B97705" t="s">
        <v>604</v>
      </c>
      <c r="C97705">
        <v>45015020807</v>
      </c>
      <c r="D97705">
        <v>2012</v>
      </c>
      <c r="E97705">
        <v>32200</v>
      </c>
      <c r="F97705">
        <v>63800</v>
      </c>
      <c r="G97705">
        <v>0.221</v>
      </c>
      <c r="H97705">
        <v>146100</v>
      </c>
      <c r="I97705">
        <v>173800</v>
      </c>
    </row>
    <row r="97706" spans="1:9" x14ac:dyDescent="0.25">
      <c r="A97706" t="s">
        <v>460</v>
      </c>
      <c r="B97706" t="s">
        <v>604</v>
      </c>
      <c r="C97706">
        <v>45015020807</v>
      </c>
      <c r="D97706">
        <v>2013</v>
      </c>
      <c r="E97706">
        <v>33400</v>
      </c>
      <c r="F97706">
        <v>82600</v>
      </c>
      <c r="G97706">
        <v>0.20399999999999999</v>
      </c>
      <c r="H97706">
        <v>156400</v>
      </c>
      <c r="I97706">
        <v>180600</v>
      </c>
    </row>
    <row r="97707" spans="1:9" x14ac:dyDescent="0.25">
      <c r="A97707" t="s">
        <v>460</v>
      </c>
      <c r="B97707" t="s">
        <v>604</v>
      </c>
      <c r="C97707">
        <v>45015020807</v>
      </c>
      <c r="D97707">
        <v>2014</v>
      </c>
      <c r="E97707">
        <v>35400</v>
      </c>
      <c r="F97707">
        <v>80600</v>
      </c>
      <c r="G97707">
        <v>0.216</v>
      </c>
      <c r="H97707">
        <v>171700</v>
      </c>
      <c r="I97707">
        <v>187700</v>
      </c>
    </row>
    <row r="97708" spans="1:9" x14ac:dyDescent="0.25">
      <c r="A97708" t="s">
        <v>460</v>
      </c>
      <c r="B97708" t="s">
        <v>604</v>
      </c>
      <c r="C97708">
        <v>45015020807</v>
      </c>
      <c r="D97708">
        <v>2015</v>
      </c>
      <c r="E97708">
        <v>35600</v>
      </c>
      <c r="F97708">
        <v>86900</v>
      </c>
      <c r="G97708">
        <v>0.20399999999999999</v>
      </c>
      <c r="H97708">
        <v>175900</v>
      </c>
      <c r="I97708">
        <v>188100</v>
      </c>
    </row>
    <row r="97709" spans="1:9" x14ac:dyDescent="0.25">
      <c r="A97709" t="s">
        <v>460</v>
      </c>
      <c r="B97709" t="s">
        <v>604</v>
      </c>
      <c r="C97709">
        <v>45015020807</v>
      </c>
      <c r="D97709">
        <v>2016</v>
      </c>
      <c r="E97709">
        <v>38200</v>
      </c>
      <c r="F97709">
        <v>108200</v>
      </c>
      <c r="G97709">
        <v>0.19800000000000001</v>
      </c>
      <c r="H97709">
        <v>187100</v>
      </c>
      <c r="I97709">
        <v>197000</v>
      </c>
    </row>
    <row r="97710" spans="1:9" x14ac:dyDescent="0.25">
      <c r="A97710" t="s">
        <v>460</v>
      </c>
      <c r="B97710" t="s">
        <v>604</v>
      </c>
      <c r="C97710">
        <v>45015020807</v>
      </c>
      <c r="D97710">
        <v>2017</v>
      </c>
      <c r="E97710">
        <v>44000</v>
      </c>
      <c r="F97710">
        <v>123900</v>
      </c>
      <c r="G97710">
        <v>0.216</v>
      </c>
      <c r="H97710">
        <v>203600</v>
      </c>
      <c r="I97710">
        <v>209800</v>
      </c>
    </row>
    <row r="97711" spans="1:9" x14ac:dyDescent="0.25">
      <c r="A97711" t="s">
        <v>460</v>
      </c>
      <c r="B97711" t="s">
        <v>604</v>
      </c>
      <c r="C97711">
        <v>45015020807</v>
      </c>
      <c r="D97711">
        <v>2018</v>
      </c>
      <c r="E97711">
        <v>43800</v>
      </c>
      <c r="F97711">
        <v>126800</v>
      </c>
      <c r="G97711">
        <v>0.20399999999999999</v>
      </c>
      <c r="H97711">
        <v>211300</v>
      </c>
      <c r="I97711">
        <v>220400</v>
      </c>
    </row>
    <row r="97712" spans="1:9" x14ac:dyDescent="0.25">
      <c r="A97712" t="s">
        <v>460</v>
      </c>
      <c r="B97712" t="s">
        <v>604</v>
      </c>
      <c r="C97712">
        <v>45015020807</v>
      </c>
      <c r="D97712">
        <v>2019</v>
      </c>
      <c r="E97712">
        <v>49800</v>
      </c>
      <c r="F97712">
        <v>152900</v>
      </c>
      <c r="G97712">
        <v>0.20499999999999999</v>
      </c>
      <c r="H97712">
        <v>230400</v>
      </c>
      <c r="I97712">
        <v>239300</v>
      </c>
    </row>
    <row r="97713" spans="1:9" x14ac:dyDescent="0.25">
      <c r="A97713" t="s">
        <v>460</v>
      </c>
      <c r="B97713" t="s">
        <v>604</v>
      </c>
      <c r="C97713">
        <v>45015020807</v>
      </c>
      <c r="D97713">
        <v>2020</v>
      </c>
      <c r="E97713">
        <v>52000</v>
      </c>
      <c r="F97713">
        <v>167000</v>
      </c>
      <c r="G97713">
        <v>0.19900000000000001</v>
      </c>
      <c r="H97713">
        <v>240600</v>
      </c>
      <c r="I97713">
        <v>240500</v>
      </c>
    </row>
    <row r="97714" spans="1:9" x14ac:dyDescent="0.25">
      <c r="A97714" t="s">
        <v>460</v>
      </c>
      <c r="B97714" t="s">
        <v>604</v>
      </c>
      <c r="C97714">
        <v>45015020807</v>
      </c>
      <c r="D97714">
        <v>2021</v>
      </c>
      <c r="E97714">
        <v>54400</v>
      </c>
      <c r="F97714">
        <v>171000</v>
      </c>
      <c r="G97714">
        <v>0.191</v>
      </c>
      <c r="H97714">
        <v>277400</v>
      </c>
      <c r="I97714">
        <v>281000</v>
      </c>
    </row>
    <row r="97715" spans="1:9" x14ac:dyDescent="0.25">
      <c r="A97715" t="s">
        <v>460</v>
      </c>
      <c r="B97715" t="s">
        <v>604</v>
      </c>
      <c r="C97715">
        <v>45015020807</v>
      </c>
      <c r="D97715">
        <v>2022</v>
      </c>
      <c r="E97715">
        <v>62300</v>
      </c>
      <c r="F97715">
        <v>173200</v>
      </c>
      <c r="G97715">
        <v>0.193</v>
      </c>
      <c r="H97715">
        <v>330000</v>
      </c>
      <c r="I97715">
        <v>327900</v>
      </c>
    </row>
    <row r="97716" spans="1:9" x14ac:dyDescent="0.25">
      <c r="A97716" t="s">
        <v>460</v>
      </c>
      <c r="B97716" t="s">
        <v>604</v>
      </c>
      <c r="C97716">
        <v>45015020812</v>
      </c>
      <c r="D97716">
        <v>2012</v>
      </c>
      <c r="E97716">
        <v>41100</v>
      </c>
      <c r="F97716">
        <v>147900</v>
      </c>
      <c r="G97716">
        <v>0.17199999999999999</v>
      </c>
      <c r="H97716">
        <v>181200</v>
      </c>
      <c r="I97716">
        <v>237600</v>
      </c>
    </row>
    <row r="97717" spans="1:9" x14ac:dyDescent="0.25">
      <c r="A97717" t="s">
        <v>460</v>
      </c>
      <c r="B97717" t="s">
        <v>604</v>
      </c>
      <c r="C97717">
        <v>45015020812</v>
      </c>
      <c r="D97717">
        <v>2013</v>
      </c>
      <c r="E97717">
        <v>43500</v>
      </c>
      <c r="F97717">
        <v>167000</v>
      </c>
      <c r="G97717">
        <v>0.17499999999999999</v>
      </c>
      <c r="H97717">
        <v>191500</v>
      </c>
      <c r="I97717">
        <v>244200</v>
      </c>
    </row>
    <row r="97718" spans="1:9" x14ac:dyDescent="0.25">
      <c r="A97718" t="s">
        <v>460</v>
      </c>
      <c r="B97718" t="s">
        <v>604</v>
      </c>
      <c r="C97718">
        <v>45015020812</v>
      </c>
      <c r="D97718">
        <v>2014</v>
      </c>
      <c r="E97718">
        <v>46800</v>
      </c>
      <c r="F97718">
        <v>186300</v>
      </c>
      <c r="G97718">
        <v>0.17599999999999999</v>
      </c>
      <c r="H97718">
        <v>200500</v>
      </c>
      <c r="I97718">
        <v>259500</v>
      </c>
    </row>
    <row r="97719" spans="1:9" x14ac:dyDescent="0.25">
      <c r="A97719" t="s">
        <v>460</v>
      </c>
      <c r="B97719" t="s">
        <v>604</v>
      </c>
      <c r="C97719">
        <v>45015020812</v>
      </c>
      <c r="D97719">
        <v>2015</v>
      </c>
      <c r="E97719">
        <v>49500</v>
      </c>
      <c r="F97719">
        <v>200600</v>
      </c>
      <c r="G97719">
        <v>0.183</v>
      </c>
      <c r="H97719">
        <v>215600</v>
      </c>
      <c r="I97719">
        <v>262200</v>
      </c>
    </row>
    <row r="97720" spans="1:9" x14ac:dyDescent="0.25">
      <c r="A97720" t="s">
        <v>460</v>
      </c>
      <c r="B97720" t="s">
        <v>604</v>
      </c>
      <c r="C97720">
        <v>45015020812</v>
      </c>
      <c r="D97720">
        <v>2016</v>
      </c>
      <c r="E97720">
        <v>55100</v>
      </c>
      <c r="F97720">
        <v>227700</v>
      </c>
      <c r="G97720">
        <v>0.184</v>
      </c>
      <c r="H97720">
        <v>232800</v>
      </c>
      <c r="I97720">
        <v>281300</v>
      </c>
    </row>
    <row r="97721" spans="1:9" x14ac:dyDescent="0.25">
      <c r="A97721" t="s">
        <v>460</v>
      </c>
      <c r="B97721" t="s">
        <v>604</v>
      </c>
      <c r="C97721">
        <v>45015020812</v>
      </c>
      <c r="D97721">
        <v>2017</v>
      </c>
      <c r="E97721">
        <v>66200</v>
      </c>
      <c r="F97721">
        <v>264500</v>
      </c>
      <c r="G97721">
        <v>0.20899999999999999</v>
      </c>
      <c r="H97721">
        <v>247300</v>
      </c>
      <c r="I97721">
        <v>310500</v>
      </c>
    </row>
    <row r="97722" spans="1:9" x14ac:dyDescent="0.25">
      <c r="A97722" t="s">
        <v>460</v>
      </c>
      <c r="B97722" t="s">
        <v>604</v>
      </c>
      <c r="C97722">
        <v>45015020812</v>
      </c>
      <c r="D97722">
        <v>2018</v>
      </c>
      <c r="E97722">
        <v>63100</v>
      </c>
      <c r="F97722">
        <v>246800</v>
      </c>
      <c r="G97722">
        <v>0.19500000000000001</v>
      </c>
      <c r="H97722">
        <v>258300</v>
      </c>
      <c r="I97722">
        <v>313200</v>
      </c>
    </row>
    <row r="97723" spans="1:9" x14ac:dyDescent="0.25">
      <c r="A97723" t="s">
        <v>460</v>
      </c>
      <c r="B97723" t="s">
        <v>604</v>
      </c>
      <c r="C97723">
        <v>45015020812</v>
      </c>
      <c r="D97723">
        <v>2019</v>
      </c>
      <c r="E97723">
        <v>65500</v>
      </c>
      <c r="F97723">
        <v>263900</v>
      </c>
      <c r="G97723">
        <v>0.192</v>
      </c>
      <c r="H97723">
        <v>269900</v>
      </c>
      <c r="I97723">
        <v>320900</v>
      </c>
    </row>
    <row r="97724" spans="1:9" x14ac:dyDescent="0.25">
      <c r="A97724" t="s">
        <v>460</v>
      </c>
      <c r="B97724" t="s">
        <v>604</v>
      </c>
      <c r="C97724">
        <v>45015020812</v>
      </c>
      <c r="D97724">
        <v>2020</v>
      </c>
      <c r="E97724">
        <v>65000</v>
      </c>
      <c r="F97724">
        <v>264900</v>
      </c>
      <c r="G97724">
        <v>0.17899999999999999</v>
      </c>
      <c r="H97724">
        <v>282000</v>
      </c>
      <c r="I97724">
        <v>348200</v>
      </c>
    </row>
    <row r="97725" spans="1:9" x14ac:dyDescent="0.25">
      <c r="A97725" t="s">
        <v>460</v>
      </c>
      <c r="B97725" t="s">
        <v>604</v>
      </c>
      <c r="C97725">
        <v>45015020812</v>
      </c>
      <c r="D97725">
        <v>2021</v>
      </c>
      <c r="E97725">
        <v>72600</v>
      </c>
      <c r="F97725">
        <v>286700</v>
      </c>
      <c r="G97725">
        <v>0.17599999999999999</v>
      </c>
      <c r="H97725">
        <v>328500</v>
      </c>
      <c r="I97725">
        <v>400300</v>
      </c>
    </row>
    <row r="97726" spans="1:9" x14ac:dyDescent="0.25">
      <c r="A97726" t="s">
        <v>460</v>
      </c>
      <c r="B97726" t="s">
        <v>604</v>
      </c>
      <c r="C97726">
        <v>45015020812</v>
      </c>
      <c r="D97726">
        <v>2022</v>
      </c>
      <c r="E97726">
        <v>80900</v>
      </c>
      <c r="F97726">
        <v>321700</v>
      </c>
      <c r="G97726">
        <v>0.16500000000000001</v>
      </c>
      <c r="H97726">
        <v>396200</v>
      </c>
      <c r="I97726">
        <v>463900</v>
      </c>
    </row>
    <row r="97727" spans="1:9" x14ac:dyDescent="0.25">
      <c r="A97727" t="s">
        <v>460</v>
      </c>
      <c r="B97727" t="s">
        <v>604</v>
      </c>
      <c r="C97727">
        <v>45015020904</v>
      </c>
      <c r="D97727">
        <v>2012</v>
      </c>
      <c r="E97727">
        <v>57900</v>
      </c>
      <c r="F97727">
        <v>136600</v>
      </c>
      <c r="G97727">
        <v>0.23499999999999999</v>
      </c>
      <c r="H97727">
        <v>205000</v>
      </c>
      <c r="I97727">
        <v>274100</v>
      </c>
    </row>
    <row r="97728" spans="1:9" x14ac:dyDescent="0.25">
      <c r="A97728" t="s">
        <v>460</v>
      </c>
      <c r="B97728" t="s">
        <v>604</v>
      </c>
      <c r="C97728">
        <v>45015020904</v>
      </c>
      <c r="D97728">
        <v>2013</v>
      </c>
      <c r="E97728">
        <v>47900</v>
      </c>
      <c r="F97728">
        <v>122300</v>
      </c>
      <c r="G97728">
        <v>0.20300000000000001</v>
      </c>
      <c r="H97728">
        <v>196400</v>
      </c>
      <c r="I97728">
        <v>271500</v>
      </c>
    </row>
    <row r="97729" spans="1:9" x14ac:dyDescent="0.25">
      <c r="A97729" t="s">
        <v>460</v>
      </c>
      <c r="B97729" t="s">
        <v>604</v>
      </c>
      <c r="C97729">
        <v>45015020904</v>
      </c>
      <c r="D97729">
        <v>2014</v>
      </c>
      <c r="E97729">
        <v>44200</v>
      </c>
      <c r="F97729">
        <v>118700</v>
      </c>
      <c r="G97729">
        <v>0.2</v>
      </c>
      <c r="H97729">
        <v>191800</v>
      </c>
      <c r="I97729">
        <v>252500</v>
      </c>
    </row>
    <row r="97730" spans="1:9" x14ac:dyDescent="0.25">
      <c r="A97730" t="s">
        <v>460</v>
      </c>
      <c r="B97730" t="s">
        <v>604</v>
      </c>
      <c r="C97730">
        <v>45015020904</v>
      </c>
      <c r="D97730">
        <v>2015</v>
      </c>
      <c r="E97730">
        <v>47800</v>
      </c>
      <c r="F97730">
        <v>138900</v>
      </c>
      <c r="G97730">
        <v>0.18</v>
      </c>
      <c r="H97730">
        <v>204700</v>
      </c>
      <c r="I97730">
        <v>287900</v>
      </c>
    </row>
    <row r="97731" spans="1:9" x14ac:dyDescent="0.25">
      <c r="A97731" t="s">
        <v>460</v>
      </c>
      <c r="B97731" t="s">
        <v>604</v>
      </c>
      <c r="C97731">
        <v>45015020904</v>
      </c>
      <c r="D97731">
        <v>2016</v>
      </c>
      <c r="E97731">
        <v>53400</v>
      </c>
      <c r="F97731">
        <v>149100</v>
      </c>
      <c r="G97731">
        <v>0.221</v>
      </c>
      <c r="H97731">
        <v>219300</v>
      </c>
      <c r="I97731">
        <v>280700</v>
      </c>
    </row>
    <row r="97732" spans="1:9" x14ac:dyDescent="0.25">
      <c r="A97732" t="s">
        <v>460</v>
      </c>
      <c r="B97732" t="s">
        <v>604</v>
      </c>
      <c r="C97732">
        <v>45015020904</v>
      </c>
      <c r="D97732">
        <v>2017</v>
      </c>
      <c r="E97732">
        <v>71500</v>
      </c>
      <c r="F97732">
        <v>202300</v>
      </c>
      <c r="G97732">
        <v>0.23100000000000001</v>
      </c>
      <c r="H97732">
        <v>249100</v>
      </c>
      <c r="I97732">
        <v>337200</v>
      </c>
    </row>
    <row r="97733" spans="1:9" x14ac:dyDescent="0.25">
      <c r="A97733" t="s">
        <v>460</v>
      </c>
      <c r="B97733" t="s">
        <v>604</v>
      </c>
      <c r="C97733">
        <v>45015020904</v>
      </c>
      <c r="D97733">
        <v>2018</v>
      </c>
      <c r="E97733">
        <v>65500</v>
      </c>
      <c r="F97733">
        <v>187000</v>
      </c>
      <c r="G97733">
        <v>0.214</v>
      </c>
      <c r="H97733">
        <v>252700</v>
      </c>
      <c r="I97733">
        <v>326700</v>
      </c>
    </row>
    <row r="97734" spans="1:9" x14ac:dyDescent="0.25">
      <c r="A97734" t="s">
        <v>460</v>
      </c>
      <c r="B97734" t="s">
        <v>604</v>
      </c>
      <c r="C97734">
        <v>45015020904</v>
      </c>
      <c r="D97734">
        <v>2019</v>
      </c>
      <c r="E97734">
        <v>63700</v>
      </c>
      <c r="F97734">
        <v>167400</v>
      </c>
      <c r="G97734">
        <v>0.2</v>
      </c>
      <c r="H97734">
        <v>265500</v>
      </c>
      <c r="I97734">
        <v>358400</v>
      </c>
    </row>
    <row r="97735" spans="1:9" x14ac:dyDescent="0.25">
      <c r="A97735" t="s">
        <v>460</v>
      </c>
      <c r="B97735" t="s">
        <v>604</v>
      </c>
      <c r="C97735">
        <v>45015020904</v>
      </c>
      <c r="D97735">
        <v>2020</v>
      </c>
      <c r="E97735">
        <v>65400</v>
      </c>
      <c r="F97735">
        <v>194600</v>
      </c>
      <c r="G97735">
        <v>0.21199999999999999</v>
      </c>
      <c r="H97735">
        <v>278200</v>
      </c>
      <c r="I97735">
        <v>337000</v>
      </c>
    </row>
    <row r="97736" spans="1:9" x14ac:dyDescent="0.25">
      <c r="A97736" t="s">
        <v>460</v>
      </c>
      <c r="B97736" t="s">
        <v>604</v>
      </c>
      <c r="C97736">
        <v>45015020904</v>
      </c>
      <c r="D97736">
        <v>2021</v>
      </c>
      <c r="E97736">
        <v>74000</v>
      </c>
      <c r="F97736">
        <v>220800</v>
      </c>
      <c r="G97736">
        <v>0.19900000000000001</v>
      </c>
      <c r="H97736">
        <v>319500</v>
      </c>
      <c r="I97736">
        <v>405200</v>
      </c>
    </row>
    <row r="97737" spans="1:9" x14ac:dyDescent="0.25">
      <c r="A97737" t="s">
        <v>460</v>
      </c>
      <c r="B97737" t="s">
        <v>604</v>
      </c>
      <c r="C97737">
        <v>45015020904</v>
      </c>
      <c r="D97737">
        <v>2022</v>
      </c>
      <c r="E97737">
        <v>77300</v>
      </c>
      <c r="F97737">
        <v>206800</v>
      </c>
      <c r="G97737">
        <v>0.17399999999999999</v>
      </c>
      <c r="H97737">
        <v>379100</v>
      </c>
      <c r="I97737">
        <v>496300</v>
      </c>
    </row>
    <row r="97738" spans="1:9" x14ac:dyDescent="0.25">
      <c r="A97738" t="s">
        <v>460</v>
      </c>
      <c r="B97738" t="s">
        <v>464</v>
      </c>
      <c r="C97738">
        <v>45019001901</v>
      </c>
      <c r="D97738">
        <v>2012</v>
      </c>
      <c r="E97738">
        <v>88500</v>
      </c>
      <c r="F97738">
        <v>286300</v>
      </c>
      <c r="G97738">
        <v>0.35</v>
      </c>
      <c r="H97738">
        <v>304300</v>
      </c>
      <c r="I97738">
        <v>270900</v>
      </c>
    </row>
    <row r="97739" spans="1:9" x14ac:dyDescent="0.25">
      <c r="A97739" t="s">
        <v>460</v>
      </c>
      <c r="B97739" t="s">
        <v>464</v>
      </c>
      <c r="C97739">
        <v>45019001901</v>
      </c>
      <c r="D97739">
        <v>2013</v>
      </c>
      <c r="E97739">
        <v>91000</v>
      </c>
      <c r="F97739">
        <v>298000</v>
      </c>
      <c r="G97739">
        <v>0.35699999999999998</v>
      </c>
      <c r="H97739">
        <v>307800</v>
      </c>
      <c r="I97739">
        <v>272000</v>
      </c>
    </row>
    <row r="97740" spans="1:9" x14ac:dyDescent="0.25">
      <c r="A97740" t="s">
        <v>460</v>
      </c>
      <c r="B97740" t="s">
        <v>464</v>
      </c>
      <c r="C97740">
        <v>45019001901</v>
      </c>
      <c r="D97740">
        <v>2014</v>
      </c>
      <c r="E97740">
        <v>114100</v>
      </c>
      <c r="F97740">
        <v>372700</v>
      </c>
      <c r="G97740">
        <v>0.39300000000000002</v>
      </c>
      <c r="H97740">
        <v>345000</v>
      </c>
      <c r="I97740">
        <v>309600</v>
      </c>
    </row>
    <row r="97741" spans="1:9" x14ac:dyDescent="0.25">
      <c r="A97741" t="s">
        <v>460</v>
      </c>
      <c r="B97741" t="s">
        <v>464</v>
      </c>
      <c r="C97741">
        <v>45019001901</v>
      </c>
      <c r="D97741">
        <v>2015</v>
      </c>
      <c r="E97741">
        <v>126500</v>
      </c>
      <c r="F97741">
        <v>412300</v>
      </c>
      <c r="G97741">
        <v>0.39300000000000002</v>
      </c>
      <c r="H97741">
        <v>381800</v>
      </c>
      <c r="I97741">
        <v>343800</v>
      </c>
    </row>
    <row r="97742" spans="1:9" x14ac:dyDescent="0.25">
      <c r="A97742" t="s">
        <v>460</v>
      </c>
      <c r="B97742" t="s">
        <v>464</v>
      </c>
      <c r="C97742">
        <v>45019001901</v>
      </c>
      <c r="D97742">
        <v>2016</v>
      </c>
      <c r="E97742">
        <v>147200</v>
      </c>
      <c r="F97742">
        <v>482200</v>
      </c>
      <c r="G97742">
        <v>0.40500000000000003</v>
      </c>
      <c r="H97742">
        <v>434600</v>
      </c>
      <c r="I97742">
        <v>389600</v>
      </c>
    </row>
    <row r="97743" spans="1:9" x14ac:dyDescent="0.25">
      <c r="A97743" t="s">
        <v>460</v>
      </c>
      <c r="B97743" t="s">
        <v>464</v>
      </c>
      <c r="C97743">
        <v>45019001901</v>
      </c>
      <c r="D97743">
        <v>2017</v>
      </c>
      <c r="E97743">
        <v>141900</v>
      </c>
      <c r="F97743">
        <v>457800</v>
      </c>
      <c r="G97743">
        <v>0.374</v>
      </c>
      <c r="H97743">
        <v>448600</v>
      </c>
      <c r="I97743">
        <v>403500</v>
      </c>
    </row>
    <row r="97744" spans="1:9" x14ac:dyDescent="0.25">
      <c r="A97744" t="s">
        <v>460</v>
      </c>
      <c r="B97744" t="s">
        <v>464</v>
      </c>
      <c r="C97744">
        <v>45019001901</v>
      </c>
      <c r="D97744">
        <v>2018</v>
      </c>
      <c r="E97744">
        <v>153200</v>
      </c>
      <c r="F97744">
        <v>502800</v>
      </c>
      <c r="G97744">
        <v>0.377</v>
      </c>
      <c r="H97744">
        <v>486800</v>
      </c>
      <c r="I97744">
        <v>434400</v>
      </c>
    </row>
    <row r="97745" spans="1:9" x14ac:dyDescent="0.25">
      <c r="A97745" t="s">
        <v>460</v>
      </c>
      <c r="B97745" t="s">
        <v>464</v>
      </c>
      <c r="C97745">
        <v>45019001901</v>
      </c>
      <c r="D97745">
        <v>2019</v>
      </c>
      <c r="E97745">
        <v>164600</v>
      </c>
      <c r="F97745">
        <v>535200</v>
      </c>
      <c r="G97745">
        <v>0.39</v>
      </c>
      <c r="H97745">
        <v>502000</v>
      </c>
      <c r="I97745">
        <v>446200</v>
      </c>
    </row>
    <row r="97746" spans="1:9" x14ac:dyDescent="0.25">
      <c r="A97746" t="s">
        <v>460</v>
      </c>
      <c r="B97746" t="s">
        <v>464</v>
      </c>
      <c r="C97746">
        <v>45019001901</v>
      </c>
      <c r="D97746">
        <v>2020</v>
      </c>
      <c r="E97746">
        <v>175600</v>
      </c>
      <c r="F97746">
        <v>579400</v>
      </c>
      <c r="G97746">
        <v>0.41299999999999998</v>
      </c>
      <c r="H97746">
        <v>503800</v>
      </c>
      <c r="I97746">
        <v>456000</v>
      </c>
    </row>
    <row r="97747" spans="1:9" x14ac:dyDescent="0.25">
      <c r="A97747" t="s">
        <v>460</v>
      </c>
      <c r="B97747" t="s">
        <v>464</v>
      </c>
      <c r="C97747">
        <v>45019001901</v>
      </c>
      <c r="D97747">
        <v>2021</v>
      </c>
      <c r="E97747">
        <v>246600</v>
      </c>
      <c r="F97747">
        <v>816700</v>
      </c>
      <c r="G97747">
        <v>0.47299999999999998</v>
      </c>
      <c r="H97747">
        <v>622800</v>
      </c>
      <c r="I97747">
        <v>557300</v>
      </c>
    </row>
    <row r="97748" spans="1:9" x14ac:dyDescent="0.25">
      <c r="A97748" t="s">
        <v>460</v>
      </c>
      <c r="B97748" t="s">
        <v>464</v>
      </c>
      <c r="C97748">
        <v>45019001901</v>
      </c>
      <c r="D97748">
        <v>2022</v>
      </c>
      <c r="E97748">
        <v>289400</v>
      </c>
      <c r="F97748">
        <v>935300</v>
      </c>
      <c r="G97748">
        <v>0.442</v>
      </c>
      <c r="H97748">
        <v>769500</v>
      </c>
      <c r="I97748">
        <v>699800</v>
      </c>
    </row>
    <row r="97749" spans="1:9" x14ac:dyDescent="0.25">
      <c r="A97749" t="s">
        <v>460</v>
      </c>
      <c r="B97749" t="s">
        <v>464</v>
      </c>
      <c r="C97749">
        <v>45019002002</v>
      </c>
      <c r="D97749">
        <v>2012</v>
      </c>
      <c r="E97749">
        <v>69000</v>
      </c>
      <c r="F97749">
        <v>242100</v>
      </c>
      <c r="G97749">
        <v>0.33800000000000002</v>
      </c>
      <c r="H97749">
        <v>260800</v>
      </c>
      <c r="I97749">
        <v>213600</v>
      </c>
    </row>
    <row r="97750" spans="1:9" x14ac:dyDescent="0.25">
      <c r="A97750" t="s">
        <v>460</v>
      </c>
      <c r="B97750" t="s">
        <v>464</v>
      </c>
      <c r="C97750">
        <v>45019002002</v>
      </c>
      <c r="D97750">
        <v>2013</v>
      </c>
      <c r="E97750">
        <v>64000</v>
      </c>
      <c r="F97750">
        <v>223400</v>
      </c>
      <c r="G97750">
        <v>0.31</v>
      </c>
      <c r="H97750">
        <v>265100</v>
      </c>
      <c r="I97750">
        <v>214100</v>
      </c>
    </row>
    <row r="97751" spans="1:9" x14ac:dyDescent="0.25">
      <c r="A97751" t="s">
        <v>460</v>
      </c>
      <c r="B97751" t="s">
        <v>464</v>
      </c>
      <c r="C97751">
        <v>45019002002</v>
      </c>
      <c r="D97751">
        <v>2014</v>
      </c>
      <c r="E97751">
        <v>68800</v>
      </c>
      <c r="F97751">
        <v>241800</v>
      </c>
      <c r="G97751">
        <v>0.29199999999999998</v>
      </c>
      <c r="H97751">
        <v>301700</v>
      </c>
      <c r="I97751">
        <v>245700</v>
      </c>
    </row>
    <row r="97752" spans="1:9" x14ac:dyDescent="0.25">
      <c r="A97752" t="s">
        <v>460</v>
      </c>
      <c r="B97752" t="s">
        <v>464</v>
      </c>
      <c r="C97752">
        <v>45019002002</v>
      </c>
      <c r="D97752">
        <v>2015</v>
      </c>
      <c r="E97752">
        <v>74100</v>
      </c>
      <c r="F97752">
        <v>258500</v>
      </c>
      <c r="G97752">
        <v>0.29899999999999999</v>
      </c>
      <c r="H97752">
        <v>317200</v>
      </c>
      <c r="I97752">
        <v>255900</v>
      </c>
    </row>
    <row r="97753" spans="1:9" x14ac:dyDescent="0.25">
      <c r="A97753" t="s">
        <v>460</v>
      </c>
      <c r="B97753" t="s">
        <v>464</v>
      </c>
      <c r="C97753">
        <v>45019002002</v>
      </c>
      <c r="D97753">
        <v>2016</v>
      </c>
      <c r="E97753">
        <v>81100</v>
      </c>
      <c r="F97753">
        <v>283600</v>
      </c>
      <c r="G97753">
        <v>0.308</v>
      </c>
      <c r="H97753">
        <v>336200</v>
      </c>
      <c r="I97753">
        <v>272400</v>
      </c>
    </row>
    <row r="97754" spans="1:9" x14ac:dyDescent="0.25">
      <c r="A97754" t="s">
        <v>460</v>
      </c>
      <c r="B97754" t="s">
        <v>464</v>
      </c>
      <c r="C97754">
        <v>45019002002</v>
      </c>
      <c r="D97754">
        <v>2017</v>
      </c>
      <c r="E97754">
        <v>86500</v>
      </c>
      <c r="F97754">
        <v>302600</v>
      </c>
      <c r="G97754">
        <v>0.29399999999999998</v>
      </c>
      <c r="H97754">
        <v>376200</v>
      </c>
      <c r="I97754">
        <v>305100</v>
      </c>
    </row>
    <row r="97755" spans="1:9" x14ac:dyDescent="0.25">
      <c r="A97755" t="s">
        <v>460</v>
      </c>
      <c r="B97755" t="s">
        <v>464</v>
      </c>
      <c r="C97755">
        <v>45019002002</v>
      </c>
      <c r="D97755">
        <v>2018</v>
      </c>
      <c r="E97755">
        <v>92800</v>
      </c>
      <c r="F97755">
        <v>323800</v>
      </c>
      <c r="G97755">
        <v>0.30499999999999999</v>
      </c>
      <c r="H97755">
        <v>391400</v>
      </c>
      <c r="I97755">
        <v>316700</v>
      </c>
    </row>
    <row r="97756" spans="1:9" x14ac:dyDescent="0.25">
      <c r="A97756" t="s">
        <v>460</v>
      </c>
      <c r="B97756" t="s">
        <v>464</v>
      </c>
      <c r="C97756">
        <v>45019002002</v>
      </c>
      <c r="D97756">
        <v>2019</v>
      </c>
      <c r="E97756">
        <v>109900</v>
      </c>
      <c r="F97756">
        <v>385500</v>
      </c>
      <c r="G97756">
        <v>0.34599999999999997</v>
      </c>
      <c r="H97756">
        <v>410400</v>
      </c>
      <c r="I97756">
        <v>333500</v>
      </c>
    </row>
    <row r="97757" spans="1:9" x14ac:dyDescent="0.25">
      <c r="A97757" t="s">
        <v>460</v>
      </c>
      <c r="B97757" t="s">
        <v>464</v>
      </c>
      <c r="C97757">
        <v>45019002002</v>
      </c>
      <c r="D97757">
        <v>2020</v>
      </c>
      <c r="E97757">
        <v>103300</v>
      </c>
      <c r="F97757">
        <v>361500</v>
      </c>
      <c r="G97757">
        <v>0.30299999999999999</v>
      </c>
      <c r="H97757">
        <v>437800</v>
      </c>
      <c r="I97757">
        <v>351300</v>
      </c>
    </row>
    <row r="97758" spans="1:9" x14ac:dyDescent="0.25">
      <c r="A97758" t="s">
        <v>460</v>
      </c>
      <c r="B97758" t="s">
        <v>464</v>
      </c>
      <c r="C97758">
        <v>45019002002</v>
      </c>
      <c r="D97758">
        <v>2021</v>
      </c>
      <c r="E97758">
        <v>129500</v>
      </c>
      <c r="F97758">
        <v>455900</v>
      </c>
      <c r="G97758">
        <v>0.33100000000000002</v>
      </c>
      <c r="H97758">
        <v>505700</v>
      </c>
      <c r="I97758">
        <v>408000</v>
      </c>
    </row>
    <row r="97759" spans="1:9" x14ac:dyDescent="0.25">
      <c r="A97759" t="s">
        <v>460</v>
      </c>
      <c r="B97759" t="s">
        <v>464</v>
      </c>
      <c r="C97759">
        <v>45019002002</v>
      </c>
      <c r="D97759">
        <v>2022</v>
      </c>
      <c r="E97759">
        <v>159200</v>
      </c>
      <c r="F97759">
        <v>556000</v>
      </c>
      <c r="G97759">
        <v>0.33600000000000002</v>
      </c>
      <c r="H97759">
        <v>608800</v>
      </c>
      <c r="I97759">
        <v>491900</v>
      </c>
    </row>
    <row r="97760" spans="1:9" x14ac:dyDescent="0.25">
      <c r="A97760" t="s">
        <v>460</v>
      </c>
      <c r="B97760" t="s">
        <v>464</v>
      </c>
      <c r="C97760">
        <v>45019002003</v>
      </c>
      <c r="D97760">
        <v>2012</v>
      </c>
      <c r="E97760">
        <v>102500</v>
      </c>
      <c r="F97760">
        <v>340000</v>
      </c>
      <c r="G97760">
        <v>0.442</v>
      </c>
      <c r="H97760">
        <v>294000</v>
      </c>
      <c r="I97760">
        <v>246600</v>
      </c>
    </row>
    <row r="97761" spans="1:9" x14ac:dyDescent="0.25">
      <c r="A97761" t="s">
        <v>460</v>
      </c>
      <c r="B97761" t="s">
        <v>464</v>
      </c>
      <c r="C97761">
        <v>45019002003</v>
      </c>
      <c r="D97761">
        <v>2013</v>
      </c>
      <c r="E97761">
        <v>66200</v>
      </c>
      <c r="F97761">
        <v>219600</v>
      </c>
      <c r="G97761">
        <v>0.30599999999999999</v>
      </c>
      <c r="H97761">
        <v>275200</v>
      </c>
      <c r="I97761">
        <v>229300</v>
      </c>
    </row>
    <row r="97762" spans="1:9" x14ac:dyDescent="0.25">
      <c r="A97762" t="s">
        <v>460</v>
      </c>
      <c r="B97762" t="s">
        <v>464</v>
      </c>
      <c r="C97762">
        <v>45019002003</v>
      </c>
      <c r="D97762">
        <v>2014</v>
      </c>
      <c r="E97762">
        <v>95200</v>
      </c>
      <c r="F97762">
        <v>310300</v>
      </c>
      <c r="G97762">
        <v>0.379</v>
      </c>
      <c r="H97762">
        <v>314100</v>
      </c>
      <c r="I97762">
        <v>261500</v>
      </c>
    </row>
    <row r="97763" spans="1:9" x14ac:dyDescent="0.25">
      <c r="A97763" t="s">
        <v>460</v>
      </c>
      <c r="B97763" t="s">
        <v>464</v>
      </c>
      <c r="C97763">
        <v>45019002003</v>
      </c>
      <c r="D97763">
        <v>2015</v>
      </c>
      <c r="E97763">
        <v>100400</v>
      </c>
      <c r="F97763">
        <v>332900</v>
      </c>
      <c r="G97763">
        <v>0.375</v>
      </c>
      <c r="H97763">
        <v>340300</v>
      </c>
      <c r="I97763">
        <v>281800</v>
      </c>
    </row>
    <row r="97764" spans="1:9" x14ac:dyDescent="0.25">
      <c r="A97764" t="s">
        <v>460</v>
      </c>
      <c r="B97764" t="s">
        <v>464</v>
      </c>
      <c r="C97764">
        <v>45019002003</v>
      </c>
      <c r="D97764">
        <v>2016</v>
      </c>
      <c r="E97764">
        <v>105700</v>
      </c>
      <c r="F97764">
        <v>344500</v>
      </c>
      <c r="G97764">
        <v>0.36199999999999999</v>
      </c>
      <c r="H97764">
        <v>363000</v>
      </c>
      <c r="I97764">
        <v>302800</v>
      </c>
    </row>
    <row r="97765" spans="1:9" x14ac:dyDescent="0.25">
      <c r="A97765" t="s">
        <v>460</v>
      </c>
      <c r="B97765" t="s">
        <v>464</v>
      </c>
      <c r="C97765">
        <v>45019002003</v>
      </c>
      <c r="D97765">
        <v>2017</v>
      </c>
      <c r="E97765">
        <v>94300</v>
      </c>
      <c r="F97765">
        <v>304200</v>
      </c>
      <c r="G97765">
        <v>0.32200000000000001</v>
      </c>
      <c r="H97765">
        <v>366800</v>
      </c>
      <c r="I97765">
        <v>303200</v>
      </c>
    </row>
    <row r="97766" spans="1:9" x14ac:dyDescent="0.25">
      <c r="A97766" t="s">
        <v>460</v>
      </c>
      <c r="B97766" t="s">
        <v>464</v>
      </c>
      <c r="C97766">
        <v>45019002003</v>
      </c>
      <c r="D97766">
        <v>2018</v>
      </c>
      <c r="E97766">
        <v>112400</v>
      </c>
      <c r="F97766">
        <v>373600</v>
      </c>
      <c r="G97766">
        <v>0.35199999999999998</v>
      </c>
      <c r="H97766">
        <v>403400</v>
      </c>
      <c r="I97766">
        <v>336300</v>
      </c>
    </row>
    <row r="97767" spans="1:9" x14ac:dyDescent="0.25">
      <c r="A97767" t="s">
        <v>460</v>
      </c>
      <c r="B97767" t="s">
        <v>464</v>
      </c>
      <c r="C97767">
        <v>45019002003</v>
      </c>
      <c r="D97767">
        <v>2019</v>
      </c>
      <c r="E97767">
        <v>111800</v>
      </c>
      <c r="F97767">
        <v>370400</v>
      </c>
      <c r="G97767">
        <v>0.34399999999999997</v>
      </c>
      <c r="H97767">
        <v>415800</v>
      </c>
      <c r="I97767">
        <v>345600</v>
      </c>
    </row>
    <row r="97768" spans="1:9" x14ac:dyDescent="0.25">
      <c r="A97768" t="s">
        <v>460</v>
      </c>
      <c r="B97768" t="s">
        <v>464</v>
      </c>
      <c r="C97768">
        <v>45019002003</v>
      </c>
      <c r="D97768">
        <v>2020</v>
      </c>
      <c r="E97768">
        <v>118800</v>
      </c>
      <c r="F97768">
        <v>388900</v>
      </c>
      <c r="G97768">
        <v>0.33400000000000002</v>
      </c>
      <c r="H97768">
        <v>451800</v>
      </c>
      <c r="I97768">
        <v>374100</v>
      </c>
    </row>
    <row r="97769" spans="1:9" x14ac:dyDescent="0.25">
      <c r="A97769" t="s">
        <v>460</v>
      </c>
      <c r="B97769" t="s">
        <v>464</v>
      </c>
      <c r="C97769">
        <v>45019002003</v>
      </c>
      <c r="D97769">
        <v>2021</v>
      </c>
      <c r="E97769">
        <v>171500</v>
      </c>
      <c r="F97769">
        <v>570800</v>
      </c>
      <c r="G97769">
        <v>0.41799999999999998</v>
      </c>
      <c r="H97769">
        <v>523600</v>
      </c>
      <c r="I97769">
        <v>435600</v>
      </c>
    </row>
    <row r="97770" spans="1:9" x14ac:dyDescent="0.25">
      <c r="A97770" t="s">
        <v>460</v>
      </c>
      <c r="B97770" t="s">
        <v>464</v>
      </c>
      <c r="C97770">
        <v>45019002003</v>
      </c>
      <c r="D97770">
        <v>2022</v>
      </c>
      <c r="E97770">
        <v>173800</v>
      </c>
      <c r="F97770">
        <v>569200</v>
      </c>
      <c r="G97770">
        <v>0.36399999999999999</v>
      </c>
      <c r="H97770">
        <v>609600</v>
      </c>
      <c r="I97770">
        <v>505300</v>
      </c>
    </row>
    <row r="97771" spans="1:9" x14ac:dyDescent="0.25">
      <c r="A97771" t="s">
        <v>460</v>
      </c>
      <c r="B97771" t="s">
        <v>464</v>
      </c>
      <c r="C97771">
        <v>45019002005</v>
      </c>
      <c r="D97771">
        <v>2012</v>
      </c>
      <c r="E97771">
        <v>85500</v>
      </c>
      <c r="F97771">
        <v>276400</v>
      </c>
      <c r="G97771">
        <v>0.34799999999999998</v>
      </c>
      <c r="H97771">
        <v>286800</v>
      </c>
      <c r="I97771">
        <v>272200</v>
      </c>
    </row>
    <row r="97772" spans="1:9" x14ac:dyDescent="0.25">
      <c r="A97772" t="s">
        <v>460</v>
      </c>
      <c r="B97772" t="s">
        <v>464</v>
      </c>
      <c r="C97772">
        <v>45019002005</v>
      </c>
      <c r="D97772">
        <v>2013</v>
      </c>
      <c r="E97772">
        <v>84000</v>
      </c>
      <c r="F97772">
        <v>270400</v>
      </c>
      <c r="G97772">
        <v>0.33900000000000002</v>
      </c>
      <c r="H97772">
        <v>286200</v>
      </c>
      <c r="I97772">
        <v>271400</v>
      </c>
    </row>
    <row r="97773" spans="1:9" x14ac:dyDescent="0.25">
      <c r="A97773" t="s">
        <v>460</v>
      </c>
      <c r="B97773" t="s">
        <v>464</v>
      </c>
      <c r="C97773">
        <v>45019002005</v>
      </c>
      <c r="D97773">
        <v>2014</v>
      </c>
      <c r="E97773">
        <v>88700</v>
      </c>
      <c r="F97773">
        <v>290400</v>
      </c>
      <c r="G97773">
        <v>0.32300000000000001</v>
      </c>
      <c r="H97773">
        <v>318300</v>
      </c>
      <c r="I97773">
        <v>303600</v>
      </c>
    </row>
    <row r="97774" spans="1:9" x14ac:dyDescent="0.25">
      <c r="A97774" t="s">
        <v>460</v>
      </c>
      <c r="B97774" t="s">
        <v>464</v>
      </c>
      <c r="C97774">
        <v>45019002005</v>
      </c>
      <c r="D97774">
        <v>2015</v>
      </c>
      <c r="E97774">
        <v>91200</v>
      </c>
      <c r="F97774">
        <v>297500</v>
      </c>
      <c r="G97774">
        <v>0.314</v>
      </c>
      <c r="H97774">
        <v>328900</v>
      </c>
      <c r="I97774">
        <v>314900</v>
      </c>
    </row>
    <row r="97775" spans="1:9" x14ac:dyDescent="0.25">
      <c r="A97775" t="s">
        <v>460</v>
      </c>
      <c r="B97775" t="s">
        <v>464</v>
      </c>
      <c r="C97775">
        <v>45019002005</v>
      </c>
      <c r="D97775">
        <v>2016</v>
      </c>
      <c r="E97775">
        <v>103800</v>
      </c>
      <c r="F97775">
        <v>337500</v>
      </c>
      <c r="G97775">
        <v>0.32300000000000001</v>
      </c>
      <c r="H97775">
        <v>361300</v>
      </c>
      <c r="I97775">
        <v>347100</v>
      </c>
    </row>
    <row r="97776" spans="1:9" x14ac:dyDescent="0.25">
      <c r="A97776" t="s">
        <v>460</v>
      </c>
      <c r="B97776" t="s">
        <v>464</v>
      </c>
      <c r="C97776">
        <v>45019002005</v>
      </c>
      <c r="D97776">
        <v>2017</v>
      </c>
      <c r="E97776">
        <v>108900</v>
      </c>
      <c r="F97776">
        <v>353300</v>
      </c>
      <c r="G97776">
        <v>0.32700000000000001</v>
      </c>
      <c r="H97776">
        <v>373200</v>
      </c>
      <c r="I97776">
        <v>357900</v>
      </c>
    </row>
    <row r="97777" spans="1:9" x14ac:dyDescent="0.25">
      <c r="A97777" t="s">
        <v>460</v>
      </c>
      <c r="B97777" t="s">
        <v>464</v>
      </c>
      <c r="C97777">
        <v>45019002005</v>
      </c>
      <c r="D97777">
        <v>2018</v>
      </c>
      <c r="E97777">
        <v>132100</v>
      </c>
      <c r="F97777">
        <v>432400</v>
      </c>
      <c r="G97777">
        <v>0.376</v>
      </c>
      <c r="H97777">
        <v>404600</v>
      </c>
      <c r="I97777">
        <v>388400</v>
      </c>
    </row>
    <row r="97778" spans="1:9" x14ac:dyDescent="0.25">
      <c r="A97778" t="s">
        <v>460</v>
      </c>
      <c r="B97778" t="s">
        <v>464</v>
      </c>
      <c r="C97778">
        <v>45019002005</v>
      </c>
      <c r="D97778">
        <v>2019</v>
      </c>
      <c r="E97778">
        <v>140900</v>
      </c>
      <c r="F97778">
        <v>460400</v>
      </c>
      <c r="G97778">
        <v>0.38</v>
      </c>
      <c r="H97778">
        <v>419600</v>
      </c>
      <c r="I97778">
        <v>409900</v>
      </c>
    </row>
    <row r="97779" spans="1:9" x14ac:dyDescent="0.25">
      <c r="A97779" t="s">
        <v>460</v>
      </c>
      <c r="B97779" t="s">
        <v>464</v>
      </c>
      <c r="C97779">
        <v>45019002005</v>
      </c>
      <c r="D97779">
        <v>2020</v>
      </c>
      <c r="E97779">
        <v>139900</v>
      </c>
      <c r="F97779">
        <v>457000</v>
      </c>
      <c r="G97779">
        <v>0.34799999999999998</v>
      </c>
      <c r="H97779">
        <v>449200</v>
      </c>
      <c r="I97779">
        <v>437700</v>
      </c>
    </row>
    <row r="97780" spans="1:9" x14ac:dyDescent="0.25">
      <c r="A97780" t="s">
        <v>460</v>
      </c>
      <c r="B97780" t="s">
        <v>464</v>
      </c>
      <c r="C97780">
        <v>45019002005</v>
      </c>
      <c r="D97780">
        <v>2021</v>
      </c>
      <c r="E97780">
        <v>179300</v>
      </c>
      <c r="F97780">
        <v>587500</v>
      </c>
      <c r="G97780">
        <v>0.38600000000000001</v>
      </c>
      <c r="H97780">
        <v>521500</v>
      </c>
      <c r="I97780">
        <v>514300</v>
      </c>
    </row>
    <row r="97781" spans="1:9" x14ac:dyDescent="0.25">
      <c r="A97781" t="s">
        <v>460</v>
      </c>
      <c r="B97781" t="s">
        <v>464</v>
      </c>
      <c r="C97781">
        <v>45019002005</v>
      </c>
      <c r="D97781">
        <v>2022</v>
      </c>
      <c r="E97781">
        <v>201900</v>
      </c>
      <c r="F97781">
        <v>657700</v>
      </c>
      <c r="G97781">
        <v>0.377</v>
      </c>
      <c r="H97781">
        <v>616200</v>
      </c>
      <c r="I97781">
        <v>588100</v>
      </c>
    </row>
    <row r="97782" spans="1:9" x14ac:dyDescent="0.25">
      <c r="A97782" t="s">
        <v>460</v>
      </c>
      <c r="B97782" t="s">
        <v>464</v>
      </c>
      <c r="C97782">
        <v>45019002006</v>
      </c>
      <c r="D97782">
        <v>2012</v>
      </c>
      <c r="E97782">
        <v>71500</v>
      </c>
      <c r="F97782">
        <v>225900</v>
      </c>
      <c r="G97782">
        <v>0.33700000000000002</v>
      </c>
      <c r="H97782">
        <v>267400</v>
      </c>
      <c r="I97782">
        <v>242200</v>
      </c>
    </row>
    <row r="97783" spans="1:9" x14ac:dyDescent="0.25">
      <c r="A97783" t="s">
        <v>460</v>
      </c>
      <c r="B97783" t="s">
        <v>464</v>
      </c>
      <c r="C97783">
        <v>45019002006</v>
      </c>
      <c r="D97783">
        <v>2013</v>
      </c>
      <c r="E97783">
        <v>73600</v>
      </c>
      <c r="F97783">
        <v>232300</v>
      </c>
      <c r="G97783">
        <v>0.34899999999999998</v>
      </c>
      <c r="H97783">
        <v>264800</v>
      </c>
      <c r="I97783">
        <v>240200</v>
      </c>
    </row>
    <row r="97784" spans="1:9" x14ac:dyDescent="0.25">
      <c r="A97784" t="s">
        <v>460</v>
      </c>
      <c r="B97784" t="s">
        <v>464</v>
      </c>
      <c r="C97784">
        <v>45019002006</v>
      </c>
      <c r="D97784">
        <v>2014</v>
      </c>
      <c r="E97784">
        <v>82000</v>
      </c>
      <c r="F97784">
        <v>257000</v>
      </c>
      <c r="G97784">
        <v>0.34599999999999997</v>
      </c>
      <c r="H97784">
        <v>291200</v>
      </c>
      <c r="I97784">
        <v>267000</v>
      </c>
    </row>
    <row r="97785" spans="1:9" x14ac:dyDescent="0.25">
      <c r="A97785" t="s">
        <v>460</v>
      </c>
      <c r="B97785" t="s">
        <v>464</v>
      </c>
      <c r="C97785">
        <v>45019002006</v>
      </c>
      <c r="D97785">
        <v>2015</v>
      </c>
      <c r="E97785">
        <v>91100</v>
      </c>
      <c r="F97785">
        <v>285400</v>
      </c>
      <c r="G97785">
        <v>0.36699999999999999</v>
      </c>
      <c r="H97785">
        <v>309400</v>
      </c>
      <c r="I97785">
        <v>280400</v>
      </c>
    </row>
    <row r="97786" spans="1:9" x14ac:dyDescent="0.25">
      <c r="A97786" t="s">
        <v>460</v>
      </c>
      <c r="B97786" t="s">
        <v>464</v>
      </c>
      <c r="C97786">
        <v>45019002006</v>
      </c>
      <c r="D97786">
        <v>2016</v>
      </c>
      <c r="E97786">
        <v>92100</v>
      </c>
      <c r="F97786">
        <v>290500</v>
      </c>
      <c r="G97786">
        <v>0.32100000000000001</v>
      </c>
      <c r="H97786">
        <v>352800</v>
      </c>
      <c r="I97786">
        <v>322900</v>
      </c>
    </row>
    <row r="97787" spans="1:9" x14ac:dyDescent="0.25">
      <c r="A97787" t="s">
        <v>460</v>
      </c>
      <c r="B97787" t="s">
        <v>464</v>
      </c>
      <c r="C97787">
        <v>45019002006</v>
      </c>
      <c r="D97787">
        <v>2017</v>
      </c>
      <c r="E97787">
        <v>108900</v>
      </c>
      <c r="F97787">
        <v>343500</v>
      </c>
      <c r="G97787">
        <v>0.35799999999999998</v>
      </c>
      <c r="H97787">
        <v>375500</v>
      </c>
      <c r="I97787">
        <v>342400</v>
      </c>
    </row>
    <row r="97788" spans="1:9" x14ac:dyDescent="0.25">
      <c r="A97788" t="s">
        <v>460</v>
      </c>
      <c r="B97788" t="s">
        <v>464</v>
      </c>
      <c r="C97788">
        <v>45019002006</v>
      </c>
      <c r="D97788">
        <v>2018</v>
      </c>
      <c r="E97788">
        <v>118800</v>
      </c>
      <c r="F97788">
        <v>373800</v>
      </c>
      <c r="G97788">
        <v>0.377</v>
      </c>
      <c r="H97788">
        <v>389700</v>
      </c>
      <c r="I97788">
        <v>355900</v>
      </c>
    </row>
    <row r="97789" spans="1:9" x14ac:dyDescent="0.25">
      <c r="A97789" t="s">
        <v>460</v>
      </c>
      <c r="B97789" t="s">
        <v>464</v>
      </c>
      <c r="C97789">
        <v>45019002006</v>
      </c>
      <c r="D97789">
        <v>2019</v>
      </c>
      <c r="E97789">
        <v>124500</v>
      </c>
      <c r="F97789">
        <v>391100</v>
      </c>
      <c r="G97789">
        <v>0.39200000000000002</v>
      </c>
      <c r="H97789">
        <v>394100</v>
      </c>
      <c r="I97789">
        <v>359100</v>
      </c>
    </row>
    <row r="97790" spans="1:9" x14ac:dyDescent="0.25">
      <c r="A97790" t="s">
        <v>460</v>
      </c>
      <c r="B97790" t="s">
        <v>464</v>
      </c>
      <c r="C97790">
        <v>45019002006</v>
      </c>
      <c r="D97790">
        <v>2020</v>
      </c>
      <c r="E97790">
        <v>126000</v>
      </c>
      <c r="F97790">
        <v>396400</v>
      </c>
      <c r="G97790">
        <v>0.35799999999999998</v>
      </c>
      <c r="H97790">
        <v>437400</v>
      </c>
      <c r="I97790">
        <v>396400</v>
      </c>
    </row>
    <row r="97791" spans="1:9" x14ac:dyDescent="0.25">
      <c r="A97791" t="s">
        <v>460</v>
      </c>
      <c r="B97791" t="s">
        <v>464</v>
      </c>
      <c r="C97791">
        <v>45019002006</v>
      </c>
      <c r="D97791">
        <v>2021</v>
      </c>
      <c r="E97791">
        <v>151700</v>
      </c>
      <c r="F97791">
        <v>478200</v>
      </c>
      <c r="G97791">
        <v>0.38700000000000001</v>
      </c>
      <c r="H97791">
        <v>486600</v>
      </c>
      <c r="I97791">
        <v>444800</v>
      </c>
    </row>
    <row r="97792" spans="1:9" x14ac:dyDescent="0.25">
      <c r="A97792" t="s">
        <v>460</v>
      </c>
      <c r="B97792" t="s">
        <v>464</v>
      </c>
      <c r="C97792">
        <v>45019002006</v>
      </c>
      <c r="D97792">
        <v>2022</v>
      </c>
      <c r="E97792">
        <v>187700</v>
      </c>
      <c r="F97792">
        <v>586300</v>
      </c>
      <c r="G97792">
        <v>0.38300000000000001</v>
      </c>
      <c r="H97792">
        <v>610900</v>
      </c>
      <c r="I97792">
        <v>552600</v>
      </c>
    </row>
    <row r="97793" spans="1:9" x14ac:dyDescent="0.25">
      <c r="A97793" t="s">
        <v>460</v>
      </c>
      <c r="B97793" t="s">
        <v>464</v>
      </c>
      <c r="C97793">
        <v>45019002007</v>
      </c>
      <c r="D97793">
        <v>2012</v>
      </c>
      <c r="E97793">
        <v>125800</v>
      </c>
      <c r="F97793">
        <v>363100</v>
      </c>
      <c r="G97793">
        <v>0.44800000000000001</v>
      </c>
      <c r="H97793">
        <v>303100</v>
      </c>
      <c r="I97793">
        <v>340500</v>
      </c>
    </row>
    <row r="97794" spans="1:9" x14ac:dyDescent="0.25">
      <c r="A97794" t="s">
        <v>460</v>
      </c>
      <c r="B97794" t="s">
        <v>464</v>
      </c>
      <c r="C97794">
        <v>45019002007</v>
      </c>
      <c r="D97794">
        <v>2013</v>
      </c>
      <c r="E97794">
        <v>101200</v>
      </c>
      <c r="F97794">
        <v>293300</v>
      </c>
      <c r="G97794">
        <v>0.35399999999999998</v>
      </c>
      <c r="H97794">
        <v>307000</v>
      </c>
      <c r="I97794">
        <v>346100</v>
      </c>
    </row>
    <row r="97795" spans="1:9" x14ac:dyDescent="0.25">
      <c r="A97795" t="s">
        <v>460</v>
      </c>
      <c r="B97795" t="s">
        <v>464</v>
      </c>
      <c r="C97795">
        <v>45019002007</v>
      </c>
      <c r="D97795">
        <v>2014</v>
      </c>
      <c r="E97795">
        <v>113500</v>
      </c>
      <c r="F97795">
        <v>324600</v>
      </c>
      <c r="G97795">
        <v>0.38400000000000001</v>
      </c>
      <c r="H97795">
        <v>318400</v>
      </c>
      <c r="I97795">
        <v>353000</v>
      </c>
    </row>
    <row r="97796" spans="1:9" x14ac:dyDescent="0.25">
      <c r="A97796" t="s">
        <v>460</v>
      </c>
      <c r="B97796" t="s">
        <v>464</v>
      </c>
      <c r="C97796">
        <v>45019002007</v>
      </c>
      <c r="D97796">
        <v>2015</v>
      </c>
      <c r="E97796">
        <v>130700</v>
      </c>
      <c r="F97796">
        <v>374200</v>
      </c>
      <c r="G97796">
        <v>0.4</v>
      </c>
      <c r="H97796">
        <v>347500</v>
      </c>
      <c r="I97796">
        <v>393800</v>
      </c>
    </row>
    <row r="97797" spans="1:9" x14ac:dyDescent="0.25">
      <c r="A97797" t="s">
        <v>460</v>
      </c>
      <c r="B97797" t="s">
        <v>464</v>
      </c>
      <c r="C97797">
        <v>45019002007</v>
      </c>
      <c r="D97797">
        <v>2016</v>
      </c>
      <c r="E97797">
        <v>122100</v>
      </c>
      <c r="F97797">
        <v>348100</v>
      </c>
      <c r="G97797">
        <v>0.33300000000000002</v>
      </c>
      <c r="H97797">
        <v>391000</v>
      </c>
      <c r="I97797">
        <v>437600</v>
      </c>
    </row>
    <row r="97798" spans="1:9" x14ac:dyDescent="0.25">
      <c r="A97798" t="s">
        <v>460</v>
      </c>
      <c r="B97798" t="s">
        <v>464</v>
      </c>
      <c r="C97798">
        <v>45019002007</v>
      </c>
      <c r="D97798">
        <v>2017</v>
      </c>
      <c r="E97798">
        <v>136000</v>
      </c>
      <c r="F97798">
        <v>388200</v>
      </c>
      <c r="G97798">
        <v>0.35299999999999998</v>
      </c>
      <c r="H97798">
        <v>401000</v>
      </c>
      <c r="I97798">
        <v>456200</v>
      </c>
    </row>
    <row r="97799" spans="1:9" x14ac:dyDescent="0.25">
      <c r="A97799" t="s">
        <v>460</v>
      </c>
      <c r="B97799" t="s">
        <v>464</v>
      </c>
      <c r="C97799">
        <v>45019002007</v>
      </c>
      <c r="D97799">
        <v>2018</v>
      </c>
      <c r="E97799">
        <v>151600</v>
      </c>
      <c r="F97799">
        <v>439100</v>
      </c>
      <c r="G97799">
        <v>0.38300000000000001</v>
      </c>
      <c r="H97799">
        <v>411100</v>
      </c>
      <c r="I97799">
        <v>471200</v>
      </c>
    </row>
    <row r="97800" spans="1:9" x14ac:dyDescent="0.25">
      <c r="A97800" t="s">
        <v>460</v>
      </c>
      <c r="B97800" t="s">
        <v>464</v>
      </c>
      <c r="C97800">
        <v>45019002007</v>
      </c>
      <c r="D97800">
        <v>2019</v>
      </c>
      <c r="E97800">
        <v>158900</v>
      </c>
      <c r="F97800">
        <v>460700</v>
      </c>
      <c r="G97800">
        <v>0.38100000000000001</v>
      </c>
      <c r="H97800">
        <v>434000</v>
      </c>
      <c r="I97800">
        <v>496400</v>
      </c>
    </row>
    <row r="97801" spans="1:9" x14ac:dyDescent="0.25">
      <c r="A97801" t="s">
        <v>460</v>
      </c>
      <c r="B97801" t="s">
        <v>464</v>
      </c>
      <c r="C97801">
        <v>45019002007</v>
      </c>
      <c r="D97801">
        <v>2020</v>
      </c>
      <c r="E97801">
        <v>167100</v>
      </c>
      <c r="F97801">
        <v>483100</v>
      </c>
      <c r="G97801">
        <v>0.375</v>
      </c>
      <c r="H97801">
        <v>463500</v>
      </c>
      <c r="I97801">
        <v>532700</v>
      </c>
    </row>
    <row r="97802" spans="1:9" x14ac:dyDescent="0.25">
      <c r="A97802" t="s">
        <v>460</v>
      </c>
      <c r="B97802" t="s">
        <v>464</v>
      </c>
      <c r="C97802">
        <v>45019002007</v>
      </c>
      <c r="D97802">
        <v>2021</v>
      </c>
      <c r="E97802">
        <v>203800</v>
      </c>
      <c r="F97802">
        <v>589200</v>
      </c>
      <c r="G97802">
        <v>0.38700000000000001</v>
      </c>
      <c r="H97802">
        <v>553900</v>
      </c>
      <c r="I97802">
        <v>635200</v>
      </c>
    </row>
    <row r="97803" spans="1:9" x14ac:dyDescent="0.25">
      <c r="A97803" t="s">
        <v>460</v>
      </c>
      <c r="B97803" t="s">
        <v>464</v>
      </c>
      <c r="C97803">
        <v>45019002007</v>
      </c>
      <c r="D97803">
        <v>2022</v>
      </c>
      <c r="E97803">
        <v>278500</v>
      </c>
      <c r="F97803">
        <v>802800</v>
      </c>
      <c r="G97803">
        <v>0.44400000000000001</v>
      </c>
      <c r="H97803">
        <v>668900</v>
      </c>
      <c r="I97803">
        <v>757400</v>
      </c>
    </row>
    <row r="97804" spans="1:9" x14ac:dyDescent="0.25">
      <c r="A97804" t="s">
        <v>460</v>
      </c>
      <c r="B97804" t="s">
        <v>464</v>
      </c>
      <c r="C97804">
        <v>45019002101</v>
      </c>
      <c r="D97804">
        <v>2012</v>
      </c>
      <c r="E97804">
        <v>55900</v>
      </c>
      <c r="F97804">
        <v>156200</v>
      </c>
      <c r="G97804">
        <v>0.29199999999999998</v>
      </c>
      <c r="H97804">
        <v>234000</v>
      </c>
      <c r="I97804">
        <v>221400</v>
      </c>
    </row>
    <row r="97805" spans="1:9" x14ac:dyDescent="0.25">
      <c r="A97805" t="s">
        <v>460</v>
      </c>
      <c r="B97805" t="s">
        <v>464</v>
      </c>
      <c r="C97805">
        <v>45019002101</v>
      </c>
      <c r="D97805">
        <v>2013</v>
      </c>
      <c r="E97805">
        <v>53200</v>
      </c>
      <c r="F97805">
        <v>150200</v>
      </c>
      <c r="G97805">
        <v>0.27400000000000002</v>
      </c>
      <c r="H97805">
        <v>237500</v>
      </c>
      <c r="I97805">
        <v>226100</v>
      </c>
    </row>
    <row r="97806" spans="1:9" x14ac:dyDescent="0.25">
      <c r="A97806" t="s">
        <v>460</v>
      </c>
      <c r="B97806" t="s">
        <v>464</v>
      </c>
      <c r="C97806">
        <v>45019002101</v>
      </c>
      <c r="D97806">
        <v>2014</v>
      </c>
      <c r="E97806">
        <v>58100</v>
      </c>
      <c r="F97806">
        <v>166100</v>
      </c>
      <c r="G97806">
        <v>0.28100000000000003</v>
      </c>
      <c r="H97806">
        <v>257900</v>
      </c>
      <c r="I97806">
        <v>242700</v>
      </c>
    </row>
    <row r="97807" spans="1:9" x14ac:dyDescent="0.25">
      <c r="A97807" t="s">
        <v>460</v>
      </c>
      <c r="B97807" t="s">
        <v>464</v>
      </c>
      <c r="C97807">
        <v>45019002101</v>
      </c>
      <c r="D97807">
        <v>2015</v>
      </c>
      <c r="E97807">
        <v>63900</v>
      </c>
      <c r="F97807">
        <v>179100</v>
      </c>
      <c r="G97807">
        <v>0.27600000000000002</v>
      </c>
      <c r="H97807">
        <v>278500</v>
      </c>
      <c r="I97807">
        <v>264100</v>
      </c>
    </row>
    <row r="97808" spans="1:9" x14ac:dyDescent="0.25">
      <c r="A97808" t="s">
        <v>460</v>
      </c>
      <c r="B97808" t="s">
        <v>464</v>
      </c>
      <c r="C97808">
        <v>45019002101</v>
      </c>
      <c r="D97808">
        <v>2016</v>
      </c>
      <c r="E97808">
        <v>61800</v>
      </c>
      <c r="F97808">
        <v>170200</v>
      </c>
      <c r="G97808">
        <v>0.255</v>
      </c>
      <c r="H97808">
        <v>289400</v>
      </c>
      <c r="I97808">
        <v>274100</v>
      </c>
    </row>
    <row r="97809" spans="1:9" x14ac:dyDescent="0.25">
      <c r="A97809" t="s">
        <v>460</v>
      </c>
      <c r="B97809" t="s">
        <v>464</v>
      </c>
      <c r="C97809">
        <v>45019002101</v>
      </c>
      <c r="D97809">
        <v>2017</v>
      </c>
      <c r="E97809">
        <v>71300</v>
      </c>
      <c r="F97809">
        <v>200400</v>
      </c>
      <c r="G97809">
        <v>0.28000000000000003</v>
      </c>
      <c r="H97809">
        <v>305400</v>
      </c>
      <c r="I97809">
        <v>290500</v>
      </c>
    </row>
    <row r="97810" spans="1:9" x14ac:dyDescent="0.25">
      <c r="A97810" t="s">
        <v>460</v>
      </c>
      <c r="B97810" t="s">
        <v>464</v>
      </c>
      <c r="C97810">
        <v>45019002101</v>
      </c>
      <c r="D97810">
        <v>2018</v>
      </c>
      <c r="E97810">
        <v>69500</v>
      </c>
      <c r="F97810">
        <v>189700</v>
      </c>
      <c r="G97810">
        <v>0.26400000000000001</v>
      </c>
      <c r="H97810">
        <v>311800</v>
      </c>
      <c r="I97810">
        <v>294300</v>
      </c>
    </row>
    <row r="97811" spans="1:9" x14ac:dyDescent="0.25">
      <c r="A97811" t="s">
        <v>460</v>
      </c>
      <c r="B97811" t="s">
        <v>464</v>
      </c>
      <c r="C97811">
        <v>45019002101</v>
      </c>
      <c r="D97811">
        <v>2019</v>
      </c>
      <c r="E97811">
        <v>74000</v>
      </c>
      <c r="F97811">
        <v>204400</v>
      </c>
      <c r="G97811">
        <v>0.27</v>
      </c>
      <c r="H97811">
        <v>320400</v>
      </c>
      <c r="I97811">
        <v>304500</v>
      </c>
    </row>
    <row r="97812" spans="1:9" x14ac:dyDescent="0.25">
      <c r="A97812" t="s">
        <v>460</v>
      </c>
      <c r="B97812" t="s">
        <v>464</v>
      </c>
      <c r="C97812">
        <v>45019002101</v>
      </c>
      <c r="D97812">
        <v>2020</v>
      </c>
      <c r="E97812">
        <v>82000</v>
      </c>
      <c r="F97812">
        <v>223400</v>
      </c>
      <c r="G97812">
        <v>0.29399999999999998</v>
      </c>
      <c r="H97812">
        <v>338700</v>
      </c>
      <c r="I97812">
        <v>312500</v>
      </c>
    </row>
    <row r="97813" spans="1:9" x14ac:dyDescent="0.25">
      <c r="A97813" t="s">
        <v>460</v>
      </c>
      <c r="B97813" t="s">
        <v>464</v>
      </c>
      <c r="C97813">
        <v>45019002101</v>
      </c>
      <c r="D97813">
        <v>2021</v>
      </c>
      <c r="E97813">
        <v>94600</v>
      </c>
      <c r="F97813">
        <v>256400</v>
      </c>
      <c r="G97813">
        <v>0.28799999999999998</v>
      </c>
      <c r="H97813">
        <v>397200</v>
      </c>
      <c r="I97813">
        <v>367000</v>
      </c>
    </row>
    <row r="97814" spans="1:9" x14ac:dyDescent="0.25">
      <c r="A97814" t="s">
        <v>460</v>
      </c>
      <c r="B97814" t="s">
        <v>464</v>
      </c>
      <c r="C97814">
        <v>45019002101</v>
      </c>
      <c r="D97814">
        <v>2022</v>
      </c>
      <c r="E97814">
        <v>112800</v>
      </c>
      <c r="F97814">
        <v>307300</v>
      </c>
      <c r="G97814">
        <v>0.27800000000000002</v>
      </c>
      <c r="H97814">
        <v>497200</v>
      </c>
      <c r="I97814">
        <v>455600</v>
      </c>
    </row>
    <row r="97815" spans="1:9" x14ac:dyDescent="0.25">
      <c r="A97815" t="s">
        <v>460</v>
      </c>
      <c r="B97815" t="s">
        <v>464</v>
      </c>
      <c r="C97815">
        <v>45019002103</v>
      </c>
      <c r="D97815">
        <v>2012</v>
      </c>
      <c r="E97815">
        <v>102600</v>
      </c>
      <c r="F97815">
        <v>191800</v>
      </c>
      <c r="G97815">
        <v>0.46600000000000003</v>
      </c>
      <c r="H97815">
        <v>296300</v>
      </c>
      <c r="I97815">
        <v>325600</v>
      </c>
    </row>
    <row r="97816" spans="1:9" x14ac:dyDescent="0.25">
      <c r="A97816" t="s">
        <v>460</v>
      </c>
      <c r="B97816" t="s">
        <v>464</v>
      </c>
      <c r="C97816">
        <v>45019002103</v>
      </c>
      <c r="D97816">
        <v>2013</v>
      </c>
      <c r="E97816">
        <v>120400</v>
      </c>
      <c r="F97816">
        <v>215500</v>
      </c>
      <c r="G97816">
        <v>0.48299999999999998</v>
      </c>
      <c r="H97816">
        <v>315000</v>
      </c>
      <c r="I97816">
        <v>348800</v>
      </c>
    </row>
    <row r="97817" spans="1:9" x14ac:dyDescent="0.25">
      <c r="A97817" t="s">
        <v>460</v>
      </c>
      <c r="B97817" t="s">
        <v>464</v>
      </c>
      <c r="C97817">
        <v>45019002103</v>
      </c>
      <c r="D97817">
        <v>2014</v>
      </c>
      <c r="E97817">
        <v>82200</v>
      </c>
      <c r="F97817">
        <v>151000</v>
      </c>
      <c r="G97817">
        <v>0.34100000000000003</v>
      </c>
      <c r="H97817">
        <v>316800</v>
      </c>
      <c r="I97817">
        <v>354300</v>
      </c>
    </row>
    <row r="97818" spans="1:9" x14ac:dyDescent="0.25">
      <c r="A97818" t="s">
        <v>460</v>
      </c>
      <c r="B97818" t="s">
        <v>464</v>
      </c>
      <c r="C97818">
        <v>45019002103</v>
      </c>
      <c r="D97818">
        <v>2015</v>
      </c>
      <c r="E97818">
        <v>89200</v>
      </c>
      <c r="F97818">
        <v>169300</v>
      </c>
      <c r="G97818">
        <v>0.312</v>
      </c>
      <c r="H97818">
        <v>396100</v>
      </c>
      <c r="I97818">
        <v>433400</v>
      </c>
    </row>
    <row r="97819" spans="1:9" x14ac:dyDescent="0.25">
      <c r="A97819" t="s">
        <v>460</v>
      </c>
      <c r="B97819" t="s">
        <v>464</v>
      </c>
      <c r="C97819">
        <v>45019002103</v>
      </c>
      <c r="D97819">
        <v>2016</v>
      </c>
      <c r="E97819">
        <v>93800</v>
      </c>
      <c r="F97819">
        <v>179400</v>
      </c>
      <c r="G97819">
        <v>0.35</v>
      </c>
      <c r="H97819">
        <v>346800</v>
      </c>
      <c r="I97819">
        <v>397800</v>
      </c>
    </row>
    <row r="97820" spans="1:9" x14ac:dyDescent="0.25">
      <c r="A97820" t="s">
        <v>460</v>
      </c>
      <c r="B97820" t="s">
        <v>464</v>
      </c>
      <c r="C97820">
        <v>45019002103</v>
      </c>
      <c r="D97820">
        <v>2017</v>
      </c>
      <c r="E97820">
        <v>91500</v>
      </c>
      <c r="F97820">
        <v>165100</v>
      </c>
      <c r="G97820">
        <v>0.33300000000000002</v>
      </c>
      <c r="H97820">
        <v>354000</v>
      </c>
      <c r="I97820">
        <v>392900</v>
      </c>
    </row>
    <row r="97821" spans="1:9" x14ac:dyDescent="0.25">
      <c r="A97821" t="s">
        <v>460</v>
      </c>
      <c r="B97821" t="s">
        <v>464</v>
      </c>
      <c r="C97821">
        <v>45019002103</v>
      </c>
      <c r="D97821">
        <v>2018</v>
      </c>
      <c r="E97821">
        <v>111500</v>
      </c>
      <c r="F97821">
        <v>215700</v>
      </c>
      <c r="G97821">
        <v>0.38</v>
      </c>
      <c r="H97821">
        <v>387400</v>
      </c>
      <c r="I97821">
        <v>431500</v>
      </c>
    </row>
    <row r="97822" spans="1:9" x14ac:dyDescent="0.25">
      <c r="A97822" t="s">
        <v>460</v>
      </c>
      <c r="B97822" t="s">
        <v>464</v>
      </c>
      <c r="C97822">
        <v>45019002103</v>
      </c>
      <c r="D97822">
        <v>2019</v>
      </c>
      <c r="E97822">
        <v>108600</v>
      </c>
      <c r="F97822">
        <v>200300</v>
      </c>
      <c r="G97822">
        <v>0.35</v>
      </c>
      <c r="H97822">
        <v>390800</v>
      </c>
      <c r="I97822">
        <v>438700</v>
      </c>
    </row>
    <row r="97823" spans="1:9" x14ac:dyDescent="0.25">
      <c r="A97823" t="s">
        <v>460</v>
      </c>
      <c r="B97823" t="s">
        <v>464</v>
      </c>
      <c r="C97823">
        <v>45019002103</v>
      </c>
      <c r="D97823">
        <v>2020</v>
      </c>
      <c r="E97823">
        <v>111700</v>
      </c>
      <c r="F97823">
        <v>208500</v>
      </c>
      <c r="G97823">
        <v>0.32700000000000001</v>
      </c>
      <c r="H97823">
        <v>425200</v>
      </c>
      <c r="I97823">
        <v>485100</v>
      </c>
    </row>
    <row r="97824" spans="1:9" x14ac:dyDescent="0.25">
      <c r="A97824" t="s">
        <v>460</v>
      </c>
      <c r="B97824" t="s">
        <v>464</v>
      </c>
      <c r="C97824">
        <v>45019002103</v>
      </c>
      <c r="D97824">
        <v>2021</v>
      </c>
      <c r="E97824">
        <v>120300</v>
      </c>
      <c r="F97824">
        <v>222400</v>
      </c>
      <c r="G97824">
        <v>0.308</v>
      </c>
      <c r="H97824">
        <v>496000</v>
      </c>
      <c r="I97824">
        <v>564100</v>
      </c>
    </row>
    <row r="97825" spans="1:9" x14ac:dyDescent="0.25">
      <c r="A97825" t="s">
        <v>460</v>
      </c>
      <c r="B97825" t="s">
        <v>464</v>
      </c>
      <c r="C97825">
        <v>45019002103</v>
      </c>
      <c r="D97825">
        <v>2022</v>
      </c>
      <c r="E97825">
        <v>151200</v>
      </c>
      <c r="F97825">
        <v>277600</v>
      </c>
      <c r="G97825">
        <v>0.31900000000000001</v>
      </c>
      <c r="H97825">
        <v>599500</v>
      </c>
      <c r="I97825">
        <v>676000</v>
      </c>
    </row>
    <row r="97826" spans="1:9" x14ac:dyDescent="0.25">
      <c r="A97826" t="s">
        <v>460</v>
      </c>
      <c r="B97826" t="s">
        <v>464</v>
      </c>
      <c r="C97826">
        <v>45019002104</v>
      </c>
      <c r="D97826">
        <v>2012</v>
      </c>
      <c r="E97826">
        <v>381500</v>
      </c>
      <c r="F97826">
        <v>1074900</v>
      </c>
      <c r="G97826">
        <v>0.41399999999999998</v>
      </c>
      <c r="H97826">
        <v>744400</v>
      </c>
      <c r="I97826">
        <v>1100300</v>
      </c>
    </row>
    <row r="97827" spans="1:9" x14ac:dyDescent="0.25">
      <c r="A97827" t="s">
        <v>460</v>
      </c>
      <c r="B97827" t="s">
        <v>464</v>
      </c>
      <c r="C97827">
        <v>45019002104</v>
      </c>
      <c r="D97827">
        <v>2013</v>
      </c>
      <c r="E97827">
        <v>505000</v>
      </c>
      <c r="F97827">
        <v>1398700</v>
      </c>
      <c r="G97827">
        <v>0.47199999999999998</v>
      </c>
      <c r="H97827">
        <v>837200</v>
      </c>
      <c r="I97827">
        <v>1261500</v>
      </c>
    </row>
    <row r="97828" spans="1:9" x14ac:dyDescent="0.25">
      <c r="A97828" t="s">
        <v>460</v>
      </c>
      <c r="B97828" t="s">
        <v>464</v>
      </c>
      <c r="C97828">
        <v>45019002104</v>
      </c>
      <c r="D97828">
        <v>2014</v>
      </c>
      <c r="E97828">
        <v>614500</v>
      </c>
      <c r="F97828">
        <v>1688200</v>
      </c>
      <c r="G97828">
        <v>0.501</v>
      </c>
      <c r="H97828">
        <v>924500</v>
      </c>
      <c r="I97828">
        <v>1433500</v>
      </c>
    </row>
    <row r="97829" spans="1:9" x14ac:dyDescent="0.25">
      <c r="A97829" t="s">
        <v>460</v>
      </c>
      <c r="B97829" t="s">
        <v>464</v>
      </c>
      <c r="C97829">
        <v>45019002104</v>
      </c>
      <c r="D97829">
        <v>2015</v>
      </c>
      <c r="E97829">
        <v>478200</v>
      </c>
      <c r="F97829">
        <v>1342900</v>
      </c>
      <c r="G97829">
        <v>0.438</v>
      </c>
      <c r="H97829">
        <v>854400</v>
      </c>
      <c r="I97829">
        <v>1307300</v>
      </c>
    </row>
    <row r="97830" spans="1:9" x14ac:dyDescent="0.25">
      <c r="A97830" t="s">
        <v>460</v>
      </c>
      <c r="B97830" t="s">
        <v>464</v>
      </c>
      <c r="C97830">
        <v>45019002104</v>
      </c>
      <c r="D97830">
        <v>2016</v>
      </c>
      <c r="E97830">
        <v>465300</v>
      </c>
      <c r="F97830">
        <v>1336200</v>
      </c>
      <c r="G97830">
        <v>0.41599999999999998</v>
      </c>
      <c r="H97830">
        <v>896900</v>
      </c>
      <c r="I97830">
        <v>1370500</v>
      </c>
    </row>
    <row r="97831" spans="1:9" x14ac:dyDescent="0.25">
      <c r="A97831" t="s">
        <v>460</v>
      </c>
      <c r="B97831" t="s">
        <v>464</v>
      </c>
      <c r="C97831">
        <v>45019002104</v>
      </c>
      <c r="D97831">
        <v>2017</v>
      </c>
      <c r="E97831">
        <v>433500</v>
      </c>
      <c r="F97831">
        <v>1208900</v>
      </c>
      <c r="G97831">
        <v>0.37</v>
      </c>
      <c r="H97831">
        <v>917600</v>
      </c>
      <c r="I97831">
        <v>1397300</v>
      </c>
    </row>
    <row r="97832" spans="1:9" x14ac:dyDescent="0.25">
      <c r="A97832" t="s">
        <v>460</v>
      </c>
      <c r="B97832" t="s">
        <v>464</v>
      </c>
      <c r="C97832">
        <v>45019002104</v>
      </c>
      <c r="D97832">
        <v>2018</v>
      </c>
      <c r="E97832">
        <v>514900</v>
      </c>
      <c r="F97832">
        <v>1447400</v>
      </c>
      <c r="G97832">
        <v>0.442</v>
      </c>
      <c r="H97832">
        <v>904400</v>
      </c>
      <c r="I97832">
        <v>1390500</v>
      </c>
    </row>
    <row r="97833" spans="1:9" x14ac:dyDescent="0.25">
      <c r="A97833" t="s">
        <v>460</v>
      </c>
      <c r="B97833" t="s">
        <v>464</v>
      </c>
      <c r="C97833">
        <v>45019002104</v>
      </c>
      <c r="D97833">
        <v>2019</v>
      </c>
      <c r="E97833">
        <v>525400</v>
      </c>
      <c r="F97833">
        <v>1507500</v>
      </c>
      <c r="G97833">
        <v>0.42799999999999999</v>
      </c>
      <c r="H97833">
        <v>957000</v>
      </c>
      <c r="I97833">
        <v>1496800</v>
      </c>
    </row>
    <row r="97834" spans="1:9" x14ac:dyDescent="0.25">
      <c r="A97834" t="s">
        <v>460</v>
      </c>
      <c r="B97834" t="s">
        <v>464</v>
      </c>
      <c r="C97834">
        <v>45019002104</v>
      </c>
      <c r="D97834">
        <v>2020</v>
      </c>
      <c r="E97834">
        <v>502300</v>
      </c>
      <c r="F97834">
        <v>1425800</v>
      </c>
      <c r="G97834">
        <v>0.40699999999999997</v>
      </c>
      <c r="H97834">
        <v>974100</v>
      </c>
      <c r="I97834">
        <v>1491300</v>
      </c>
    </row>
    <row r="97835" spans="1:9" x14ac:dyDescent="0.25">
      <c r="A97835" t="s">
        <v>460</v>
      </c>
      <c r="B97835" t="s">
        <v>464</v>
      </c>
      <c r="C97835">
        <v>45019002104</v>
      </c>
      <c r="D97835">
        <v>2021</v>
      </c>
      <c r="E97835">
        <v>477100</v>
      </c>
      <c r="F97835">
        <v>1318400</v>
      </c>
      <c r="G97835">
        <v>0.31900000000000001</v>
      </c>
      <c r="H97835">
        <v>1151400</v>
      </c>
      <c r="I97835">
        <v>1767500</v>
      </c>
    </row>
    <row r="97836" spans="1:9" x14ac:dyDescent="0.25">
      <c r="A97836" t="s">
        <v>460</v>
      </c>
      <c r="B97836" t="s">
        <v>464</v>
      </c>
      <c r="C97836">
        <v>45019002104</v>
      </c>
      <c r="D97836">
        <v>2022</v>
      </c>
      <c r="E97836">
        <v>584600</v>
      </c>
      <c r="F97836">
        <v>1642300</v>
      </c>
      <c r="G97836">
        <v>0.31900000000000001</v>
      </c>
      <c r="H97836">
        <v>1454400</v>
      </c>
      <c r="I97836">
        <v>2203500</v>
      </c>
    </row>
    <row r="97837" spans="1:9" x14ac:dyDescent="0.25">
      <c r="A97837" t="s">
        <v>460</v>
      </c>
      <c r="B97837" t="s">
        <v>464</v>
      </c>
      <c r="C97837">
        <v>45019002105</v>
      </c>
      <c r="D97837">
        <v>2012</v>
      </c>
      <c r="E97837">
        <v>228300</v>
      </c>
      <c r="F97837">
        <v>646900</v>
      </c>
      <c r="G97837">
        <v>0.374</v>
      </c>
      <c r="H97837">
        <v>535800</v>
      </c>
      <c r="I97837">
        <v>694200</v>
      </c>
    </row>
    <row r="97838" spans="1:9" x14ac:dyDescent="0.25">
      <c r="A97838" t="s">
        <v>460</v>
      </c>
      <c r="B97838" t="s">
        <v>464</v>
      </c>
      <c r="C97838">
        <v>45019002105</v>
      </c>
      <c r="D97838">
        <v>2013</v>
      </c>
      <c r="E97838">
        <v>280400</v>
      </c>
      <c r="F97838">
        <v>806300</v>
      </c>
      <c r="G97838">
        <v>0.47899999999999998</v>
      </c>
      <c r="H97838">
        <v>512700</v>
      </c>
      <c r="I97838">
        <v>668000</v>
      </c>
    </row>
    <row r="97839" spans="1:9" x14ac:dyDescent="0.25">
      <c r="A97839" t="s">
        <v>460</v>
      </c>
      <c r="B97839" t="s">
        <v>464</v>
      </c>
      <c r="C97839">
        <v>45019002105</v>
      </c>
      <c r="D97839">
        <v>2014</v>
      </c>
      <c r="E97839">
        <v>213800</v>
      </c>
      <c r="F97839">
        <v>588400</v>
      </c>
      <c r="G97839">
        <v>0.35299999999999998</v>
      </c>
      <c r="H97839">
        <v>508400</v>
      </c>
      <c r="I97839">
        <v>663400</v>
      </c>
    </row>
    <row r="97840" spans="1:9" x14ac:dyDescent="0.25">
      <c r="A97840" t="s">
        <v>460</v>
      </c>
      <c r="B97840" t="s">
        <v>464</v>
      </c>
      <c r="C97840">
        <v>45019002105</v>
      </c>
      <c r="D97840">
        <v>2015</v>
      </c>
      <c r="E97840">
        <v>175600</v>
      </c>
      <c r="F97840">
        <v>488100</v>
      </c>
      <c r="G97840">
        <v>0.32100000000000001</v>
      </c>
      <c r="H97840">
        <v>465400</v>
      </c>
      <c r="I97840">
        <v>611100</v>
      </c>
    </row>
    <row r="97841" spans="1:9" x14ac:dyDescent="0.25">
      <c r="A97841" t="s">
        <v>460</v>
      </c>
      <c r="B97841" t="s">
        <v>464</v>
      </c>
      <c r="C97841">
        <v>45019002105</v>
      </c>
      <c r="D97841">
        <v>2016</v>
      </c>
      <c r="E97841">
        <v>229600</v>
      </c>
      <c r="F97841">
        <v>657400</v>
      </c>
      <c r="G97841">
        <v>0.35899999999999999</v>
      </c>
      <c r="H97841">
        <v>543300</v>
      </c>
      <c r="I97841">
        <v>728800</v>
      </c>
    </row>
    <row r="97842" spans="1:9" x14ac:dyDescent="0.25">
      <c r="A97842" t="s">
        <v>460</v>
      </c>
      <c r="B97842" t="s">
        <v>464</v>
      </c>
      <c r="C97842">
        <v>45019002105</v>
      </c>
      <c r="D97842">
        <v>2017</v>
      </c>
      <c r="E97842">
        <v>202900</v>
      </c>
      <c r="F97842">
        <v>580500</v>
      </c>
      <c r="G97842">
        <v>0.316</v>
      </c>
      <c r="H97842">
        <v>541400</v>
      </c>
      <c r="I97842">
        <v>730600</v>
      </c>
    </row>
    <row r="97843" spans="1:9" x14ac:dyDescent="0.25">
      <c r="A97843" t="s">
        <v>460</v>
      </c>
      <c r="B97843" t="s">
        <v>464</v>
      </c>
      <c r="C97843">
        <v>45019002105</v>
      </c>
      <c r="D97843">
        <v>2018</v>
      </c>
      <c r="E97843">
        <v>207900</v>
      </c>
      <c r="F97843">
        <v>593800</v>
      </c>
      <c r="G97843">
        <v>0.315</v>
      </c>
      <c r="H97843">
        <v>556600</v>
      </c>
      <c r="I97843">
        <v>750900</v>
      </c>
    </row>
    <row r="97844" spans="1:9" x14ac:dyDescent="0.25">
      <c r="A97844" t="s">
        <v>460</v>
      </c>
      <c r="B97844" t="s">
        <v>464</v>
      </c>
      <c r="C97844">
        <v>45019002105</v>
      </c>
      <c r="D97844">
        <v>2019</v>
      </c>
      <c r="E97844">
        <v>231800</v>
      </c>
      <c r="F97844">
        <v>658900</v>
      </c>
      <c r="G97844">
        <v>0.33600000000000002</v>
      </c>
      <c r="H97844">
        <v>578900</v>
      </c>
      <c r="I97844">
        <v>781700</v>
      </c>
    </row>
    <row r="97845" spans="1:9" x14ac:dyDescent="0.25">
      <c r="A97845" t="s">
        <v>460</v>
      </c>
      <c r="B97845" t="s">
        <v>464</v>
      </c>
      <c r="C97845">
        <v>45019002105</v>
      </c>
      <c r="D97845">
        <v>2020</v>
      </c>
      <c r="E97845">
        <v>221500</v>
      </c>
      <c r="F97845">
        <v>638800</v>
      </c>
      <c r="G97845">
        <v>0.312</v>
      </c>
      <c r="H97845">
        <v>607200</v>
      </c>
      <c r="I97845">
        <v>811200</v>
      </c>
    </row>
    <row r="97846" spans="1:9" x14ac:dyDescent="0.25">
      <c r="A97846" t="s">
        <v>460</v>
      </c>
      <c r="B97846" t="s">
        <v>464</v>
      </c>
      <c r="C97846">
        <v>45019002105</v>
      </c>
      <c r="D97846">
        <v>2021</v>
      </c>
      <c r="E97846">
        <v>245800</v>
      </c>
      <c r="F97846">
        <v>693900</v>
      </c>
      <c r="G97846">
        <v>0.27400000000000002</v>
      </c>
      <c r="H97846">
        <v>766600</v>
      </c>
      <c r="I97846">
        <v>1007500</v>
      </c>
    </row>
    <row r="97847" spans="1:9" x14ac:dyDescent="0.25">
      <c r="A97847" t="s">
        <v>460</v>
      </c>
      <c r="B97847" t="s">
        <v>464</v>
      </c>
      <c r="C97847">
        <v>45019002105</v>
      </c>
      <c r="D97847">
        <v>2022</v>
      </c>
      <c r="E97847">
        <v>297700</v>
      </c>
      <c r="F97847">
        <v>849200</v>
      </c>
      <c r="G97847">
        <v>0.26200000000000001</v>
      </c>
      <c r="H97847">
        <v>1003700</v>
      </c>
      <c r="I97847">
        <v>1294200</v>
      </c>
    </row>
    <row r="97848" spans="1:9" x14ac:dyDescent="0.25">
      <c r="A97848" t="s">
        <v>460</v>
      </c>
      <c r="B97848" t="s">
        <v>464</v>
      </c>
      <c r="C97848">
        <v>45019002502</v>
      </c>
      <c r="D97848">
        <v>2012</v>
      </c>
      <c r="E97848">
        <v>50500</v>
      </c>
      <c r="F97848">
        <v>97900</v>
      </c>
      <c r="G97848">
        <v>0.32400000000000001</v>
      </c>
      <c r="H97848">
        <v>214700</v>
      </c>
      <c r="I97848">
        <v>225600</v>
      </c>
    </row>
    <row r="97849" spans="1:9" x14ac:dyDescent="0.25">
      <c r="A97849" t="s">
        <v>460</v>
      </c>
      <c r="B97849" t="s">
        <v>464</v>
      </c>
      <c r="C97849">
        <v>45019002502</v>
      </c>
      <c r="D97849">
        <v>2013</v>
      </c>
      <c r="E97849">
        <v>60400</v>
      </c>
      <c r="F97849">
        <v>118700</v>
      </c>
      <c r="G97849">
        <v>0.35099999999999998</v>
      </c>
      <c r="H97849">
        <v>241600</v>
      </c>
      <c r="I97849">
        <v>251400</v>
      </c>
    </row>
    <row r="97850" spans="1:9" x14ac:dyDescent="0.25">
      <c r="A97850" t="s">
        <v>460</v>
      </c>
      <c r="B97850" t="s">
        <v>464</v>
      </c>
      <c r="C97850">
        <v>45019002502</v>
      </c>
      <c r="D97850">
        <v>2014</v>
      </c>
      <c r="E97850">
        <v>49700</v>
      </c>
      <c r="F97850">
        <v>97300</v>
      </c>
      <c r="G97850">
        <v>0.314</v>
      </c>
      <c r="H97850">
        <v>224300</v>
      </c>
      <c r="I97850">
        <v>231500</v>
      </c>
    </row>
    <row r="97851" spans="1:9" x14ac:dyDescent="0.25">
      <c r="A97851" t="s">
        <v>460</v>
      </c>
      <c r="B97851" t="s">
        <v>464</v>
      </c>
      <c r="C97851">
        <v>45019002502</v>
      </c>
      <c r="D97851">
        <v>2015</v>
      </c>
      <c r="E97851">
        <v>45900</v>
      </c>
      <c r="F97851">
        <v>87500</v>
      </c>
      <c r="G97851">
        <v>0.26300000000000001</v>
      </c>
      <c r="H97851">
        <v>240000</v>
      </c>
      <c r="I97851">
        <v>247900</v>
      </c>
    </row>
    <row r="97852" spans="1:9" x14ac:dyDescent="0.25">
      <c r="A97852" t="s">
        <v>460</v>
      </c>
      <c r="B97852" t="s">
        <v>464</v>
      </c>
      <c r="C97852">
        <v>45019002502</v>
      </c>
      <c r="D97852">
        <v>2016</v>
      </c>
      <c r="E97852">
        <v>49500</v>
      </c>
      <c r="F97852">
        <v>95900</v>
      </c>
      <c r="G97852">
        <v>0.26700000000000002</v>
      </c>
      <c r="H97852">
        <v>250900</v>
      </c>
      <c r="I97852">
        <v>266200</v>
      </c>
    </row>
    <row r="97853" spans="1:9" x14ac:dyDescent="0.25">
      <c r="A97853" t="s">
        <v>460</v>
      </c>
      <c r="B97853" t="s">
        <v>464</v>
      </c>
      <c r="C97853">
        <v>45019002502</v>
      </c>
      <c r="D97853">
        <v>2017</v>
      </c>
      <c r="E97853">
        <v>50500</v>
      </c>
      <c r="F97853">
        <v>97800</v>
      </c>
      <c r="G97853">
        <v>0.26600000000000001</v>
      </c>
      <c r="H97853">
        <v>258100</v>
      </c>
      <c r="I97853">
        <v>272800</v>
      </c>
    </row>
    <row r="97854" spans="1:9" x14ac:dyDescent="0.25">
      <c r="A97854" t="s">
        <v>460</v>
      </c>
      <c r="B97854" t="s">
        <v>464</v>
      </c>
      <c r="C97854">
        <v>45019002502</v>
      </c>
      <c r="D97854">
        <v>2018</v>
      </c>
      <c r="E97854">
        <v>51200</v>
      </c>
      <c r="F97854">
        <v>98600</v>
      </c>
      <c r="G97854">
        <v>0.246</v>
      </c>
      <c r="H97854">
        <v>282400</v>
      </c>
      <c r="I97854">
        <v>299900</v>
      </c>
    </row>
    <row r="97855" spans="1:9" x14ac:dyDescent="0.25">
      <c r="A97855" t="s">
        <v>460</v>
      </c>
      <c r="B97855" t="s">
        <v>464</v>
      </c>
      <c r="C97855">
        <v>45019002502</v>
      </c>
      <c r="D97855">
        <v>2019</v>
      </c>
      <c r="E97855">
        <v>47300</v>
      </c>
      <c r="F97855">
        <v>88900</v>
      </c>
      <c r="G97855">
        <v>0.23300000000000001</v>
      </c>
      <c r="H97855">
        <v>271200</v>
      </c>
      <c r="I97855">
        <v>283300</v>
      </c>
    </row>
    <row r="97856" spans="1:9" x14ac:dyDescent="0.25">
      <c r="A97856" t="s">
        <v>460</v>
      </c>
      <c r="B97856" t="s">
        <v>464</v>
      </c>
      <c r="C97856">
        <v>45019002502</v>
      </c>
      <c r="D97856">
        <v>2020</v>
      </c>
      <c r="E97856">
        <v>51200</v>
      </c>
      <c r="F97856">
        <v>98300</v>
      </c>
      <c r="G97856">
        <v>0.24299999999999999</v>
      </c>
      <c r="H97856">
        <v>300500</v>
      </c>
      <c r="I97856">
        <v>309200</v>
      </c>
    </row>
    <row r="97857" spans="1:9" x14ac:dyDescent="0.25">
      <c r="A97857" t="s">
        <v>460</v>
      </c>
      <c r="B97857" t="s">
        <v>464</v>
      </c>
      <c r="C97857">
        <v>45019002502</v>
      </c>
      <c r="D97857">
        <v>2021</v>
      </c>
      <c r="E97857">
        <v>55100</v>
      </c>
      <c r="F97857">
        <v>107700</v>
      </c>
      <c r="G97857">
        <v>0.253</v>
      </c>
      <c r="H97857">
        <v>329800</v>
      </c>
      <c r="I97857">
        <v>335100</v>
      </c>
    </row>
    <row r="97858" spans="1:9" x14ac:dyDescent="0.25">
      <c r="A97858" t="s">
        <v>460</v>
      </c>
      <c r="B97858" t="s">
        <v>464</v>
      </c>
      <c r="C97858">
        <v>45019002502</v>
      </c>
      <c r="D97858">
        <v>2022</v>
      </c>
      <c r="E97858">
        <v>59000</v>
      </c>
      <c r="F97858">
        <v>117100</v>
      </c>
      <c r="G97858">
        <v>0.26300000000000001</v>
      </c>
      <c r="H97858">
        <v>359100</v>
      </c>
      <c r="I97858">
        <v>361000</v>
      </c>
    </row>
    <row r="97859" spans="1:9" x14ac:dyDescent="0.25">
      <c r="A97859" t="s">
        <v>460</v>
      </c>
      <c r="B97859" t="s">
        <v>464</v>
      </c>
      <c r="C97859">
        <v>45019002612</v>
      </c>
      <c r="D97859">
        <v>2012</v>
      </c>
      <c r="E97859">
        <v>52700</v>
      </c>
      <c r="F97859">
        <v>186400</v>
      </c>
      <c r="G97859">
        <v>0.252</v>
      </c>
      <c r="H97859">
        <v>224100</v>
      </c>
      <c r="I97859">
        <v>226100</v>
      </c>
    </row>
    <row r="97860" spans="1:9" x14ac:dyDescent="0.25">
      <c r="A97860" t="s">
        <v>460</v>
      </c>
      <c r="B97860" t="s">
        <v>464</v>
      </c>
      <c r="C97860">
        <v>45019002612</v>
      </c>
      <c r="D97860">
        <v>2013</v>
      </c>
      <c r="E97860">
        <v>54000</v>
      </c>
      <c r="F97860">
        <v>188600</v>
      </c>
      <c r="G97860">
        <v>0.26900000000000002</v>
      </c>
      <c r="H97860">
        <v>214900</v>
      </c>
      <c r="I97860">
        <v>214500</v>
      </c>
    </row>
    <row r="97861" spans="1:9" x14ac:dyDescent="0.25">
      <c r="A97861" t="s">
        <v>460</v>
      </c>
      <c r="B97861" t="s">
        <v>464</v>
      </c>
      <c r="C97861">
        <v>45019002612</v>
      </c>
      <c r="D97861">
        <v>2014</v>
      </c>
      <c r="E97861">
        <v>73500</v>
      </c>
      <c r="F97861">
        <v>257100</v>
      </c>
      <c r="G97861">
        <v>0.34399999999999997</v>
      </c>
      <c r="H97861">
        <v>235100</v>
      </c>
      <c r="I97861">
        <v>228500</v>
      </c>
    </row>
    <row r="97862" spans="1:9" x14ac:dyDescent="0.25">
      <c r="A97862" t="s">
        <v>460</v>
      </c>
      <c r="B97862" t="s">
        <v>464</v>
      </c>
      <c r="C97862">
        <v>45019002612</v>
      </c>
      <c r="D97862">
        <v>2015</v>
      </c>
      <c r="E97862">
        <v>76900</v>
      </c>
      <c r="F97862">
        <v>267300</v>
      </c>
      <c r="G97862">
        <v>0.30499999999999999</v>
      </c>
      <c r="H97862">
        <v>270800</v>
      </c>
      <c r="I97862">
        <v>267600</v>
      </c>
    </row>
    <row r="97863" spans="1:9" x14ac:dyDescent="0.25">
      <c r="A97863" t="s">
        <v>460</v>
      </c>
      <c r="B97863" t="s">
        <v>464</v>
      </c>
      <c r="C97863">
        <v>45019002612</v>
      </c>
      <c r="D97863">
        <v>2016</v>
      </c>
      <c r="E97863">
        <v>77500</v>
      </c>
      <c r="F97863">
        <v>270700</v>
      </c>
      <c r="G97863">
        <v>0.29599999999999999</v>
      </c>
      <c r="H97863">
        <v>283100</v>
      </c>
      <c r="I97863">
        <v>279600</v>
      </c>
    </row>
    <row r="97864" spans="1:9" x14ac:dyDescent="0.25">
      <c r="A97864" t="s">
        <v>460</v>
      </c>
      <c r="B97864" t="s">
        <v>464</v>
      </c>
      <c r="C97864">
        <v>45019002612</v>
      </c>
      <c r="D97864">
        <v>2017</v>
      </c>
      <c r="E97864">
        <v>80800</v>
      </c>
      <c r="F97864">
        <v>282800</v>
      </c>
      <c r="G97864">
        <v>0.29199999999999998</v>
      </c>
      <c r="H97864">
        <v>306100</v>
      </c>
      <c r="I97864">
        <v>293900</v>
      </c>
    </row>
    <row r="97865" spans="1:9" x14ac:dyDescent="0.25">
      <c r="A97865" t="s">
        <v>460</v>
      </c>
      <c r="B97865" t="s">
        <v>464</v>
      </c>
      <c r="C97865">
        <v>45019002612</v>
      </c>
      <c r="D97865">
        <v>2018</v>
      </c>
      <c r="E97865">
        <v>83300</v>
      </c>
      <c r="F97865">
        <v>290800</v>
      </c>
      <c r="G97865">
        <v>0.28199999999999997</v>
      </c>
      <c r="H97865">
        <v>328400</v>
      </c>
      <c r="I97865">
        <v>313600</v>
      </c>
    </row>
    <row r="97866" spans="1:9" x14ac:dyDescent="0.25">
      <c r="A97866" t="s">
        <v>460</v>
      </c>
      <c r="B97866" t="s">
        <v>464</v>
      </c>
      <c r="C97866">
        <v>45019002612</v>
      </c>
      <c r="D97866">
        <v>2019</v>
      </c>
      <c r="E97866">
        <v>88300</v>
      </c>
      <c r="F97866">
        <v>310000</v>
      </c>
      <c r="G97866">
        <v>0.29199999999999998</v>
      </c>
      <c r="H97866">
        <v>331700</v>
      </c>
      <c r="I97866">
        <v>320600</v>
      </c>
    </row>
    <row r="97867" spans="1:9" x14ac:dyDescent="0.25">
      <c r="A97867" t="s">
        <v>460</v>
      </c>
      <c r="B97867" t="s">
        <v>464</v>
      </c>
      <c r="C97867">
        <v>45019002612</v>
      </c>
      <c r="D97867">
        <v>2020</v>
      </c>
      <c r="E97867">
        <v>95900</v>
      </c>
      <c r="F97867">
        <v>332300</v>
      </c>
      <c r="G97867">
        <v>0.29599999999999999</v>
      </c>
      <c r="H97867">
        <v>346300</v>
      </c>
      <c r="I97867">
        <v>341600</v>
      </c>
    </row>
    <row r="97868" spans="1:9" x14ac:dyDescent="0.25">
      <c r="A97868" t="s">
        <v>460</v>
      </c>
      <c r="B97868" t="s">
        <v>464</v>
      </c>
      <c r="C97868">
        <v>45019002612</v>
      </c>
      <c r="D97868">
        <v>2021</v>
      </c>
      <c r="E97868">
        <v>107600</v>
      </c>
      <c r="F97868">
        <v>380700</v>
      </c>
      <c r="G97868">
        <v>0.26900000000000002</v>
      </c>
      <c r="H97868">
        <v>433700</v>
      </c>
      <c r="I97868">
        <v>429300</v>
      </c>
    </row>
    <row r="97869" spans="1:9" x14ac:dyDescent="0.25">
      <c r="A97869" t="s">
        <v>460</v>
      </c>
      <c r="B97869" t="s">
        <v>464</v>
      </c>
      <c r="C97869">
        <v>45019002612</v>
      </c>
      <c r="D97869">
        <v>2022</v>
      </c>
      <c r="E97869">
        <v>132400</v>
      </c>
      <c r="F97869">
        <v>463100</v>
      </c>
      <c r="G97869">
        <v>0.28000000000000003</v>
      </c>
      <c r="H97869">
        <v>516200</v>
      </c>
      <c r="I97869">
        <v>502600</v>
      </c>
    </row>
    <row r="97870" spans="1:9" x14ac:dyDescent="0.25">
      <c r="A97870" t="s">
        <v>460</v>
      </c>
      <c r="B97870" t="s">
        <v>464</v>
      </c>
      <c r="C97870">
        <v>45019002613</v>
      </c>
      <c r="D97870">
        <v>2012</v>
      </c>
      <c r="E97870">
        <v>38900</v>
      </c>
      <c r="F97870">
        <v>129600</v>
      </c>
      <c r="G97870">
        <v>0.246</v>
      </c>
      <c r="H97870">
        <v>196300</v>
      </c>
      <c r="I97870">
        <v>173100</v>
      </c>
    </row>
    <row r="97871" spans="1:9" x14ac:dyDescent="0.25">
      <c r="A97871" t="s">
        <v>460</v>
      </c>
      <c r="B97871" t="s">
        <v>464</v>
      </c>
      <c r="C97871">
        <v>45019002613</v>
      </c>
      <c r="D97871">
        <v>2013</v>
      </c>
      <c r="E97871">
        <v>50000</v>
      </c>
      <c r="F97871">
        <v>167300</v>
      </c>
      <c r="G97871">
        <v>0.28399999999999997</v>
      </c>
      <c r="H97871">
        <v>213100</v>
      </c>
      <c r="I97871">
        <v>186300</v>
      </c>
    </row>
    <row r="97872" spans="1:9" x14ac:dyDescent="0.25">
      <c r="A97872" t="s">
        <v>460</v>
      </c>
      <c r="B97872" t="s">
        <v>464</v>
      </c>
      <c r="C97872">
        <v>45019002613</v>
      </c>
      <c r="D97872">
        <v>2014</v>
      </c>
      <c r="E97872">
        <v>61100</v>
      </c>
      <c r="F97872">
        <v>205000</v>
      </c>
      <c r="G97872">
        <v>0.32200000000000001</v>
      </c>
      <c r="H97872">
        <v>229900</v>
      </c>
      <c r="I97872">
        <v>199500</v>
      </c>
    </row>
    <row r="97873" spans="1:9" x14ac:dyDescent="0.25">
      <c r="A97873" t="s">
        <v>460</v>
      </c>
      <c r="B97873" t="s">
        <v>464</v>
      </c>
      <c r="C97873">
        <v>45019002613</v>
      </c>
      <c r="D97873">
        <v>2015</v>
      </c>
      <c r="E97873">
        <v>60100</v>
      </c>
      <c r="F97873">
        <v>201200</v>
      </c>
      <c r="G97873">
        <v>0.31</v>
      </c>
      <c r="H97873">
        <v>240500</v>
      </c>
      <c r="I97873">
        <v>207500</v>
      </c>
    </row>
    <row r="97874" spans="1:9" x14ac:dyDescent="0.25">
      <c r="A97874" t="s">
        <v>460</v>
      </c>
      <c r="B97874" t="s">
        <v>464</v>
      </c>
      <c r="C97874">
        <v>45019002613</v>
      </c>
      <c r="D97874">
        <v>2016</v>
      </c>
      <c r="E97874">
        <v>57800</v>
      </c>
      <c r="F97874">
        <v>194100</v>
      </c>
      <c r="G97874">
        <v>0.27500000000000002</v>
      </c>
      <c r="H97874">
        <v>256000</v>
      </c>
      <c r="I97874">
        <v>222100</v>
      </c>
    </row>
    <row r="97875" spans="1:9" x14ac:dyDescent="0.25">
      <c r="A97875" t="s">
        <v>460</v>
      </c>
      <c r="B97875" t="s">
        <v>464</v>
      </c>
      <c r="C97875">
        <v>45019002613</v>
      </c>
      <c r="D97875">
        <v>2017</v>
      </c>
      <c r="E97875">
        <v>63500</v>
      </c>
      <c r="F97875">
        <v>212300</v>
      </c>
      <c r="G97875">
        <v>0.27400000000000002</v>
      </c>
      <c r="H97875">
        <v>290400</v>
      </c>
      <c r="I97875">
        <v>247500</v>
      </c>
    </row>
    <row r="97876" spans="1:9" x14ac:dyDescent="0.25">
      <c r="A97876" t="s">
        <v>460</v>
      </c>
      <c r="B97876" t="s">
        <v>464</v>
      </c>
      <c r="C97876">
        <v>45019002613</v>
      </c>
      <c r="D97876">
        <v>2018</v>
      </c>
      <c r="E97876">
        <v>66400</v>
      </c>
      <c r="F97876">
        <v>222300</v>
      </c>
      <c r="G97876">
        <v>0.27500000000000002</v>
      </c>
      <c r="H97876">
        <v>301200</v>
      </c>
      <c r="I97876">
        <v>255900</v>
      </c>
    </row>
    <row r="97877" spans="1:9" x14ac:dyDescent="0.25">
      <c r="A97877" t="s">
        <v>460</v>
      </c>
      <c r="B97877" t="s">
        <v>464</v>
      </c>
      <c r="C97877">
        <v>45019002613</v>
      </c>
      <c r="D97877">
        <v>2019</v>
      </c>
      <c r="E97877">
        <v>66600</v>
      </c>
      <c r="F97877">
        <v>224700</v>
      </c>
      <c r="G97877">
        <v>0.26300000000000001</v>
      </c>
      <c r="H97877">
        <v>315700</v>
      </c>
      <c r="I97877">
        <v>268300</v>
      </c>
    </row>
    <row r="97878" spans="1:9" x14ac:dyDescent="0.25">
      <c r="A97878" t="s">
        <v>460</v>
      </c>
      <c r="B97878" t="s">
        <v>464</v>
      </c>
      <c r="C97878">
        <v>45019002613</v>
      </c>
      <c r="D97878">
        <v>2020</v>
      </c>
      <c r="E97878">
        <v>81100</v>
      </c>
      <c r="F97878">
        <v>270600</v>
      </c>
      <c r="G97878">
        <v>0.311</v>
      </c>
      <c r="H97878">
        <v>325100</v>
      </c>
      <c r="I97878">
        <v>276600</v>
      </c>
    </row>
    <row r="97879" spans="1:9" x14ac:dyDescent="0.25">
      <c r="A97879" t="s">
        <v>460</v>
      </c>
      <c r="B97879" t="s">
        <v>464</v>
      </c>
      <c r="C97879">
        <v>45019002613</v>
      </c>
      <c r="D97879">
        <v>2021</v>
      </c>
      <c r="E97879">
        <v>77800</v>
      </c>
      <c r="F97879">
        <v>260400</v>
      </c>
      <c r="G97879">
        <v>0.25700000000000001</v>
      </c>
      <c r="H97879">
        <v>380400</v>
      </c>
      <c r="I97879">
        <v>322100</v>
      </c>
    </row>
    <row r="97880" spans="1:9" x14ac:dyDescent="0.25">
      <c r="A97880" t="s">
        <v>460</v>
      </c>
      <c r="B97880" t="s">
        <v>464</v>
      </c>
      <c r="C97880">
        <v>45019002613</v>
      </c>
      <c r="D97880">
        <v>2022</v>
      </c>
      <c r="E97880">
        <v>106700</v>
      </c>
      <c r="F97880">
        <v>359300</v>
      </c>
      <c r="G97880">
        <v>0.29199999999999998</v>
      </c>
      <c r="H97880">
        <v>464500</v>
      </c>
      <c r="I97880">
        <v>391000</v>
      </c>
    </row>
    <row r="97881" spans="1:9" x14ac:dyDescent="0.25">
      <c r="A97881" t="s">
        <v>460</v>
      </c>
      <c r="B97881" t="s">
        <v>464</v>
      </c>
      <c r="C97881">
        <v>45019002801</v>
      </c>
      <c r="D97881">
        <v>2012</v>
      </c>
      <c r="E97881">
        <v>66900</v>
      </c>
      <c r="F97881">
        <v>241300</v>
      </c>
      <c r="G97881">
        <v>0.32300000000000001</v>
      </c>
      <c r="H97881">
        <v>244900</v>
      </c>
      <c r="I97881">
        <v>215300</v>
      </c>
    </row>
    <row r="97882" spans="1:9" x14ac:dyDescent="0.25">
      <c r="A97882" t="s">
        <v>460</v>
      </c>
      <c r="B97882" t="s">
        <v>464</v>
      </c>
      <c r="C97882">
        <v>45019002801</v>
      </c>
      <c r="D97882">
        <v>2013</v>
      </c>
      <c r="E97882">
        <v>61400</v>
      </c>
      <c r="F97882">
        <v>221800</v>
      </c>
      <c r="G97882">
        <v>0.29299999999999998</v>
      </c>
      <c r="H97882">
        <v>246900</v>
      </c>
      <c r="I97882">
        <v>218300</v>
      </c>
    </row>
    <row r="97883" spans="1:9" x14ac:dyDescent="0.25">
      <c r="A97883" t="s">
        <v>460</v>
      </c>
      <c r="B97883" t="s">
        <v>464</v>
      </c>
      <c r="C97883">
        <v>45019002801</v>
      </c>
      <c r="D97883">
        <v>2014</v>
      </c>
      <c r="E97883">
        <v>65400</v>
      </c>
      <c r="F97883">
        <v>236300</v>
      </c>
      <c r="G97883">
        <v>0.29699999999999999</v>
      </c>
      <c r="H97883">
        <v>257500</v>
      </c>
      <c r="I97883">
        <v>228100</v>
      </c>
    </row>
    <row r="97884" spans="1:9" x14ac:dyDescent="0.25">
      <c r="A97884" t="s">
        <v>460</v>
      </c>
      <c r="B97884" t="s">
        <v>464</v>
      </c>
      <c r="C97884">
        <v>45019002801</v>
      </c>
      <c r="D97884">
        <v>2015</v>
      </c>
      <c r="E97884">
        <v>65500</v>
      </c>
      <c r="F97884">
        <v>234400</v>
      </c>
      <c r="G97884">
        <v>0.28000000000000003</v>
      </c>
      <c r="H97884">
        <v>274900</v>
      </c>
      <c r="I97884">
        <v>239200</v>
      </c>
    </row>
    <row r="97885" spans="1:9" x14ac:dyDescent="0.25">
      <c r="A97885" t="s">
        <v>460</v>
      </c>
      <c r="B97885" t="s">
        <v>464</v>
      </c>
      <c r="C97885">
        <v>45019002801</v>
      </c>
      <c r="D97885">
        <v>2016</v>
      </c>
      <c r="E97885">
        <v>73900</v>
      </c>
      <c r="F97885">
        <v>263600</v>
      </c>
      <c r="G97885">
        <v>0.27100000000000002</v>
      </c>
      <c r="H97885">
        <v>314600</v>
      </c>
      <c r="I97885">
        <v>278100</v>
      </c>
    </row>
    <row r="97886" spans="1:9" x14ac:dyDescent="0.25">
      <c r="A97886" t="s">
        <v>460</v>
      </c>
      <c r="B97886" t="s">
        <v>464</v>
      </c>
      <c r="C97886">
        <v>45019002801</v>
      </c>
      <c r="D97886">
        <v>2017</v>
      </c>
      <c r="E97886">
        <v>80500</v>
      </c>
      <c r="F97886">
        <v>289500</v>
      </c>
      <c r="G97886">
        <v>0.29399999999999998</v>
      </c>
      <c r="H97886">
        <v>325800</v>
      </c>
      <c r="I97886">
        <v>282000</v>
      </c>
    </row>
    <row r="97887" spans="1:9" x14ac:dyDescent="0.25">
      <c r="A97887" t="s">
        <v>460</v>
      </c>
      <c r="B97887" t="s">
        <v>464</v>
      </c>
      <c r="C97887">
        <v>45019002801</v>
      </c>
      <c r="D97887">
        <v>2018</v>
      </c>
      <c r="E97887">
        <v>95900</v>
      </c>
      <c r="F97887">
        <v>346500</v>
      </c>
      <c r="G97887">
        <v>0.32300000000000001</v>
      </c>
      <c r="H97887">
        <v>355600</v>
      </c>
      <c r="I97887">
        <v>308700</v>
      </c>
    </row>
    <row r="97888" spans="1:9" x14ac:dyDescent="0.25">
      <c r="A97888" t="s">
        <v>460</v>
      </c>
      <c r="B97888" t="s">
        <v>464</v>
      </c>
      <c r="C97888">
        <v>45019002801</v>
      </c>
      <c r="D97888">
        <v>2019</v>
      </c>
      <c r="E97888">
        <v>93200</v>
      </c>
      <c r="F97888">
        <v>334400</v>
      </c>
      <c r="G97888">
        <v>0.30099999999999999</v>
      </c>
      <c r="H97888">
        <v>368200</v>
      </c>
      <c r="I97888">
        <v>318300</v>
      </c>
    </row>
    <row r="97889" spans="1:9" x14ac:dyDescent="0.25">
      <c r="A97889" t="s">
        <v>460</v>
      </c>
      <c r="B97889" t="s">
        <v>464</v>
      </c>
      <c r="C97889">
        <v>45019002801</v>
      </c>
      <c r="D97889">
        <v>2020</v>
      </c>
      <c r="E97889">
        <v>95000</v>
      </c>
      <c r="F97889">
        <v>341100</v>
      </c>
      <c r="G97889">
        <v>0.28899999999999998</v>
      </c>
      <c r="H97889">
        <v>389300</v>
      </c>
      <c r="I97889">
        <v>336800</v>
      </c>
    </row>
    <row r="97890" spans="1:9" x14ac:dyDescent="0.25">
      <c r="A97890" t="s">
        <v>460</v>
      </c>
      <c r="B97890" t="s">
        <v>464</v>
      </c>
      <c r="C97890">
        <v>45019002801</v>
      </c>
      <c r="D97890">
        <v>2021</v>
      </c>
      <c r="E97890">
        <v>116700</v>
      </c>
      <c r="F97890">
        <v>420500</v>
      </c>
      <c r="G97890">
        <v>0.3</v>
      </c>
      <c r="H97890">
        <v>459800</v>
      </c>
      <c r="I97890">
        <v>402200</v>
      </c>
    </row>
    <row r="97891" spans="1:9" x14ac:dyDescent="0.25">
      <c r="A97891" t="s">
        <v>460</v>
      </c>
      <c r="B97891" t="s">
        <v>464</v>
      </c>
      <c r="C97891">
        <v>45019002801</v>
      </c>
      <c r="D97891">
        <v>2022</v>
      </c>
      <c r="E97891">
        <v>134900</v>
      </c>
      <c r="F97891">
        <v>484600</v>
      </c>
      <c r="G97891">
        <v>0.29899999999999999</v>
      </c>
      <c r="H97891">
        <v>540900</v>
      </c>
      <c r="I97891">
        <v>466400</v>
      </c>
    </row>
    <row r="97892" spans="1:9" x14ac:dyDescent="0.25">
      <c r="A97892" t="s">
        <v>460</v>
      </c>
      <c r="B97892" t="s">
        <v>464</v>
      </c>
      <c r="C97892">
        <v>45019002900</v>
      </c>
      <c r="D97892">
        <v>2012</v>
      </c>
      <c r="E97892">
        <v>78200</v>
      </c>
      <c r="F97892">
        <v>321600</v>
      </c>
      <c r="G97892">
        <v>0.312</v>
      </c>
      <c r="H97892">
        <v>316400</v>
      </c>
      <c r="I97892">
        <v>238200</v>
      </c>
    </row>
    <row r="97893" spans="1:9" x14ac:dyDescent="0.25">
      <c r="A97893" t="s">
        <v>460</v>
      </c>
      <c r="B97893" t="s">
        <v>464</v>
      </c>
      <c r="C97893">
        <v>45019002900</v>
      </c>
      <c r="D97893">
        <v>2013</v>
      </c>
      <c r="E97893">
        <v>81200</v>
      </c>
      <c r="F97893">
        <v>333300</v>
      </c>
      <c r="G97893">
        <v>0.311</v>
      </c>
      <c r="H97893">
        <v>329900</v>
      </c>
      <c r="I97893">
        <v>248200</v>
      </c>
    </row>
    <row r="97894" spans="1:9" x14ac:dyDescent="0.25">
      <c r="A97894" t="s">
        <v>460</v>
      </c>
      <c r="B97894" t="s">
        <v>464</v>
      </c>
      <c r="C97894">
        <v>45019002900</v>
      </c>
      <c r="D97894">
        <v>2014</v>
      </c>
      <c r="E97894">
        <v>86900</v>
      </c>
      <c r="F97894">
        <v>359200</v>
      </c>
      <c r="G97894">
        <v>0.30399999999999999</v>
      </c>
      <c r="H97894">
        <v>361800</v>
      </c>
      <c r="I97894">
        <v>271800</v>
      </c>
    </row>
    <row r="97895" spans="1:9" x14ac:dyDescent="0.25">
      <c r="A97895" t="s">
        <v>460</v>
      </c>
      <c r="B97895" t="s">
        <v>464</v>
      </c>
      <c r="C97895">
        <v>45019002900</v>
      </c>
      <c r="D97895">
        <v>2015</v>
      </c>
      <c r="E97895">
        <v>102000</v>
      </c>
      <c r="F97895">
        <v>420200</v>
      </c>
      <c r="G97895">
        <v>0.35</v>
      </c>
      <c r="H97895">
        <v>366700</v>
      </c>
      <c r="I97895">
        <v>277200</v>
      </c>
    </row>
    <row r="97896" spans="1:9" x14ac:dyDescent="0.25">
      <c r="A97896" t="s">
        <v>460</v>
      </c>
      <c r="B97896" t="s">
        <v>464</v>
      </c>
      <c r="C97896">
        <v>45019002900</v>
      </c>
      <c r="D97896">
        <v>2016</v>
      </c>
      <c r="E97896">
        <v>114400</v>
      </c>
      <c r="F97896">
        <v>473000</v>
      </c>
      <c r="G97896">
        <v>0.34100000000000003</v>
      </c>
      <c r="H97896">
        <v>423700</v>
      </c>
      <c r="I97896">
        <v>319600</v>
      </c>
    </row>
    <row r="97897" spans="1:9" x14ac:dyDescent="0.25">
      <c r="A97897" t="s">
        <v>460</v>
      </c>
      <c r="B97897" t="s">
        <v>464</v>
      </c>
      <c r="C97897">
        <v>45019002900</v>
      </c>
      <c r="D97897">
        <v>2017</v>
      </c>
      <c r="E97897">
        <v>106300</v>
      </c>
      <c r="F97897">
        <v>437200</v>
      </c>
      <c r="G97897">
        <v>0.29499999999999998</v>
      </c>
      <c r="H97897">
        <v>452700</v>
      </c>
      <c r="I97897">
        <v>342200</v>
      </c>
    </row>
    <row r="97898" spans="1:9" x14ac:dyDescent="0.25">
      <c r="A97898" t="s">
        <v>460</v>
      </c>
      <c r="B97898" t="s">
        <v>464</v>
      </c>
      <c r="C97898">
        <v>45019002900</v>
      </c>
      <c r="D97898">
        <v>2018</v>
      </c>
      <c r="E97898">
        <v>124000</v>
      </c>
      <c r="F97898">
        <v>510100</v>
      </c>
      <c r="G97898">
        <v>0.34100000000000003</v>
      </c>
      <c r="H97898">
        <v>457400</v>
      </c>
      <c r="I97898">
        <v>346100</v>
      </c>
    </row>
    <row r="97899" spans="1:9" x14ac:dyDescent="0.25">
      <c r="A97899" t="s">
        <v>460</v>
      </c>
      <c r="B97899" t="s">
        <v>464</v>
      </c>
      <c r="C97899">
        <v>45019002900</v>
      </c>
      <c r="D97899">
        <v>2019</v>
      </c>
      <c r="E97899">
        <v>125800</v>
      </c>
      <c r="F97899">
        <v>521700</v>
      </c>
      <c r="G97899">
        <v>0.33700000000000002</v>
      </c>
      <c r="H97899">
        <v>472600</v>
      </c>
      <c r="I97899">
        <v>355900</v>
      </c>
    </row>
    <row r="97900" spans="1:9" x14ac:dyDescent="0.25">
      <c r="A97900" t="s">
        <v>460</v>
      </c>
      <c r="B97900" t="s">
        <v>464</v>
      </c>
      <c r="C97900">
        <v>45019002900</v>
      </c>
      <c r="D97900">
        <v>2020</v>
      </c>
      <c r="E97900">
        <v>134600</v>
      </c>
      <c r="F97900">
        <v>557500</v>
      </c>
      <c r="G97900">
        <v>0.32800000000000001</v>
      </c>
      <c r="H97900">
        <v>513500</v>
      </c>
      <c r="I97900">
        <v>388500</v>
      </c>
    </row>
    <row r="97901" spans="1:9" x14ac:dyDescent="0.25">
      <c r="A97901" t="s">
        <v>460</v>
      </c>
      <c r="B97901" t="s">
        <v>464</v>
      </c>
      <c r="C97901">
        <v>45019002900</v>
      </c>
      <c r="D97901">
        <v>2021</v>
      </c>
      <c r="E97901">
        <v>155800</v>
      </c>
      <c r="F97901">
        <v>640600</v>
      </c>
      <c r="G97901">
        <v>0.32400000000000001</v>
      </c>
      <c r="H97901">
        <v>605200</v>
      </c>
      <c r="I97901">
        <v>457900</v>
      </c>
    </row>
    <row r="97902" spans="1:9" x14ac:dyDescent="0.25">
      <c r="A97902" t="s">
        <v>460</v>
      </c>
      <c r="B97902" t="s">
        <v>464</v>
      </c>
      <c r="C97902">
        <v>45019002900</v>
      </c>
      <c r="D97902">
        <v>2022</v>
      </c>
      <c r="E97902">
        <v>166100</v>
      </c>
      <c r="F97902">
        <v>684300</v>
      </c>
      <c r="G97902">
        <v>0.309</v>
      </c>
      <c r="H97902">
        <v>671200</v>
      </c>
      <c r="I97902">
        <v>510000</v>
      </c>
    </row>
    <row r="97903" spans="1:9" x14ac:dyDescent="0.25">
      <c r="A97903" t="s">
        <v>460</v>
      </c>
      <c r="B97903" t="s">
        <v>464</v>
      </c>
      <c r="C97903">
        <v>45019003000</v>
      </c>
      <c r="D97903">
        <v>2012</v>
      </c>
      <c r="E97903">
        <v>151200</v>
      </c>
      <c r="F97903">
        <v>536100</v>
      </c>
      <c r="G97903">
        <v>0.36599999999999999</v>
      </c>
      <c r="H97903">
        <v>435100</v>
      </c>
      <c r="I97903">
        <v>440600</v>
      </c>
    </row>
    <row r="97904" spans="1:9" x14ac:dyDescent="0.25">
      <c r="A97904" t="s">
        <v>460</v>
      </c>
      <c r="B97904" t="s">
        <v>464</v>
      </c>
      <c r="C97904">
        <v>45019003000</v>
      </c>
      <c r="D97904">
        <v>2013</v>
      </c>
      <c r="E97904">
        <v>171900</v>
      </c>
      <c r="F97904">
        <v>611700</v>
      </c>
      <c r="G97904">
        <v>0.41199999999999998</v>
      </c>
      <c r="H97904">
        <v>438800</v>
      </c>
      <c r="I97904">
        <v>445300</v>
      </c>
    </row>
    <row r="97905" spans="1:9" x14ac:dyDescent="0.25">
      <c r="A97905" t="s">
        <v>460</v>
      </c>
      <c r="B97905" t="s">
        <v>464</v>
      </c>
      <c r="C97905">
        <v>45019003000</v>
      </c>
      <c r="D97905">
        <v>2014</v>
      </c>
      <c r="E97905">
        <v>182700</v>
      </c>
      <c r="F97905">
        <v>644800</v>
      </c>
      <c r="G97905">
        <v>0.44</v>
      </c>
      <c r="H97905">
        <v>434900</v>
      </c>
      <c r="I97905">
        <v>438100</v>
      </c>
    </row>
    <row r="97906" spans="1:9" x14ac:dyDescent="0.25">
      <c r="A97906" t="s">
        <v>460</v>
      </c>
      <c r="B97906" t="s">
        <v>464</v>
      </c>
      <c r="C97906">
        <v>45019003000</v>
      </c>
      <c r="D97906">
        <v>2015</v>
      </c>
      <c r="E97906">
        <v>204600</v>
      </c>
      <c r="F97906">
        <v>727600</v>
      </c>
      <c r="G97906">
        <v>0.439</v>
      </c>
      <c r="H97906">
        <v>487300</v>
      </c>
      <c r="I97906">
        <v>496700</v>
      </c>
    </row>
    <row r="97907" spans="1:9" x14ac:dyDescent="0.25">
      <c r="A97907" t="s">
        <v>460</v>
      </c>
      <c r="B97907" t="s">
        <v>464</v>
      </c>
      <c r="C97907">
        <v>45019003000</v>
      </c>
      <c r="D97907">
        <v>2016</v>
      </c>
      <c r="E97907">
        <v>216200</v>
      </c>
      <c r="F97907">
        <v>768700</v>
      </c>
      <c r="G97907">
        <v>0.435</v>
      </c>
      <c r="H97907">
        <v>527200</v>
      </c>
      <c r="I97907">
        <v>525000</v>
      </c>
    </row>
    <row r="97908" spans="1:9" x14ac:dyDescent="0.25">
      <c r="A97908" t="s">
        <v>460</v>
      </c>
      <c r="B97908" t="s">
        <v>464</v>
      </c>
      <c r="C97908">
        <v>45019003000</v>
      </c>
      <c r="D97908">
        <v>2017</v>
      </c>
      <c r="E97908">
        <v>226500</v>
      </c>
      <c r="F97908">
        <v>812400</v>
      </c>
      <c r="G97908">
        <v>0.45100000000000001</v>
      </c>
      <c r="H97908">
        <v>538200</v>
      </c>
      <c r="I97908">
        <v>545000</v>
      </c>
    </row>
    <row r="97909" spans="1:9" x14ac:dyDescent="0.25">
      <c r="A97909" t="s">
        <v>460</v>
      </c>
      <c r="B97909" t="s">
        <v>464</v>
      </c>
      <c r="C97909">
        <v>45019003000</v>
      </c>
      <c r="D97909">
        <v>2018</v>
      </c>
      <c r="E97909">
        <v>240900</v>
      </c>
      <c r="F97909">
        <v>845800</v>
      </c>
      <c r="G97909">
        <v>0.43</v>
      </c>
      <c r="H97909">
        <v>585800</v>
      </c>
      <c r="I97909">
        <v>594200</v>
      </c>
    </row>
    <row r="97910" spans="1:9" x14ac:dyDescent="0.25">
      <c r="A97910" t="s">
        <v>460</v>
      </c>
      <c r="B97910" t="s">
        <v>464</v>
      </c>
      <c r="C97910">
        <v>45019003000</v>
      </c>
      <c r="D97910">
        <v>2019</v>
      </c>
      <c r="E97910">
        <v>259100</v>
      </c>
      <c r="F97910">
        <v>930100</v>
      </c>
      <c r="G97910">
        <v>0.46800000000000003</v>
      </c>
      <c r="H97910">
        <v>579200</v>
      </c>
      <c r="I97910">
        <v>600900</v>
      </c>
    </row>
    <row r="97911" spans="1:9" x14ac:dyDescent="0.25">
      <c r="A97911" t="s">
        <v>460</v>
      </c>
      <c r="B97911" t="s">
        <v>464</v>
      </c>
      <c r="C97911">
        <v>45019003000</v>
      </c>
      <c r="D97911">
        <v>2020</v>
      </c>
      <c r="E97911">
        <v>292400</v>
      </c>
      <c r="F97911">
        <v>1055600</v>
      </c>
      <c r="G97911">
        <v>0.48499999999999999</v>
      </c>
      <c r="H97911">
        <v>624900</v>
      </c>
      <c r="I97911">
        <v>662600</v>
      </c>
    </row>
    <row r="97912" spans="1:9" x14ac:dyDescent="0.25">
      <c r="A97912" t="s">
        <v>460</v>
      </c>
      <c r="B97912" t="s">
        <v>464</v>
      </c>
      <c r="C97912">
        <v>45019003000</v>
      </c>
      <c r="D97912">
        <v>2021</v>
      </c>
      <c r="E97912">
        <v>319600</v>
      </c>
      <c r="F97912">
        <v>1145800</v>
      </c>
      <c r="G97912">
        <v>0.45200000000000001</v>
      </c>
      <c r="H97912">
        <v>738600</v>
      </c>
      <c r="I97912">
        <v>775500</v>
      </c>
    </row>
    <row r="97913" spans="1:9" x14ac:dyDescent="0.25">
      <c r="A97913" t="s">
        <v>460</v>
      </c>
      <c r="B97913" t="s">
        <v>464</v>
      </c>
      <c r="C97913">
        <v>45019003000</v>
      </c>
      <c r="D97913">
        <v>2022</v>
      </c>
      <c r="E97913">
        <v>275000</v>
      </c>
      <c r="F97913">
        <v>943000</v>
      </c>
      <c r="G97913">
        <v>0.32300000000000001</v>
      </c>
      <c r="H97913">
        <v>878600</v>
      </c>
      <c r="I97913">
        <v>898500</v>
      </c>
    </row>
    <row r="97914" spans="1:9" x14ac:dyDescent="0.25">
      <c r="A97914" t="s">
        <v>460</v>
      </c>
      <c r="B97914" t="s">
        <v>464</v>
      </c>
      <c r="C97914">
        <v>45019003106</v>
      </c>
      <c r="D97914">
        <v>2012</v>
      </c>
      <c r="E97914">
        <v>33100</v>
      </c>
      <c r="F97914">
        <v>120200</v>
      </c>
      <c r="G97914">
        <v>0.249</v>
      </c>
      <c r="H97914">
        <v>148900</v>
      </c>
      <c r="I97914">
        <v>129000</v>
      </c>
    </row>
    <row r="97915" spans="1:9" x14ac:dyDescent="0.25">
      <c r="A97915" t="s">
        <v>460</v>
      </c>
      <c r="B97915" t="s">
        <v>464</v>
      </c>
      <c r="C97915">
        <v>45019003106</v>
      </c>
      <c r="D97915">
        <v>2013</v>
      </c>
      <c r="E97915">
        <v>25600</v>
      </c>
      <c r="F97915">
        <v>92300</v>
      </c>
      <c r="G97915">
        <v>0.17</v>
      </c>
      <c r="H97915">
        <v>169000</v>
      </c>
      <c r="I97915">
        <v>145000</v>
      </c>
    </row>
    <row r="97916" spans="1:9" x14ac:dyDescent="0.25">
      <c r="A97916" t="s">
        <v>460</v>
      </c>
      <c r="B97916" t="s">
        <v>464</v>
      </c>
      <c r="C97916">
        <v>45019003106</v>
      </c>
      <c r="D97916">
        <v>2014</v>
      </c>
      <c r="E97916">
        <v>26600</v>
      </c>
      <c r="F97916">
        <v>96000</v>
      </c>
      <c r="G97916">
        <v>0.18</v>
      </c>
      <c r="H97916">
        <v>166800</v>
      </c>
      <c r="I97916">
        <v>142000</v>
      </c>
    </row>
    <row r="97917" spans="1:9" x14ac:dyDescent="0.25">
      <c r="A97917" t="s">
        <v>460</v>
      </c>
      <c r="B97917" t="s">
        <v>464</v>
      </c>
      <c r="C97917">
        <v>45019003106</v>
      </c>
      <c r="D97917">
        <v>2015</v>
      </c>
      <c r="E97917">
        <v>33900</v>
      </c>
      <c r="F97917">
        <v>123600</v>
      </c>
      <c r="G97917">
        <v>0.20499999999999999</v>
      </c>
      <c r="H97917">
        <v>188300</v>
      </c>
      <c r="I97917">
        <v>159500</v>
      </c>
    </row>
    <row r="97918" spans="1:9" x14ac:dyDescent="0.25">
      <c r="A97918" t="s">
        <v>460</v>
      </c>
      <c r="B97918" t="s">
        <v>464</v>
      </c>
      <c r="C97918">
        <v>45019003106</v>
      </c>
      <c r="D97918">
        <v>2016</v>
      </c>
      <c r="E97918">
        <v>32100</v>
      </c>
      <c r="F97918">
        <v>116400</v>
      </c>
      <c r="G97918">
        <v>0.188</v>
      </c>
      <c r="H97918">
        <v>196800</v>
      </c>
      <c r="I97918">
        <v>163800</v>
      </c>
    </row>
    <row r="97919" spans="1:9" x14ac:dyDescent="0.25">
      <c r="A97919" t="s">
        <v>460</v>
      </c>
      <c r="B97919" t="s">
        <v>464</v>
      </c>
      <c r="C97919">
        <v>45019003106</v>
      </c>
      <c r="D97919">
        <v>2017</v>
      </c>
      <c r="E97919">
        <v>34500</v>
      </c>
      <c r="F97919">
        <v>125500</v>
      </c>
      <c r="G97919">
        <v>0.189</v>
      </c>
      <c r="H97919">
        <v>213200</v>
      </c>
      <c r="I97919">
        <v>176300</v>
      </c>
    </row>
    <row r="97920" spans="1:9" x14ac:dyDescent="0.25">
      <c r="A97920" t="s">
        <v>460</v>
      </c>
      <c r="B97920" t="s">
        <v>464</v>
      </c>
      <c r="C97920">
        <v>45019003106</v>
      </c>
      <c r="D97920">
        <v>2018</v>
      </c>
      <c r="E97920">
        <v>37500</v>
      </c>
      <c r="F97920">
        <v>137200</v>
      </c>
      <c r="G97920">
        <v>0.186</v>
      </c>
      <c r="H97920">
        <v>238400</v>
      </c>
      <c r="I97920">
        <v>195000</v>
      </c>
    </row>
    <row r="97921" spans="1:9" x14ac:dyDescent="0.25">
      <c r="A97921" t="s">
        <v>460</v>
      </c>
      <c r="B97921" t="s">
        <v>464</v>
      </c>
      <c r="C97921">
        <v>45019003106</v>
      </c>
      <c r="D97921">
        <v>2019</v>
      </c>
      <c r="E97921">
        <v>40000</v>
      </c>
      <c r="F97921">
        <v>144800</v>
      </c>
      <c r="G97921">
        <v>0.191</v>
      </c>
      <c r="H97921">
        <v>246800</v>
      </c>
      <c r="I97921">
        <v>201200</v>
      </c>
    </row>
    <row r="97922" spans="1:9" x14ac:dyDescent="0.25">
      <c r="A97922" t="s">
        <v>460</v>
      </c>
      <c r="B97922" t="s">
        <v>464</v>
      </c>
      <c r="C97922">
        <v>45019003106</v>
      </c>
      <c r="D97922">
        <v>2020</v>
      </c>
      <c r="E97922">
        <v>41700</v>
      </c>
      <c r="F97922">
        <v>150700</v>
      </c>
      <c r="G97922">
        <v>0.19600000000000001</v>
      </c>
      <c r="H97922">
        <v>251200</v>
      </c>
      <c r="I97922">
        <v>203900</v>
      </c>
    </row>
    <row r="97923" spans="1:9" x14ac:dyDescent="0.25">
      <c r="A97923" t="s">
        <v>460</v>
      </c>
      <c r="B97923" t="s">
        <v>464</v>
      </c>
      <c r="C97923">
        <v>45019003106</v>
      </c>
      <c r="D97923">
        <v>2021</v>
      </c>
      <c r="E97923">
        <v>50500</v>
      </c>
      <c r="F97923">
        <v>184000</v>
      </c>
      <c r="G97923">
        <v>0.193</v>
      </c>
      <c r="H97923">
        <v>313500</v>
      </c>
      <c r="I97923">
        <v>252200</v>
      </c>
    </row>
    <row r="97924" spans="1:9" x14ac:dyDescent="0.25">
      <c r="A97924" t="s">
        <v>460</v>
      </c>
      <c r="B97924" t="s">
        <v>464</v>
      </c>
      <c r="C97924">
        <v>45019003106</v>
      </c>
      <c r="D97924">
        <v>2022</v>
      </c>
      <c r="E97924">
        <v>49400</v>
      </c>
      <c r="F97924">
        <v>181300</v>
      </c>
      <c r="G97924">
        <v>0.161</v>
      </c>
      <c r="H97924">
        <v>371900</v>
      </c>
      <c r="I97924">
        <v>298900</v>
      </c>
    </row>
    <row r="97925" spans="1:9" x14ac:dyDescent="0.25">
      <c r="A97925" t="s">
        <v>460</v>
      </c>
      <c r="B97925" t="s">
        <v>464</v>
      </c>
      <c r="C97925">
        <v>45019003115</v>
      </c>
      <c r="D97925">
        <v>2012</v>
      </c>
      <c r="E97925">
        <v>32300</v>
      </c>
      <c r="F97925">
        <v>124500</v>
      </c>
      <c r="G97925">
        <v>0.22500000000000001</v>
      </c>
      <c r="H97925">
        <v>164800</v>
      </c>
      <c r="I97925">
        <v>130000</v>
      </c>
    </row>
    <row r="97926" spans="1:9" x14ac:dyDescent="0.25">
      <c r="A97926" t="s">
        <v>460</v>
      </c>
      <c r="B97926" t="s">
        <v>464</v>
      </c>
      <c r="C97926">
        <v>45019003115</v>
      </c>
      <c r="D97926">
        <v>2013</v>
      </c>
      <c r="E97926">
        <v>34400</v>
      </c>
      <c r="F97926">
        <v>134600</v>
      </c>
      <c r="G97926">
        <v>0.224</v>
      </c>
      <c r="H97926">
        <v>177800</v>
      </c>
      <c r="I97926">
        <v>140400</v>
      </c>
    </row>
    <row r="97927" spans="1:9" x14ac:dyDescent="0.25">
      <c r="A97927" t="s">
        <v>460</v>
      </c>
      <c r="B97927" t="s">
        <v>464</v>
      </c>
      <c r="C97927">
        <v>45019003115</v>
      </c>
      <c r="D97927">
        <v>2014</v>
      </c>
      <c r="E97927">
        <v>32200</v>
      </c>
      <c r="F97927">
        <v>125600</v>
      </c>
      <c r="G97927">
        <v>0.20300000000000001</v>
      </c>
      <c r="H97927">
        <v>183000</v>
      </c>
      <c r="I97927">
        <v>145700</v>
      </c>
    </row>
    <row r="97928" spans="1:9" x14ac:dyDescent="0.25">
      <c r="A97928" t="s">
        <v>460</v>
      </c>
      <c r="B97928" t="s">
        <v>464</v>
      </c>
      <c r="C97928">
        <v>45019003115</v>
      </c>
      <c r="D97928">
        <v>2015</v>
      </c>
      <c r="E97928">
        <v>35500</v>
      </c>
      <c r="F97928">
        <v>139000</v>
      </c>
      <c r="G97928">
        <v>0.20599999999999999</v>
      </c>
      <c r="H97928">
        <v>196300</v>
      </c>
      <c r="I97928">
        <v>157500</v>
      </c>
    </row>
    <row r="97929" spans="1:9" x14ac:dyDescent="0.25">
      <c r="A97929" t="s">
        <v>460</v>
      </c>
      <c r="B97929" t="s">
        <v>464</v>
      </c>
      <c r="C97929">
        <v>45019003115</v>
      </c>
      <c r="D97929">
        <v>2016</v>
      </c>
      <c r="E97929">
        <v>34000</v>
      </c>
      <c r="F97929">
        <v>130900</v>
      </c>
      <c r="G97929">
        <v>0.191</v>
      </c>
      <c r="H97929">
        <v>204000</v>
      </c>
      <c r="I97929">
        <v>162500</v>
      </c>
    </row>
    <row r="97930" spans="1:9" x14ac:dyDescent="0.25">
      <c r="A97930" t="s">
        <v>460</v>
      </c>
      <c r="B97930" t="s">
        <v>464</v>
      </c>
      <c r="C97930">
        <v>45019003115</v>
      </c>
      <c r="D97930">
        <v>2017</v>
      </c>
      <c r="E97930">
        <v>37100</v>
      </c>
      <c r="F97930">
        <v>145100</v>
      </c>
      <c r="G97930">
        <v>0.19800000000000001</v>
      </c>
      <c r="H97930">
        <v>220200</v>
      </c>
      <c r="I97930">
        <v>171700</v>
      </c>
    </row>
    <row r="97931" spans="1:9" x14ac:dyDescent="0.25">
      <c r="A97931" t="s">
        <v>460</v>
      </c>
      <c r="B97931" t="s">
        <v>464</v>
      </c>
      <c r="C97931">
        <v>45019003115</v>
      </c>
      <c r="D97931">
        <v>2018</v>
      </c>
      <c r="E97931">
        <v>42900</v>
      </c>
      <c r="F97931">
        <v>169600</v>
      </c>
      <c r="G97931">
        <v>0.22</v>
      </c>
      <c r="H97931">
        <v>231800</v>
      </c>
      <c r="I97931">
        <v>180300</v>
      </c>
    </row>
    <row r="97932" spans="1:9" x14ac:dyDescent="0.25">
      <c r="A97932" t="s">
        <v>460</v>
      </c>
      <c r="B97932" t="s">
        <v>464</v>
      </c>
      <c r="C97932">
        <v>45019003115</v>
      </c>
      <c r="D97932">
        <v>2019</v>
      </c>
      <c r="E97932">
        <v>34500</v>
      </c>
      <c r="F97932">
        <v>136900</v>
      </c>
      <c r="G97932">
        <v>0.16300000000000001</v>
      </c>
      <c r="H97932">
        <v>251800</v>
      </c>
      <c r="I97932">
        <v>195900</v>
      </c>
    </row>
    <row r="97933" spans="1:9" x14ac:dyDescent="0.25">
      <c r="A97933" t="s">
        <v>460</v>
      </c>
      <c r="B97933" t="s">
        <v>464</v>
      </c>
      <c r="C97933">
        <v>45019003115</v>
      </c>
      <c r="D97933">
        <v>2020</v>
      </c>
      <c r="E97933">
        <v>43800</v>
      </c>
      <c r="F97933">
        <v>172300</v>
      </c>
      <c r="G97933">
        <v>0.19400000000000001</v>
      </c>
      <c r="H97933">
        <v>269600</v>
      </c>
      <c r="I97933">
        <v>210400</v>
      </c>
    </row>
    <row r="97934" spans="1:9" x14ac:dyDescent="0.25">
      <c r="A97934" t="s">
        <v>460</v>
      </c>
      <c r="B97934" t="s">
        <v>464</v>
      </c>
      <c r="C97934">
        <v>45019003115</v>
      </c>
      <c r="D97934">
        <v>2021</v>
      </c>
      <c r="E97934">
        <v>54600</v>
      </c>
      <c r="F97934">
        <v>212600</v>
      </c>
      <c r="G97934">
        <v>0.21</v>
      </c>
      <c r="H97934">
        <v>303200</v>
      </c>
      <c r="I97934">
        <v>237300</v>
      </c>
    </row>
    <row r="97935" spans="1:9" x14ac:dyDescent="0.25">
      <c r="A97935" t="s">
        <v>460</v>
      </c>
      <c r="B97935" t="s">
        <v>464</v>
      </c>
      <c r="C97935">
        <v>45019003115</v>
      </c>
      <c r="D97935">
        <v>2022</v>
      </c>
      <c r="E97935">
        <v>66800</v>
      </c>
      <c r="F97935">
        <v>261800</v>
      </c>
      <c r="G97935">
        <v>0.214</v>
      </c>
      <c r="H97935">
        <v>367500</v>
      </c>
      <c r="I97935">
        <v>288000</v>
      </c>
    </row>
    <row r="97936" spans="1:9" x14ac:dyDescent="0.25">
      <c r="A97936" t="s">
        <v>460</v>
      </c>
      <c r="B97936" t="s">
        <v>464</v>
      </c>
      <c r="C97936">
        <v>45019003500</v>
      </c>
      <c r="D97936">
        <v>2012</v>
      </c>
      <c r="E97936">
        <v>31900</v>
      </c>
      <c r="F97936">
        <v>131500</v>
      </c>
      <c r="G97936">
        <v>0.187</v>
      </c>
      <c r="H97936">
        <v>199900</v>
      </c>
      <c r="I97936">
        <v>155900</v>
      </c>
    </row>
    <row r="97937" spans="1:9" x14ac:dyDescent="0.25">
      <c r="A97937" t="s">
        <v>460</v>
      </c>
      <c r="B97937" t="s">
        <v>464</v>
      </c>
      <c r="C97937">
        <v>45019003500</v>
      </c>
      <c r="D97937">
        <v>2013</v>
      </c>
      <c r="E97937">
        <v>37900</v>
      </c>
      <c r="F97937">
        <v>156300</v>
      </c>
      <c r="G97937">
        <v>0.20100000000000001</v>
      </c>
      <c r="H97937">
        <v>221600</v>
      </c>
      <c r="I97937">
        <v>172600</v>
      </c>
    </row>
    <row r="97938" spans="1:9" x14ac:dyDescent="0.25">
      <c r="A97938" t="s">
        <v>460</v>
      </c>
      <c r="B97938" t="s">
        <v>464</v>
      </c>
      <c r="C97938">
        <v>45019003500</v>
      </c>
      <c r="D97938">
        <v>2014</v>
      </c>
      <c r="E97938">
        <v>45400</v>
      </c>
      <c r="F97938">
        <v>187700</v>
      </c>
      <c r="G97938">
        <v>0.22500000000000001</v>
      </c>
      <c r="H97938">
        <v>237200</v>
      </c>
      <c r="I97938">
        <v>185500</v>
      </c>
    </row>
    <row r="97939" spans="1:9" x14ac:dyDescent="0.25">
      <c r="A97939" t="s">
        <v>460</v>
      </c>
      <c r="B97939" t="s">
        <v>464</v>
      </c>
      <c r="C97939">
        <v>45019003500</v>
      </c>
      <c r="D97939">
        <v>2015</v>
      </c>
      <c r="E97939">
        <v>54900</v>
      </c>
      <c r="F97939">
        <v>225300</v>
      </c>
      <c r="G97939">
        <v>0.23499999999999999</v>
      </c>
      <c r="H97939">
        <v>275900</v>
      </c>
      <c r="I97939">
        <v>213700</v>
      </c>
    </row>
    <row r="97940" spans="1:9" x14ac:dyDescent="0.25">
      <c r="A97940" t="s">
        <v>460</v>
      </c>
      <c r="B97940" t="s">
        <v>464</v>
      </c>
      <c r="C97940">
        <v>45019003500</v>
      </c>
      <c r="D97940">
        <v>2016</v>
      </c>
      <c r="E97940">
        <v>58400</v>
      </c>
      <c r="F97940">
        <v>239900</v>
      </c>
      <c r="G97940">
        <v>0.20599999999999999</v>
      </c>
      <c r="H97940">
        <v>329400</v>
      </c>
      <c r="I97940">
        <v>256700</v>
      </c>
    </row>
    <row r="97941" spans="1:9" x14ac:dyDescent="0.25">
      <c r="A97941" t="s">
        <v>460</v>
      </c>
      <c r="B97941" t="s">
        <v>464</v>
      </c>
      <c r="C97941">
        <v>45019003500</v>
      </c>
      <c r="D97941">
        <v>2017</v>
      </c>
      <c r="E97941">
        <v>67300</v>
      </c>
      <c r="F97941">
        <v>280800</v>
      </c>
      <c r="G97941">
        <v>0.216</v>
      </c>
      <c r="H97941">
        <v>356800</v>
      </c>
      <c r="I97941">
        <v>281700</v>
      </c>
    </row>
    <row r="97942" spans="1:9" x14ac:dyDescent="0.25">
      <c r="A97942" t="s">
        <v>460</v>
      </c>
      <c r="B97942" t="s">
        <v>464</v>
      </c>
      <c r="C97942">
        <v>45019003500</v>
      </c>
      <c r="D97942">
        <v>2018</v>
      </c>
      <c r="E97942">
        <v>74400</v>
      </c>
      <c r="F97942">
        <v>306800</v>
      </c>
      <c r="G97942">
        <v>0.23100000000000001</v>
      </c>
      <c r="H97942">
        <v>375300</v>
      </c>
      <c r="I97942">
        <v>293100</v>
      </c>
    </row>
    <row r="97943" spans="1:9" x14ac:dyDescent="0.25">
      <c r="A97943" t="s">
        <v>460</v>
      </c>
      <c r="B97943" t="s">
        <v>464</v>
      </c>
      <c r="C97943">
        <v>45019003500</v>
      </c>
      <c r="D97943">
        <v>2019</v>
      </c>
      <c r="E97943">
        <v>81200</v>
      </c>
      <c r="F97943">
        <v>339100</v>
      </c>
      <c r="G97943">
        <v>0.24099999999999999</v>
      </c>
      <c r="H97943">
        <v>395900</v>
      </c>
      <c r="I97943">
        <v>308900</v>
      </c>
    </row>
    <row r="97944" spans="1:9" x14ac:dyDescent="0.25">
      <c r="A97944" t="s">
        <v>460</v>
      </c>
      <c r="B97944" t="s">
        <v>464</v>
      </c>
      <c r="C97944">
        <v>45019003500</v>
      </c>
      <c r="D97944">
        <v>2020</v>
      </c>
      <c r="E97944">
        <v>92500</v>
      </c>
      <c r="F97944">
        <v>384300</v>
      </c>
      <c r="G97944">
        <v>0.25900000000000001</v>
      </c>
      <c r="H97944">
        <v>425500</v>
      </c>
      <c r="I97944">
        <v>330200</v>
      </c>
    </row>
    <row r="97945" spans="1:9" x14ac:dyDescent="0.25">
      <c r="A97945" t="s">
        <v>460</v>
      </c>
      <c r="B97945" t="s">
        <v>464</v>
      </c>
      <c r="C97945">
        <v>45019003500</v>
      </c>
      <c r="D97945">
        <v>2021</v>
      </c>
      <c r="E97945">
        <v>100000</v>
      </c>
      <c r="F97945">
        <v>416900</v>
      </c>
      <c r="G97945">
        <v>0.23699999999999999</v>
      </c>
      <c r="H97945">
        <v>504700</v>
      </c>
      <c r="I97945">
        <v>387700</v>
      </c>
    </row>
    <row r="97946" spans="1:9" x14ac:dyDescent="0.25">
      <c r="A97946" t="s">
        <v>460</v>
      </c>
      <c r="B97946" t="s">
        <v>464</v>
      </c>
      <c r="C97946">
        <v>45019003500</v>
      </c>
      <c r="D97946">
        <v>2022</v>
      </c>
      <c r="E97946">
        <v>133600</v>
      </c>
      <c r="F97946">
        <v>554200</v>
      </c>
      <c r="G97946">
        <v>0.26600000000000001</v>
      </c>
      <c r="H97946">
        <v>601700</v>
      </c>
      <c r="I97946">
        <v>465100</v>
      </c>
    </row>
    <row r="97947" spans="1:9" x14ac:dyDescent="0.25">
      <c r="A97947" t="s">
        <v>460</v>
      </c>
      <c r="B97947" t="s">
        <v>464</v>
      </c>
      <c r="C97947">
        <v>45019004606</v>
      </c>
      <c r="D97947">
        <v>2012</v>
      </c>
      <c r="E97947">
        <v>183100</v>
      </c>
      <c r="F97947">
        <v>604900</v>
      </c>
      <c r="G97947">
        <v>0.39900000000000002</v>
      </c>
      <c r="H97947">
        <v>397300</v>
      </c>
      <c r="I97947">
        <v>482200</v>
      </c>
    </row>
    <row r="97948" spans="1:9" x14ac:dyDescent="0.25">
      <c r="A97948" t="s">
        <v>460</v>
      </c>
      <c r="B97948" t="s">
        <v>464</v>
      </c>
      <c r="C97948">
        <v>45019004606</v>
      </c>
      <c r="D97948">
        <v>2013</v>
      </c>
      <c r="E97948">
        <v>203600</v>
      </c>
      <c r="F97948">
        <v>671300</v>
      </c>
      <c r="G97948">
        <v>0.40600000000000003</v>
      </c>
      <c r="H97948">
        <v>431100</v>
      </c>
      <c r="I97948">
        <v>526200</v>
      </c>
    </row>
    <row r="97949" spans="1:9" x14ac:dyDescent="0.25">
      <c r="A97949" t="s">
        <v>460</v>
      </c>
      <c r="B97949" t="s">
        <v>464</v>
      </c>
      <c r="C97949">
        <v>45019004606</v>
      </c>
      <c r="D97949">
        <v>2014</v>
      </c>
      <c r="E97949">
        <v>217700</v>
      </c>
      <c r="F97949">
        <v>726700</v>
      </c>
      <c r="G97949">
        <v>0.42699999999999999</v>
      </c>
      <c r="H97949">
        <v>447400</v>
      </c>
      <c r="I97949">
        <v>537900</v>
      </c>
    </row>
    <row r="97950" spans="1:9" x14ac:dyDescent="0.25">
      <c r="A97950" t="s">
        <v>460</v>
      </c>
      <c r="B97950" t="s">
        <v>464</v>
      </c>
      <c r="C97950">
        <v>45019004606</v>
      </c>
      <c r="D97950">
        <v>2015</v>
      </c>
      <c r="E97950">
        <v>227000</v>
      </c>
      <c r="F97950">
        <v>746400</v>
      </c>
      <c r="G97950">
        <v>0.41399999999999998</v>
      </c>
      <c r="H97950">
        <v>476000</v>
      </c>
      <c r="I97950">
        <v>575400</v>
      </c>
    </row>
    <row r="97951" spans="1:9" x14ac:dyDescent="0.25">
      <c r="A97951" t="s">
        <v>460</v>
      </c>
      <c r="B97951" t="s">
        <v>464</v>
      </c>
      <c r="C97951">
        <v>45019004606</v>
      </c>
      <c r="D97951">
        <v>2016</v>
      </c>
      <c r="E97951">
        <v>274400</v>
      </c>
      <c r="F97951">
        <v>901000</v>
      </c>
      <c r="G97951">
        <v>0.44400000000000001</v>
      </c>
      <c r="H97951">
        <v>525900</v>
      </c>
      <c r="I97951">
        <v>644300</v>
      </c>
    </row>
    <row r="97952" spans="1:9" x14ac:dyDescent="0.25">
      <c r="A97952" t="s">
        <v>460</v>
      </c>
      <c r="B97952" t="s">
        <v>464</v>
      </c>
      <c r="C97952">
        <v>45019004606</v>
      </c>
      <c r="D97952">
        <v>2017</v>
      </c>
      <c r="E97952">
        <v>276100</v>
      </c>
      <c r="F97952">
        <v>900000</v>
      </c>
      <c r="G97952">
        <v>0.43099999999999999</v>
      </c>
      <c r="H97952">
        <v>548400</v>
      </c>
      <c r="I97952">
        <v>664200</v>
      </c>
    </row>
    <row r="97953" spans="1:9" x14ac:dyDescent="0.25">
      <c r="A97953" t="s">
        <v>460</v>
      </c>
      <c r="B97953" t="s">
        <v>464</v>
      </c>
      <c r="C97953">
        <v>45019004606</v>
      </c>
      <c r="D97953">
        <v>2018</v>
      </c>
      <c r="E97953">
        <v>292600</v>
      </c>
      <c r="F97953">
        <v>961700</v>
      </c>
      <c r="G97953">
        <v>0.44900000000000001</v>
      </c>
      <c r="H97953">
        <v>561300</v>
      </c>
      <c r="I97953">
        <v>678300</v>
      </c>
    </row>
    <row r="97954" spans="1:9" x14ac:dyDescent="0.25">
      <c r="A97954" t="s">
        <v>460</v>
      </c>
      <c r="B97954" t="s">
        <v>464</v>
      </c>
      <c r="C97954">
        <v>45019004606</v>
      </c>
      <c r="D97954">
        <v>2019</v>
      </c>
      <c r="E97954">
        <v>312300</v>
      </c>
      <c r="F97954">
        <v>1061800</v>
      </c>
      <c r="G97954">
        <v>0.44600000000000001</v>
      </c>
      <c r="H97954">
        <v>588700</v>
      </c>
      <c r="I97954">
        <v>711300</v>
      </c>
    </row>
    <row r="97955" spans="1:9" x14ac:dyDescent="0.25">
      <c r="A97955" t="s">
        <v>460</v>
      </c>
      <c r="B97955" t="s">
        <v>464</v>
      </c>
      <c r="C97955">
        <v>45019004606</v>
      </c>
      <c r="D97955">
        <v>2020</v>
      </c>
      <c r="E97955">
        <v>362900</v>
      </c>
      <c r="F97955">
        <v>1185600</v>
      </c>
      <c r="G97955">
        <v>0.48599999999999999</v>
      </c>
      <c r="H97955">
        <v>623600</v>
      </c>
      <c r="I97955">
        <v>766800</v>
      </c>
    </row>
    <row r="97956" spans="1:9" x14ac:dyDescent="0.25">
      <c r="A97956" t="s">
        <v>460</v>
      </c>
      <c r="B97956" t="s">
        <v>464</v>
      </c>
      <c r="C97956">
        <v>45019004606</v>
      </c>
      <c r="D97956">
        <v>2021</v>
      </c>
      <c r="E97956">
        <v>433100</v>
      </c>
      <c r="F97956">
        <v>1407500</v>
      </c>
      <c r="G97956">
        <v>0.48399999999999999</v>
      </c>
      <c r="H97956">
        <v>755900</v>
      </c>
      <c r="I97956">
        <v>925200</v>
      </c>
    </row>
    <row r="97957" spans="1:9" x14ac:dyDescent="0.25">
      <c r="A97957" t="s">
        <v>460</v>
      </c>
      <c r="B97957" t="s">
        <v>464</v>
      </c>
      <c r="C97957">
        <v>45019004606</v>
      </c>
      <c r="D97957">
        <v>2022</v>
      </c>
      <c r="E97957">
        <v>500300</v>
      </c>
      <c r="F97957">
        <v>1634700</v>
      </c>
      <c r="G97957">
        <v>0.46</v>
      </c>
      <c r="H97957">
        <v>929100</v>
      </c>
      <c r="I97957">
        <v>1127400</v>
      </c>
    </row>
    <row r="97958" spans="1:9" x14ac:dyDescent="0.25">
      <c r="A97958" t="s">
        <v>460</v>
      </c>
      <c r="B97958" t="s">
        <v>464</v>
      </c>
      <c r="C97958">
        <v>45019004607</v>
      </c>
      <c r="D97958">
        <v>2012</v>
      </c>
      <c r="E97958">
        <v>129500</v>
      </c>
      <c r="F97958">
        <v>435600</v>
      </c>
      <c r="G97958">
        <v>0.40200000000000002</v>
      </c>
      <c r="H97958">
        <v>334100</v>
      </c>
      <c r="I97958">
        <v>331300</v>
      </c>
    </row>
    <row r="97959" spans="1:9" x14ac:dyDescent="0.25">
      <c r="A97959" t="s">
        <v>460</v>
      </c>
      <c r="B97959" t="s">
        <v>464</v>
      </c>
      <c r="C97959">
        <v>45019004607</v>
      </c>
      <c r="D97959">
        <v>2013</v>
      </c>
      <c r="E97959">
        <v>131800</v>
      </c>
      <c r="F97959">
        <v>450700</v>
      </c>
      <c r="G97959">
        <v>0.39500000000000002</v>
      </c>
      <c r="H97959">
        <v>349100</v>
      </c>
      <c r="I97959">
        <v>343800</v>
      </c>
    </row>
    <row r="97960" spans="1:9" x14ac:dyDescent="0.25">
      <c r="A97960" t="s">
        <v>460</v>
      </c>
      <c r="B97960" t="s">
        <v>464</v>
      </c>
      <c r="C97960">
        <v>45019004607</v>
      </c>
      <c r="D97960">
        <v>2014</v>
      </c>
      <c r="E97960">
        <v>175400</v>
      </c>
      <c r="F97960">
        <v>595800</v>
      </c>
      <c r="G97960">
        <v>0.441</v>
      </c>
      <c r="H97960">
        <v>416400</v>
      </c>
      <c r="I97960">
        <v>407700</v>
      </c>
    </row>
    <row r="97961" spans="1:9" x14ac:dyDescent="0.25">
      <c r="A97961" t="s">
        <v>460</v>
      </c>
      <c r="B97961" t="s">
        <v>464</v>
      </c>
      <c r="C97961">
        <v>45019004607</v>
      </c>
      <c r="D97961">
        <v>2015</v>
      </c>
      <c r="E97961">
        <v>182200</v>
      </c>
      <c r="F97961">
        <v>626900</v>
      </c>
      <c r="G97961">
        <v>0.438</v>
      </c>
      <c r="H97961">
        <v>439600</v>
      </c>
      <c r="I97961">
        <v>430300</v>
      </c>
    </row>
    <row r="97962" spans="1:9" x14ac:dyDescent="0.25">
      <c r="A97962" t="s">
        <v>460</v>
      </c>
      <c r="B97962" t="s">
        <v>464</v>
      </c>
      <c r="C97962">
        <v>45019004607</v>
      </c>
      <c r="D97962">
        <v>2016</v>
      </c>
      <c r="E97962">
        <v>192500</v>
      </c>
      <c r="F97962">
        <v>658100</v>
      </c>
      <c r="G97962">
        <v>0.41799999999999998</v>
      </c>
      <c r="H97962">
        <v>475100</v>
      </c>
      <c r="I97962">
        <v>476000</v>
      </c>
    </row>
    <row r="97963" spans="1:9" x14ac:dyDescent="0.25">
      <c r="A97963" t="s">
        <v>460</v>
      </c>
      <c r="B97963" t="s">
        <v>464</v>
      </c>
      <c r="C97963">
        <v>45019004607</v>
      </c>
      <c r="D97963">
        <v>2017</v>
      </c>
      <c r="E97963">
        <v>213300</v>
      </c>
      <c r="F97963">
        <v>728700</v>
      </c>
      <c r="G97963">
        <v>0.45400000000000001</v>
      </c>
      <c r="H97963">
        <v>493000</v>
      </c>
      <c r="I97963">
        <v>484800</v>
      </c>
    </row>
    <row r="97964" spans="1:9" x14ac:dyDescent="0.25">
      <c r="A97964" t="s">
        <v>460</v>
      </c>
      <c r="B97964" t="s">
        <v>464</v>
      </c>
      <c r="C97964">
        <v>45019004607</v>
      </c>
      <c r="D97964">
        <v>2018</v>
      </c>
      <c r="E97964">
        <v>238900</v>
      </c>
      <c r="F97964">
        <v>817100</v>
      </c>
      <c r="G97964">
        <v>0.47099999999999997</v>
      </c>
      <c r="H97964">
        <v>535000</v>
      </c>
      <c r="I97964">
        <v>527700</v>
      </c>
    </row>
    <row r="97965" spans="1:9" x14ac:dyDescent="0.25">
      <c r="A97965" t="s">
        <v>460</v>
      </c>
      <c r="B97965" t="s">
        <v>464</v>
      </c>
      <c r="C97965">
        <v>45019004607</v>
      </c>
      <c r="D97965">
        <v>2019</v>
      </c>
      <c r="E97965">
        <v>275900</v>
      </c>
      <c r="F97965">
        <v>948100</v>
      </c>
      <c r="G97965">
        <v>0.497</v>
      </c>
      <c r="H97965">
        <v>576000</v>
      </c>
      <c r="I97965">
        <v>583200</v>
      </c>
    </row>
    <row r="97966" spans="1:9" x14ac:dyDescent="0.25">
      <c r="A97966" t="s">
        <v>460</v>
      </c>
      <c r="B97966" t="s">
        <v>464</v>
      </c>
      <c r="C97966">
        <v>45019004607</v>
      </c>
      <c r="D97966">
        <v>2020</v>
      </c>
      <c r="E97966">
        <v>232000</v>
      </c>
      <c r="F97966">
        <v>803900</v>
      </c>
      <c r="G97966">
        <v>0.41299999999999998</v>
      </c>
      <c r="H97966">
        <v>585500</v>
      </c>
      <c r="I97966">
        <v>586900</v>
      </c>
    </row>
    <row r="97967" spans="1:9" x14ac:dyDescent="0.25">
      <c r="A97967" t="s">
        <v>460</v>
      </c>
      <c r="B97967" t="s">
        <v>464</v>
      </c>
      <c r="C97967">
        <v>45019004607</v>
      </c>
      <c r="D97967">
        <v>2021</v>
      </c>
      <c r="E97967">
        <v>290300</v>
      </c>
      <c r="F97967">
        <v>1003200</v>
      </c>
      <c r="G97967">
        <v>0.45800000000000002</v>
      </c>
      <c r="H97967">
        <v>667200</v>
      </c>
      <c r="I97967">
        <v>665800</v>
      </c>
    </row>
    <row r="97968" spans="1:9" x14ac:dyDescent="0.25">
      <c r="A97968" t="s">
        <v>460</v>
      </c>
      <c r="B97968" t="s">
        <v>464</v>
      </c>
      <c r="C97968">
        <v>45019004607</v>
      </c>
      <c r="D97968">
        <v>2022</v>
      </c>
      <c r="E97968">
        <v>400000</v>
      </c>
      <c r="F97968">
        <v>1361400</v>
      </c>
      <c r="G97968">
        <v>0.48399999999999999</v>
      </c>
      <c r="H97968">
        <v>860900</v>
      </c>
      <c r="I97968">
        <v>850900</v>
      </c>
    </row>
    <row r="97969" spans="1:9" x14ac:dyDescent="0.25">
      <c r="A97969" t="s">
        <v>460</v>
      </c>
      <c r="B97969" t="s">
        <v>464</v>
      </c>
      <c r="C97969">
        <v>45019004608</v>
      </c>
      <c r="D97969">
        <v>2012</v>
      </c>
      <c r="E97969">
        <v>97800</v>
      </c>
      <c r="F97969">
        <v>297400</v>
      </c>
      <c r="G97969">
        <v>0.30499999999999999</v>
      </c>
      <c r="H97969">
        <v>286800</v>
      </c>
      <c r="I97969">
        <v>356100</v>
      </c>
    </row>
    <row r="97970" spans="1:9" x14ac:dyDescent="0.25">
      <c r="A97970" t="s">
        <v>460</v>
      </c>
      <c r="B97970" t="s">
        <v>464</v>
      </c>
      <c r="C97970">
        <v>45019004608</v>
      </c>
      <c r="D97970">
        <v>2013</v>
      </c>
      <c r="E97970">
        <v>96800</v>
      </c>
      <c r="F97970">
        <v>295000</v>
      </c>
      <c r="G97970">
        <v>0.28699999999999998</v>
      </c>
      <c r="H97970">
        <v>298500</v>
      </c>
      <c r="I97970">
        <v>371300</v>
      </c>
    </row>
    <row r="97971" spans="1:9" x14ac:dyDescent="0.25">
      <c r="A97971" t="s">
        <v>460</v>
      </c>
      <c r="B97971" t="s">
        <v>464</v>
      </c>
      <c r="C97971">
        <v>45019004608</v>
      </c>
      <c r="D97971">
        <v>2014</v>
      </c>
      <c r="E97971">
        <v>111400</v>
      </c>
      <c r="F97971">
        <v>343800</v>
      </c>
      <c r="G97971">
        <v>0.313</v>
      </c>
      <c r="H97971">
        <v>318700</v>
      </c>
      <c r="I97971">
        <v>394400</v>
      </c>
    </row>
    <row r="97972" spans="1:9" x14ac:dyDescent="0.25">
      <c r="A97972" t="s">
        <v>460</v>
      </c>
      <c r="B97972" t="s">
        <v>464</v>
      </c>
      <c r="C97972">
        <v>45019004608</v>
      </c>
      <c r="D97972">
        <v>2015</v>
      </c>
      <c r="E97972">
        <v>124400</v>
      </c>
      <c r="F97972">
        <v>380900</v>
      </c>
      <c r="G97972">
        <v>0.32300000000000001</v>
      </c>
      <c r="H97972">
        <v>342100</v>
      </c>
      <c r="I97972">
        <v>424900</v>
      </c>
    </row>
    <row r="97973" spans="1:9" x14ac:dyDescent="0.25">
      <c r="A97973" t="s">
        <v>460</v>
      </c>
      <c r="B97973" t="s">
        <v>464</v>
      </c>
      <c r="C97973">
        <v>45019004608</v>
      </c>
      <c r="D97973">
        <v>2016</v>
      </c>
      <c r="E97973">
        <v>130800</v>
      </c>
      <c r="F97973">
        <v>399300</v>
      </c>
      <c r="G97973">
        <v>0.32400000000000001</v>
      </c>
      <c r="H97973">
        <v>358800</v>
      </c>
      <c r="I97973">
        <v>443500</v>
      </c>
    </row>
    <row r="97974" spans="1:9" x14ac:dyDescent="0.25">
      <c r="A97974" t="s">
        <v>460</v>
      </c>
      <c r="B97974" t="s">
        <v>464</v>
      </c>
      <c r="C97974">
        <v>45019004608</v>
      </c>
      <c r="D97974">
        <v>2017</v>
      </c>
      <c r="E97974">
        <v>140600</v>
      </c>
      <c r="F97974">
        <v>429800</v>
      </c>
      <c r="G97974">
        <v>0.34300000000000003</v>
      </c>
      <c r="H97974">
        <v>366900</v>
      </c>
      <c r="I97974">
        <v>450700</v>
      </c>
    </row>
    <row r="97975" spans="1:9" x14ac:dyDescent="0.25">
      <c r="A97975" t="s">
        <v>460</v>
      </c>
      <c r="B97975" t="s">
        <v>464</v>
      </c>
      <c r="C97975">
        <v>45019004608</v>
      </c>
      <c r="D97975">
        <v>2018</v>
      </c>
      <c r="E97975">
        <v>142200</v>
      </c>
      <c r="F97975">
        <v>436200</v>
      </c>
      <c r="G97975">
        <v>0.34399999999999997</v>
      </c>
      <c r="H97975">
        <v>372400</v>
      </c>
      <c r="I97975">
        <v>458800</v>
      </c>
    </row>
    <row r="97976" spans="1:9" x14ac:dyDescent="0.25">
      <c r="A97976" t="s">
        <v>460</v>
      </c>
      <c r="B97976" t="s">
        <v>464</v>
      </c>
      <c r="C97976">
        <v>45019004608</v>
      </c>
      <c r="D97976">
        <v>2019</v>
      </c>
      <c r="E97976">
        <v>148600</v>
      </c>
      <c r="F97976">
        <v>454400</v>
      </c>
      <c r="G97976">
        <v>0.35099999999999998</v>
      </c>
      <c r="H97976">
        <v>379700</v>
      </c>
      <c r="I97976">
        <v>468200</v>
      </c>
    </row>
    <row r="97977" spans="1:9" x14ac:dyDescent="0.25">
      <c r="A97977" t="s">
        <v>460</v>
      </c>
      <c r="B97977" t="s">
        <v>464</v>
      </c>
      <c r="C97977">
        <v>45019004608</v>
      </c>
      <c r="D97977">
        <v>2020</v>
      </c>
      <c r="E97977">
        <v>152200</v>
      </c>
      <c r="F97977">
        <v>463400</v>
      </c>
      <c r="G97977">
        <v>0.33700000000000002</v>
      </c>
      <c r="H97977">
        <v>402800</v>
      </c>
      <c r="I97977">
        <v>495600</v>
      </c>
    </row>
    <row r="97978" spans="1:9" x14ac:dyDescent="0.25">
      <c r="A97978" t="s">
        <v>460</v>
      </c>
      <c r="B97978" t="s">
        <v>464</v>
      </c>
      <c r="C97978">
        <v>45019004608</v>
      </c>
      <c r="D97978">
        <v>2021</v>
      </c>
      <c r="E97978">
        <v>184400</v>
      </c>
      <c r="F97978">
        <v>560400</v>
      </c>
      <c r="G97978">
        <v>0.35299999999999998</v>
      </c>
      <c r="H97978">
        <v>469500</v>
      </c>
      <c r="I97978">
        <v>575100</v>
      </c>
    </row>
    <row r="97979" spans="1:9" x14ac:dyDescent="0.25">
      <c r="A97979" t="s">
        <v>460</v>
      </c>
      <c r="B97979" t="s">
        <v>464</v>
      </c>
      <c r="C97979">
        <v>45019004608</v>
      </c>
      <c r="D97979">
        <v>2022</v>
      </c>
      <c r="E97979">
        <v>226100</v>
      </c>
      <c r="F97979">
        <v>686500</v>
      </c>
      <c r="G97979">
        <v>0.34300000000000003</v>
      </c>
      <c r="H97979">
        <v>593100</v>
      </c>
      <c r="I97979">
        <v>725400</v>
      </c>
    </row>
    <row r="97980" spans="1:9" x14ac:dyDescent="0.25">
      <c r="A97980" t="s">
        <v>460</v>
      </c>
      <c r="B97980" t="s">
        <v>464</v>
      </c>
      <c r="C97980">
        <v>45019004609</v>
      </c>
      <c r="D97980">
        <v>2012</v>
      </c>
      <c r="E97980">
        <v>77900</v>
      </c>
      <c r="F97980">
        <v>240700</v>
      </c>
      <c r="G97980">
        <v>0.27400000000000002</v>
      </c>
      <c r="H97980">
        <v>268900</v>
      </c>
      <c r="I97980">
        <v>304100</v>
      </c>
    </row>
    <row r="97981" spans="1:9" x14ac:dyDescent="0.25">
      <c r="A97981" t="s">
        <v>460</v>
      </c>
      <c r="B97981" t="s">
        <v>464</v>
      </c>
      <c r="C97981">
        <v>45019004609</v>
      </c>
      <c r="D97981">
        <v>2013</v>
      </c>
      <c r="E97981">
        <v>83900</v>
      </c>
      <c r="F97981">
        <v>260700</v>
      </c>
      <c r="G97981">
        <v>0.27700000000000002</v>
      </c>
      <c r="H97981">
        <v>282100</v>
      </c>
      <c r="I97981">
        <v>319800</v>
      </c>
    </row>
    <row r="97982" spans="1:9" x14ac:dyDescent="0.25">
      <c r="A97982" t="s">
        <v>460</v>
      </c>
      <c r="B97982" t="s">
        <v>464</v>
      </c>
      <c r="C97982">
        <v>45019004609</v>
      </c>
      <c r="D97982">
        <v>2014</v>
      </c>
      <c r="E97982">
        <v>96400</v>
      </c>
      <c r="F97982">
        <v>290800</v>
      </c>
      <c r="G97982">
        <v>0.28699999999999998</v>
      </c>
      <c r="H97982">
        <v>308700</v>
      </c>
      <c r="I97982">
        <v>351100</v>
      </c>
    </row>
    <row r="97983" spans="1:9" x14ac:dyDescent="0.25">
      <c r="A97983" t="s">
        <v>460</v>
      </c>
      <c r="B97983" t="s">
        <v>464</v>
      </c>
      <c r="C97983">
        <v>45019004609</v>
      </c>
      <c r="D97983">
        <v>2015</v>
      </c>
      <c r="E97983">
        <v>116300</v>
      </c>
      <c r="F97983">
        <v>348700</v>
      </c>
      <c r="G97983">
        <v>0.318</v>
      </c>
      <c r="H97983">
        <v>328400</v>
      </c>
      <c r="I97983">
        <v>374900</v>
      </c>
    </row>
    <row r="97984" spans="1:9" x14ac:dyDescent="0.25">
      <c r="A97984" t="s">
        <v>460</v>
      </c>
      <c r="B97984" t="s">
        <v>464</v>
      </c>
      <c r="C97984">
        <v>45019004609</v>
      </c>
      <c r="D97984">
        <v>2016</v>
      </c>
      <c r="E97984">
        <v>130200</v>
      </c>
      <c r="F97984">
        <v>415000</v>
      </c>
      <c r="G97984">
        <v>0.33</v>
      </c>
      <c r="H97984">
        <v>353400</v>
      </c>
      <c r="I97984">
        <v>405400</v>
      </c>
    </row>
    <row r="97985" spans="1:9" x14ac:dyDescent="0.25">
      <c r="A97985" t="s">
        <v>460</v>
      </c>
      <c r="B97985" t="s">
        <v>464</v>
      </c>
      <c r="C97985">
        <v>45019004609</v>
      </c>
      <c r="D97985">
        <v>2017</v>
      </c>
      <c r="E97985">
        <v>130400</v>
      </c>
      <c r="F97985">
        <v>396300</v>
      </c>
      <c r="G97985">
        <v>0.32100000000000001</v>
      </c>
      <c r="H97985">
        <v>371400</v>
      </c>
      <c r="I97985">
        <v>418500</v>
      </c>
    </row>
    <row r="97986" spans="1:9" x14ac:dyDescent="0.25">
      <c r="A97986" t="s">
        <v>460</v>
      </c>
      <c r="B97986" t="s">
        <v>464</v>
      </c>
      <c r="C97986">
        <v>45019004609</v>
      </c>
      <c r="D97986">
        <v>2018</v>
      </c>
      <c r="E97986">
        <v>144100</v>
      </c>
      <c r="F97986">
        <v>455800</v>
      </c>
      <c r="G97986">
        <v>0.34300000000000003</v>
      </c>
      <c r="H97986">
        <v>392300</v>
      </c>
      <c r="I97986">
        <v>451400</v>
      </c>
    </row>
    <row r="97987" spans="1:9" x14ac:dyDescent="0.25">
      <c r="A97987" t="s">
        <v>460</v>
      </c>
      <c r="B97987" t="s">
        <v>464</v>
      </c>
      <c r="C97987">
        <v>45019004609</v>
      </c>
      <c r="D97987">
        <v>2019</v>
      </c>
      <c r="E97987">
        <v>145700</v>
      </c>
      <c r="F97987">
        <v>435900</v>
      </c>
      <c r="G97987">
        <v>0.33800000000000002</v>
      </c>
      <c r="H97987">
        <v>391400</v>
      </c>
      <c r="I97987">
        <v>448000</v>
      </c>
    </row>
    <row r="97988" spans="1:9" x14ac:dyDescent="0.25">
      <c r="A97988" t="s">
        <v>460</v>
      </c>
      <c r="B97988" t="s">
        <v>464</v>
      </c>
      <c r="C97988">
        <v>45019004609</v>
      </c>
      <c r="D97988">
        <v>2020</v>
      </c>
      <c r="E97988">
        <v>141900</v>
      </c>
      <c r="F97988">
        <v>437900</v>
      </c>
      <c r="G97988">
        <v>0.32400000000000001</v>
      </c>
      <c r="H97988">
        <v>405200</v>
      </c>
      <c r="I97988">
        <v>464000</v>
      </c>
    </row>
    <row r="97989" spans="1:9" x14ac:dyDescent="0.25">
      <c r="A97989" t="s">
        <v>460</v>
      </c>
      <c r="B97989" t="s">
        <v>464</v>
      </c>
      <c r="C97989">
        <v>45019004609</v>
      </c>
      <c r="D97989">
        <v>2021</v>
      </c>
      <c r="E97989">
        <v>186900</v>
      </c>
      <c r="F97989">
        <v>575700</v>
      </c>
      <c r="G97989">
        <v>0.36299999999999999</v>
      </c>
      <c r="H97989">
        <v>474800</v>
      </c>
      <c r="I97989">
        <v>541700</v>
      </c>
    </row>
    <row r="97990" spans="1:9" x14ac:dyDescent="0.25">
      <c r="A97990" t="s">
        <v>460</v>
      </c>
      <c r="B97990" t="s">
        <v>464</v>
      </c>
      <c r="C97990">
        <v>45019004609</v>
      </c>
      <c r="D97990">
        <v>2022</v>
      </c>
      <c r="E97990">
        <v>209900</v>
      </c>
      <c r="F97990">
        <v>647800</v>
      </c>
      <c r="G97990">
        <v>0.33600000000000002</v>
      </c>
      <c r="H97990">
        <v>602400</v>
      </c>
      <c r="I97990">
        <v>674200</v>
      </c>
    </row>
    <row r="97991" spans="1:9" x14ac:dyDescent="0.25">
      <c r="A97991" t="s">
        <v>460</v>
      </c>
      <c r="B97991" t="s">
        <v>464</v>
      </c>
      <c r="C97991">
        <v>45019004610</v>
      </c>
      <c r="D97991">
        <v>2012</v>
      </c>
      <c r="E97991">
        <v>87000</v>
      </c>
      <c r="F97991">
        <v>243400</v>
      </c>
      <c r="G97991">
        <v>0.32</v>
      </c>
      <c r="H97991">
        <v>310900</v>
      </c>
      <c r="I97991">
        <v>322900</v>
      </c>
    </row>
    <row r="97992" spans="1:9" x14ac:dyDescent="0.25">
      <c r="A97992" t="s">
        <v>460</v>
      </c>
      <c r="B97992" t="s">
        <v>464</v>
      </c>
      <c r="C97992">
        <v>45019004610</v>
      </c>
      <c r="D97992">
        <v>2013</v>
      </c>
      <c r="E97992">
        <v>88400</v>
      </c>
      <c r="F97992">
        <v>243200</v>
      </c>
      <c r="G97992">
        <v>0.316</v>
      </c>
      <c r="H97992">
        <v>300700</v>
      </c>
      <c r="I97992">
        <v>318000</v>
      </c>
    </row>
    <row r="97993" spans="1:9" x14ac:dyDescent="0.25">
      <c r="A97993" t="s">
        <v>460</v>
      </c>
      <c r="B97993" t="s">
        <v>464</v>
      </c>
      <c r="C97993">
        <v>45019004610</v>
      </c>
      <c r="D97993">
        <v>2014</v>
      </c>
      <c r="E97993">
        <v>105900</v>
      </c>
      <c r="F97993">
        <v>294900</v>
      </c>
      <c r="G97993">
        <v>0.34100000000000003</v>
      </c>
      <c r="H97993">
        <v>345000</v>
      </c>
      <c r="I97993">
        <v>358400</v>
      </c>
    </row>
    <row r="97994" spans="1:9" x14ac:dyDescent="0.25">
      <c r="A97994" t="s">
        <v>460</v>
      </c>
      <c r="B97994" t="s">
        <v>464</v>
      </c>
      <c r="C97994">
        <v>45019004610</v>
      </c>
      <c r="D97994">
        <v>2015</v>
      </c>
      <c r="E97994">
        <v>124100</v>
      </c>
      <c r="F97994">
        <v>360600</v>
      </c>
      <c r="G97994">
        <v>0.35299999999999998</v>
      </c>
      <c r="H97994">
        <v>379100</v>
      </c>
      <c r="I97994">
        <v>399700</v>
      </c>
    </row>
    <row r="97995" spans="1:9" x14ac:dyDescent="0.25">
      <c r="A97995" t="s">
        <v>460</v>
      </c>
      <c r="B97995" t="s">
        <v>464</v>
      </c>
      <c r="C97995">
        <v>45019004610</v>
      </c>
      <c r="D97995">
        <v>2016</v>
      </c>
      <c r="E97995">
        <v>135900</v>
      </c>
      <c r="F97995">
        <v>397900</v>
      </c>
      <c r="G97995">
        <v>0.35399999999999998</v>
      </c>
      <c r="H97995">
        <v>401600</v>
      </c>
      <c r="I97995">
        <v>427900</v>
      </c>
    </row>
    <row r="97996" spans="1:9" x14ac:dyDescent="0.25">
      <c r="A97996" t="s">
        <v>460</v>
      </c>
      <c r="B97996" t="s">
        <v>464</v>
      </c>
      <c r="C97996">
        <v>45019004610</v>
      </c>
      <c r="D97996">
        <v>2017</v>
      </c>
      <c r="E97996">
        <v>150400</v>
      </c>
      <c r="F97996">
        <v>447600</v>
      </c>
      <c r="G97996">
        <v>0.36699999999999999</v>
      </c>
      <c r="H97996">
        <v>425500</v>
      </c>
      <c r="I97996">
        <v>454300</v>
      </c>
    </row>
    <row r="97997" spans="1:9" x14ac:dyDescent="0.25">
      <c r="A97997" t="s">
        <v>460</v>
      </c>
      <c r="B97997" t="s">
        <v>464</v>
      </c>
      <c r="C97997">
        <v>45019004610</v>
      </c>
      <c r="D97997">
        <v>2018</v>
      </c>
      <c r="E97997">
        <v>169700</v>
      </c>
      <c r="F97997">
        <v>501800</v>
      </c>
      <c r="G97997">
        <v>0.39700000000000002</v>
      </c>
      <c r="H97997">
        <v>446000</v>
      </c>
      <c r="I97997">
        <v>471800</v>
      </c>
    </row>
    <row r="97998" spans="1:9" x14ac:dyDescent="0.25">
      <c r="A97998" t="s">
        <v>460</v>
      </c>
      <c r="B97998" t="s">
        <v>464</v>
      </c>
      <c r="C97998">
        <v>45019004610</v>
      </c>
      <c r="D97998">
        <v>2019</v>
      </c>
      <c r="E97998">
        <v>166100</v>
      </c>
      <c r="F97998">
        <v>488400</v>
      </c>
      <c r="G97998">
        <v>0.39100000000000001</v>
      </c>
      <c r="H97998">
        <v>436000</v>
      </c>
      <c r="I97998">
        <v>475000</v>
      </c>
    </row>
    <row r="97999" spans="1:9" x14ac:dyDescent="0.25">
      <c r="A97999" t="s">
        <v>460</v>
      </c>
      <c r="B97999" t="s">
        <v>464</v>
      </c>
      <c r="C97999">
        <v>45019004610</v>
      </c>
      <c r="D97999">
        <v>2020</v>
      </c>
      <c r="E97999">
        <v>180600</v>
      </c>
      <c r="F97999">
        <v>534300</v>
      </c>
      <c r="G97999">
        <v>0.38800000000000001</v>
      </c>
      <c r="H97999">
        <v>469100</v>
      </c>
      <c r="I97999">
        <v>511800</v>
      </c>
    </row>
    <row r="98000" spans="1:9" x14ac:dyDescent="0.25">
      <c r="A98000" t="s">
        <v>460</v>
      </c>
      <c r="B98000" t="s">
        <v>464</v>
      </c>
      <c r="C98000">
        <v>45019004610</v>
      </c>
      <c r="D98000">
        <v>2021</v>
      </c>
      <c r="E98000">
        <v>207700</v>
      </c>
      <c r="F98000">
        <v>606900</v>
      </c>
      <c r="G98000">
        <v>0.39500000000000002</v>
      </c>
      <c r="H98000">
        <v>539700</v>
      </c>
      <c r="I98000">
        <v>583100</v>
      </c>
    </row>
    <row r="98001" spans="1:9" x14ac:dyDescent="0.25">
      <c r="A98001" t="s">
        <v>460</v>
      </c>
      <c r="B98001" t="s">
        <v>464</v>
      </c>
      <c r="C98001">
        <v>45019004610</v>
      </c>
      <c r="D98001">
        <v>2022</v>
      </c>
      <c r="E98001">
        <v>242800</v>
      </c>
      <c r="F98001">
        <v>702200</v>
      </c>
      <c r="G98001">
        <v>0.39200000000000002</v>
      </c>
      <c r="H98001">
        <v>662100</v>
      </c>
      <c r="I98001">
        <v>704900</v>
      </c>
    </row>
    <row r="98002" spans="1:9" x14ac:dyDescent="0.25">
      <c r="A98002" t="s">
        <v>460</v>
      </c>
      <c r="B98002" t="s">
        <v>464</v>
      </c>
      <c r="C98002">
        <v>45019004611</v>
      </c>
      <c r="D98002">
        <v>2012</v>
      </c>
      <c r="E98002">
        <v>108000</v>
      </c>
      <c r="F98002">
        <v>379900</v>
      </c>
      <c r="G98002">
        <v>0.34100000000000003</v>
      </c>
      <c r="H98002">
        <v>321700</v>
      </c>
      <c r="I98002">
        <v>322100</v>
      </c>
    </row>
    <row r="98003" spans="1:9" x14ac:dyDescent="0.25">
      <c r="A98003" t="s">
        <v>460</v>
      </c>
      <c r="B98003" t="s">
        <v>464</v>
      </c>
      <c r="C98003">
        <v>45019004611</v>
      </c>
      <c r="D98003">
        <v>2013</v>
      </c>
      <c r="E98003">
        <v>111600</v>
      </c>
      <c r="F98003">
        <v>391300</v>
      </c>
      <c r="G98003">
        <v>0.32900000000000001</v>
      </c>
      <c r="H98003">
        <v>346600</v>
      </c>
      <c r="I98003">
        <v>345000</v>
      </c>
    </row>
    <row r="98004" spans="1:9" x14ac:dyDescent="0.25">
      <c r="A98004" t="s">
        <v>460</v>
      </c>
      <c r="B98004" t="s">
        <v>464</v>
      </c>
      <c r="C98004">
        <v>45019004611</v>
      </c>
      <c r="D98004">
        <v>2014</v>
      </c>
      <c r="E98004">
        <v>147800</v>
      </c>
      <c r="F98004">
        <v>519800</v>
      </c>
      <c r="G98004">
        <v>0.40500000000000003</v>
      </c>
      <c r="H98004">
        <v>370800</v>
      </c>
      <c r="I98004">
        <v>367900</v>
      </c>
    </row>
    <row r="98005" spans="1:9" x14ac:dyDescent="0.25">
      <c r="A98005" t="s">
        <v>460</v>
      </c>
      <c r="B98005" t="s">
        <v>464</v>
      </c>
      <c r="C98005">
        <v>45019004611</v>
      </c>
      <c r="D98005">
        <v>2015</v>
      </c>
      <c r="E98005">
        <v>173500</v>
      </c>
      <c r="F98005">
        <v>611300</v>
      </c>
      <c r="G98005">
        <v>0.42499999999999999</v>
      </c>
      <c r="H98005">
        <v>412300</v>
      </c>
      <c r="I98005">
        <v>411400</v>
      </c>
    </row>
    <row r="98006" spans="1:9" x14ac:dyDescent="0.25">
      <c r="A98006" t="s">
        <v>460</v>
      </c>
      <c r="B98006" t="s">
        <v>464</v>
      </c>
      <c r="C98006">
        <v>45019004611</v>
      </c>
      <c r="D98006">
        <v>2016</v>
      </c>
      <c r="E98006">
        <v>168200</v>
      </c>
      <c r="F98006">
        <v>592400</v>
      </c>
      <c r="G98006">
        <v>0.378</v>
      </c>
      <c r="H98006">
        <v>453300</v>
      </c>
      <c r="I98006">
        <v>451900</v>
      </c>
    </row>
    <row r="98007" spans="1:9" x14ac:dyDescent="0.25">
      <c r="A98007" t="s">
        <v>460</v>
      </c>
      <c r="B98007" t="s">
        <v>464</v>
      </c>
      <c r="C98007">
        <v>45019004611</v>
      </c>
      <c r="D98007">
        <v>2017</v>
      </c>
      <c r="E98007">
        <v>179300</v>
      </c>
      <c r="F98007">
        <v>626300</v>
      </c>
      <c r="G98007">
        <v>0.38800000000000001</v>
      </c>
      <c r="H98007">
        <v>469900</v>
      </c>
      <c r="I98007">
        <v>467100</v>
      </c>
    </row>
    <row r="98008" spans="1:9" x14ac:dyDescent="0.25">
      <c r="A98008" t="s">
        <v>460</v>
      </c>
      <c r="B98008" t="s">
        <v>464</v>
      </c>
      <c r="C98008">
        <v>45019004611</v>
      </c>
      <c r="D98008">
        <v>2018</v>
      </c>
      <c r="E98008">
        <v>200700</v>
      </c>
      <c r="F98008">
        <v>717900</v>
      </c>
      <c r="G98008">
        <v>0.42499999999999999</v>
      </c>
      <c r="H98008">
        <v>481600</v>
      </c>
      <c r="I98008">
        <v>477700</v>
      </c>
    </row>
    <row r="98009" spans="1:9" x14ac:dyDescent="0.25">
      <c r="A98009" t="s">
        <v>460</v>
      </c>
      <c r="B98009" t="s">
        <v>464</v>
      </c>
      <c r="C98009">
        <v>45019004611</v>
      </c>
      <c r="D98009">
        <v>2019</v>
      </c>
      <c r="E98009">
        <v>204100</v>
      </c>
      <c r="F98009">
        <v>717000</v>
      </c>
      <c r="G98009">
        <v>0.42399999999999999</v>
      </c>
      <c r="H98009">
        <v>490200</v>
      </c>
      <c r="I98009">
        <v>484500</v>
      </c>
    </row>
    <row r="98010" spans="1:9" x14ac:dyDescent="0.25">
      <c r="A98010" t="s">
        <v>460</v>
      </c>
      <c r="B98010" t="s">
        <v>464</v>
      </c>
      <c r="C98010">
        <v>45019004611</v>
      </c>
      <c r="D98010">
        <v>2020</v>
      </c>
      <c r="E98010">
        <v>203200</v>
      </c>
      <c r="F98010">
        <v>722800</v>
      </c>
      <c r="G98010">
        <v>0.40200000000000002</v>
      </c>
      <c r="H98010">
        <v>517500</v>
      </c>
      <c r="I98010">
        <v>511500</v>
      </c>
    </row>
    <row r="98011" spans="1:9" x14ac:dyDescent="0.25">
      <c r="A98011" t="s">
        <v>460</v>
      </c>
      <c r="B98011" t="s">
        <v>464</v>
      </c>
      <c r="C98011">
        <v>45019004611</v>
      </c>
      <c r="D98011">
        <v>2021</v>
      </c>
      <c r="E98011">
        <v>253300</v>
      </c>
      <c r="F98011">
        <v>890700</v>
      </c>
      <c r="G98011">
        <v>0.42599999999999999</v>
      </c>
      <c r="H98011">
        <v>609900</v>
      </c>
      <c r="I98011">
        <v>601000</v>
      </c>
    </row>
    <row r="98012" spans="1:9" x14ac:dyDescent="0.25">
      <c r="A98012" t="s">
        <v>460</v>
      </c>
      <c r="B98012" t="s">
        <v>464</v>
      </c>
      <c r="C98012">
        <v>45019004611</v>
      </c>
      <c r="D98012">
        <v>2022</v>
      </c>
      <c r="E98012">
        <v>325900</v>
      </c>
      <c r="F98012">
        <v>1155000</v>
      </c>
      <c r="G98012">
        <v>0.443</v>
      </c>
      <c r="H98012">
        <v>750200</v>
      </c>
      <c r="I98012">
        <v>740900</v>
      </c>
    </row>
    <row r="98013" spans="1:9" x14ac:dyDescent="0.25">
      <c r="A98013" t="s">
        <v>460</v>
      </c>
      <c r="B98013" t="s">
        <v>464</v>
      </c>
      <c r="C98013">
        <v>45019004612</v>
      </c>
      <c r="D98013">
        <v>2012</v>
      </c>
      <c r="E98013">
        <v>80800</v>
      </c>
      <c r="F98013">
        <v>268100</v>
      </c>
      <c r="G98013">
        <v>0.309</v>
      </c>
      <c r="H98013">
        <v>288700</v>
      </c>
      <c r="I98013">
        <v>277500</v>
      </c>
    </row>
    <row r="98014" spans="1:9" x14ac:dyDescent="0.25">
      <c r="A98014" t="s">
        <v>460</v>
      </c>
      <c r="B98014" t="s">
        <v>464</v>
      </c>
      <c r="C98014">
        <v>45019004612</v>
      </c>
      <c r="D98014">
        <v>2013</v>
      </c>
      <c r="E98014">
        <v>88900</v>
      </c>
      <c r="F98014">
        <v>298900</v>
      </c>
      <c r="G98014">
        <v>0.32100000000000001</v>
      </c>
      <c r="H98014">
        <v>308100</v>
      </c>
      <c r="I98014">
        <v>295900</v>
      </c>
    </row>
    <row r="98015" spans="1:9" x14ac:dyDescent="0.25">
      <c r="A98015" t="s">
        <v>460</v>
      </c>
      <c r="B98015" t="s">
        <v>464</v>
      </c>
      <c r="C98015">
        <v>45019004612</v>
      </c>
      <c r="D98015">
        <v>2014</v>
      </c>
      <c r="E98015">
        <v>107300</v>
      </c>
      <c r="F98015">
        <v>359500</v>
      </c>
      <c r="G98015">
        <v>0.35299999999999998</v>
      </c>
      <c r="H98015">
        <v>338600</v>
      </c>
      <c r="I98015">
        <v>323200</v>
      </c>
    </row>
    <row r="98016" spans="1:9" x14ac:dyDescent="0.25">
      <c r="A98016" t="s">
        <v>460</v>
      </c>
      <c r="B98016" t="s">
        <v>464</v>
      </c>
      <c r="C98016">
        <v>45019004612</v>
      </c>
      <c r="D98016">
        <v>2015</v>
      </c>
      <c r="E98016">
        <v>109600</v>
      </c>
      <c r="F98016">
        <v>366600</v>
      </c>
      <c r="G98016">
        <v>0.34499999999999997</v>
      </c>
      <c r="H98016">
        <v>355000</v>
      </c>
      <c r="I98016">
        <v>337200</v>
      </c>
    </row>
    <row r="98017" spans="1:9" x14ac:dyDescent="0.25">
      <c r="A98017" t="s">
        <v>460</v>
      </c>
      <c r="B98017" t="s">
        <v>464</v>
      </c>
      <c r="C98017">
        <v>45019004612</v>
      </c>
      <c r="D98017">
        <v>2016</v>
      </c>
      <c r="E98017">
        <v>128400</v>
      </c>
      <c r="F98017">
        <v>426700</v>
      </c>
      <c r="G98017">
        <v>0.36299999999999999</v>
      </c>
      <c r="H98017">
        <v>389800</v>
      </c>
      <c r="I98017">
        <v>377200</v>
      </c>
    </row>
    <row r="98018" spans="1:9" x14ac:dyDescent="0.25">
      <c r="A98018" t="s">
        <v>460</v>
      </c>
      <c r="B98018" t="s">
        <v>464</v>
      </c>
      <c r="C98018">
        <v>45019004612</v>
      </c>
      <c r="D98018">
        <v>2017</v>
      </c>
      <c r="E98018">
        <v>139100</v>
      </c>
      <c r="F98018">
        <v>467500</v>
      </c>
      <c r="G98018">
        <v>0.378</v>
      </c>
      <c r="H98018">
        <v>409100</v>
      </c>
      <c r="I98018">
        <v>392000</v>
      </c>
    </row>
    <row r="98019" spans="1:9" x14ac:dyDescent="0.25">
      <c r="A98019" t="s">
        <v>460</v>
      </c>
      <c r="B98019" t="s">
        <v>464</v>
      </c>
      <c r="C98019">
        <v>45019004612</v>
      </c>
      <c r="D98019">
        <v>2018</v>
      </c>
      <c r="E98019">
        <v>134600</v>
      </c>
      <c r="F98019">
        <v>448200</v>
      </c>
      <c r="G98019">
        <v>0.35399999999999998</v>
      </c>
      <c r="H98019">
        <v>426000</v>
      </c>
      <c r="I98019">
        <v>405700</v>
      </c>
    </row>
    <row r="98020" spans="1:9" x14ac:dyDescent="0.25">
      <c r="A98020" t="s">
        <v>460</v>
      </c>
      <c r="B98020" t="s">
        <v>464</v>
      </c>
      <c r="C98020">
        <v>45019004612</v>
      </c>
      <c r="D98020">
        <v>2019</v>
      </c>
      <c r="E98020">
        <v>160400</v>
      </c>
      <c r="F98020">
        <v>536100</v>
      </c>
      <c r="G98020">
        <v>0.40600000000000003</v>
      </c>
      <c r="H98020">
        <v>441100</v>
      </c>
      <c r="I98020">
        <v>421400</v>
      </c>
    </row>
    <row r="98021" spans="1:9" x14ac:dyDescent="0.25">
      <c r="A98021" t="s">
        <v>460</v>
      </c>
      <c r="B98021" t="s">
        <v>464</v>
      </c>
      <c r="C98021">
        <v>45019004612</v>
      </c>
      <c r="D98021">
        <v>2020</v>
      </c>
      <c r="E98021">
        <v>150000</v>
      </c>
      <c r="F98021">
        <v>499400</v>
      </c>
      <c r="G98021">
        <v>0.36</v>
      </c>
      <c r="H98021">
        <v>462500</v>
      </c>
      <c r="I98021">
        <v>438900</v>
      </c>
    </row>
    <row r="98022" spans="1:9" x14ac:dyDescent="0.25">
      <c r="A98022" t="s">
        <v>460</v>
      </c>
      <c r="B98022" t="s">
        <v>464</v>
      </c>
      <c r="C98022">
        <v>45019004612</v>
      </c>
      <c r="D98022">
        <v>2021</v>
      </c>
      <c r="E98022">
        <v>179900</v>
      </c>
      <c r="F98022">
        <v>602100</v>
      </c>
      <c r="G98022">
        <v>0.36899999999999999</v>
      </c>
      <c r="H98022">
        <v>538600</v>
      </c>
      <c r="I98022">
        <v>519300</v>
      </c>
    </row>
    <row r="98023" spans="1:9" x14ac:dyDescent="0.25">
      <c r="A98023" t="s">
        <v>460</v>
      </c>
      <c r="B98023" t="s">
        <v>464</v>
      </c>
      <c r="C98023">
        <v>45019004612</v>
      </c>
      <c r="D98023">
        <v>2022</v>
      </c>
      <c r="E98023">
        <v>245800</v>
      </c>
      <c r="F98023">
        <v>819800</v>
      </c>
      <c r="G98023">
        <v>0.40300000000000002</v>
      </c>
      <c r="H98023">
        <v>672500</v>
      </c>
      <c r="I98023">
        <v>646200</v>
      </c>
    </row>
    <row r="98024" spans="1:9" x14ac:dyDescent="0.25">
      <c r="A98024" t="s">
        <v>460</v>
      </c>
      <c r="B98024" t="s">
        <v>464</v>
      </c>
      <c r="C98024">
        <v>45019004614</v>
      </c>
      <c r="D98024">
        <v>2012</v>
      </c>
      <c r="E98024">
        <v>103100</v>
      </c>
      <c r="F98024">
        <v>328000</v>
      </c>
      <c r="G98024">
        <v>0.29199999999999998</v>
      </c>
      <c r="H98024">
        <v>326200</v>
      </c>
      <c r="I98024">
        <v>360500</v>
      </c>
    </row>
    <row r="98025" spans="1:9" x14ac:dyDescent="0.25">
      <c r="A98025" t="s">
        <v>460</v>
      </c>
      <c r="B98025" t="s">
        <v>464</v>
      </c>
      <c r="C98025">
        <v>45019004614</v>
      </c>
      <c r="D98025">
        <v>2013</v>
      </c>
      <c r="E98025">
        <v>117100</v>
      </c>
      <c r="F98025">
        <v>376300</v>
      </c>
      <c r="G98025">
        <v>0.317</v>
      </c>
      <c r="H98025">
        <v>347200</v>
      </c>
      <c r="I98025">
        <v>379400</v>
      </c>
    </row>
    <row r="98026" spans="1:9" x14ac:dyDescent="0.25">
      <c r="A98026" t="s">
        <v>460</v>
      </c>
      <c r="B98026" t="s">
        <v>464</v>
      </c>
      <c r="C98026">
        <v>45019004614</v>
      </c>
      <c r="D98026">
        <v>2014</v>
      </c>
      <c r="E98026">
        <v>136300</v>
      </c>
      <c r="F98026">
        <v>446200</v>
      </c>
      <c r="G98026">
        <v>0.34</v>
      </c>
      <c r="H98026">
        <v>378800</v>
      </c>
      <c r="I98026">
        <v>412800</v>
      </c>
    </row>
    <row r="98027" spans="1:9" x14ac:dyDescent="0.25">
      <c r="A98027" t="s">
        <v>460</v>
      </c>
      <c r="B98027" t="s">
        <v>464</v>
      </c>
      <c r="C98027">
        <v>45019004614</v>
      </c>
      <c r="D98027">
        <v>2015</v>
      </c>
      <c r="E98027">
        <v>156700</v>
      </c>
      <c r="F98027">
        <v>511300</v>
      </c>
      <c r="G98027">
        <v>0.36199999999999999</v>
      </c>
      <c r="H98027">
        <v>397300</v>
      </c>
      <c r="I98027">
        <v>437900</v>
      </c>
    </row>
    <row r="98028" spans="1:9" x14ac:dyDescent="0.25">
      <c r="A98028" t="s">
        <v>460</v>
      </c>
      <c r="B98028" t="s">
        <v>464</v>
      </c>
      <c r="C98028">
        <v>45019004614</v>
      </c>
      <c r="D98028">
        <v>2016</v>
      </c>
      <c r="E98028">
        <v>163200</v>
      </c>
      <c r="F98028">
        <v>542000</v>
      </c>
      <c r="G98028">
        <v>0.35</v>
      </c>
      <c r="H98028">
        <v>424500</v>
      </c>
      <c r="I98028">
        <v>475300</v>
      </c>
    </row>
    <row r="98029" spans="1:9" x14ac:dyDescent="0.25">
      <c r="A98029" t="s">
        <v>460</v>
      </c>
      <c r="B98029" t="s">
        <v>464</v>
      </c>
      <c r="C98029">
        <v>45019004614</v>
      </c>
      <c r="D98029">
        <v>2017</v>
      </c>
      <c r="E98029">
        <v>171900</v>
      </c>
      <c r="F98029">
        <v>575300</v>
      </c>
      <c r="G98029">
        <v>0.36399999999999999</v>
      </c>
      <c r="H98029">
        <v>438700</v>
      </c>
      <c r="I98029">
        <v>485100</v>
      </c>
    </row>
    <row r="98030" spans="1:9" x14ac:dyDescent="0.25">
      <c r="A98030" t="s">
        <v>460</v>
      </c>
      <c r="B98030" t="s">
        <v>464</v>
      </c>
      <c r="C98030">
        <v>45019004614</v>
      </c>
      <c r="D98030">
        <v>2018</v>
      </c>
      <c r="E98030">
        <v>181000</v>
      </c>
      <c r="F98030">
        <v>580600</v>
      </c>
      <c r="G98030">
        <v>0.379</v>
      </c>
      <c r="H98030">
        <v>446100</v>
      </c>
      <c r="I98030">
        <v>487200</v>
      </c>
    </row>
    <row r="98031" spans="1:9" x14ac:dyDescent="0.25">
      <c r="A98031" t="s">
        <v>460</v>
      </c>
      <c r="B98031" t="s">
        <v>464</v>
      </c>
      <c r="C98031">
        <v>45019004614</v>
      </c>
      <c r="D98031">
        <v>2019</v>
      </c>
      <c r="E98031">
        <v>187600</v>
      </c>
      <c r="F98031">
        <v>614400</v>
      </c>
      <c r="G98031">
        <v>0.375</v>
      </c>
      <c r="H98031">
        <v>456400</v>
      </c>
      <c r="I98031">
        <v>510400</v>
      </c>
    </row>
    <row r="98032" spans="1:9" x14ac:dyDescent="0.25">
      <c r="A98032" t="s">
        <v>460</v>
      </c>
      <c r="B98032" t="s">
        <v>464</v>
      </c>
      <c r="C98032">
        <v>45019004614</v>
      </c>
      <c r="D98032">
        <v>2020</v>
      </c>
      <c r="E98032">
        <v>192800</v>
      </c>
      <c r="F98032">
        <v>644100</v>
      </c>
      <c r="G98032">
        <v>0.35699999999999998</v>
      </c>
      <c r="H98032">
        <v>487600</v>
      </c>
      <c r="I98032">
        <v>552900</v>
      </c>
    </row>
    <row r="98033" spans="1:9" x14ac:dyDescent="0.25">
      <c r="A98033" t="s">
        <v>460</v>
      </c>
      <c r="B98033" t="s">
        <v>464</v>
      </c>
      <c r="C98033">
        <v>45019004614</v>
      </c>
      <c r="D98033">
        <v>2021</v>
      </c>
      <c r="E98033">
        <v>232700</v>
      </c>
      <c r="F98033">
        <v>777200</v>
      </c>
      <c r="G98033">
        <v>0.37</v>
      </c>
      <c r="H98033">
        <v>565100</v>
      </c>
      <c r="I98033">
        <v>649100</v>
      </c>
    </row>
    <row r="98034" spans="1:9" x14ac:dyDescent="0.25">
      <c r="A98034" t="s">
        <v>460</v>
      </c>
      <c r="B98034" t="s">
        <v>464</v>
      </c>
      <c r="C98034">
        <v>45019004614</v>
      </c>
      <c r="D98034">
        <v>2022</v>
      </c>
      <c r="E98034">
        <v>283400</v>
      </c>
      <c r="F98034">
        <v>912200</v>
      </c>
      <c r="G98034">
        <v>0.36599999999999999</v>
      </c>
      <c r="H98034">
        <v>707500</v>
      </c>
      <c r="I98034">
        <v>797600</v>
      </c>
    </row>
    <row r="98035" spans="1:9" x14ac:dyDescent="0.25">
      <c r="A98035" t="s">
        <v>460</v>
      </c>
      <c r="B98035" t="s">
        <v>464</v>
      </c>
      <c r="C98035">
        <v>45019004701</v>
      </c>
      <c r="D98035">
        <v>2012</v>
      </c>
      <c r="E98035">
        <v>182800</v>
      </c>
      <c r="F98035">
        <v>731100</v>
      </c>
      <c r="G98035">
        <v>0.40500000000000003</v>
      </c>
      <c r="H98035">
        <v>459000</v>
      </c>
      <c r="I98035">
        <v>436800</v>
      </c>
    </row>
    <row r="98036" spans="1:9" x14ac:dyDescent="0.25">
      <c r="A98036" t="s">
        <v>460</v>
      </c>
      <c r="B98036" t="s">
        <v>464</v>
      </c>
      <c r="C98036">
        <v>45019004701</v>
      </c>
      <c r="D98036">
        <v>2013</v>
      </c>
      <c r="E98036">
        <v>205900</v>
      </c>
      <c r="F98036">
        <v>820800</v>
      </c>
      <c r="G98036">
        <v>0.42399999999999999</v>
      </c>
      <c r="H98036">
        <v>491000</v>
      </c>
      <c r="I98036">
        <v>464000</v>
      </c>
    </row>
    <row r="98037" spans="1:9" x14ac:dyDescent="0.25">
      <c r="A98037" t="s">
        <v>460</v>
      </c>
      <c r="B98037" t="s">
        <v>464</v>
      </c>
      <c r="C98037">
        <v>45019004701</v>
      </c>
      <c r="D98037">
        <v>2014</v>
      </c>
      <c r="E98037">
        <v>241800</v>
      </c>
      <c r="F98037">
        <v>953500</v>
      </c>
      <c r="G98037">
        <v>0.438</v>
      </c>
      <c r="H98037">
        <v>558500</v>
      </c>
      <c r="I98037">
        <v>527700</v>
      </c>
    </row>
    <row r="98038" spans="1:9" x14ac:dyDescent="0.25">
      <c r="A98038" t="s">
        <v>460</v>
      </c>
      <c r="B98038" t="s">
        <v>464</v>
      </c>
      <c r="C98038">
        <v>45019004701</v>
      </c>
      <c r="D98038">
        <v>2015</v>
      </c>
      <c r="E98038">
        <v>262200</v>
      </c>
      <c r="F98038">
        <v>1035600</v>
      </c>
      <c r="G98038">
        <v>0.432</v>
      </c>
      <c r="H98038">
        <v>607800</v>
      </c>
      <c r="I98038">
        <v>579200</v>
      </c>
    </row>
    <row r="98039" spans="1:9" x14ac:dyDescent="0.25">
      <c r="A98039" t="s">
        <v>460</v>
      </c>
      <c r="B98039" t="s">
        <v>464</v>
      </c>
      <c r="C98039">
        <v>45019004701</v>
      </c>
      <c r="D98039">
        <v>2016</v>
      </c>
      <c r="E98039">
        <v>299100</v>
      </c>
      <c r="F98039">
        <v>1196600</v>
      </c>
      <c r="G98039">
        <v>0.442</v>
      </c>
      <c r="H98039">
        <v>675500</v>
      </c>
      <c r="I98039">
        <v>649300</v>
      </c>
    </row>
    <row r="98040" spans="1:9" x14ac:dyDescent="0.25">
      <c r="A98040" t="s">
        <v>460</v>
      </c>
      <c r="B98040" t="s">
        <v>464</v>
      </c>
      <c r="C98040">
        <v>45019004701</v>
      </c>
      <c r="D98040">
        <v>2017</v>
      </c>
      <c r="E98040">
        <v>361000</v>
      </c>
      <c r="F98040">
        <v>1457500</v>
      </c>
      <c r="G98040">
        <v>0.49</v>
      </c>
      <c r="H98040">
        <v>727300</v>
      </c>
      <c r="I98040">
        <v>705800</v>
      </c>
    </row>
    <row r="98041" spans="1:9" x14ac:dyDescent="0.25">
      <c r="A98041" t="s">
        <v>460</v>
      </c>
      <c r="B98041" t="s">
        <v>464</v>
      </c>
      <c r="C98041">
        <v>45019004701</v>
      </c>
      <c r="D98041">
        <v>2018</v>
      </c>
      <c r="E98041">
        <v>380000</v>
      </c>
      <c r="F98041">
        <v>1529200</v>
      </c>
      <c r="G98041">
        <v>0.497</v>
      </c>
      <c r="H98041">
        <v>773600</v>
      </c>
      <c r="I98041">
        <v>732200</v>
      </c>
    </row>
    <row r="98042" spans="1:9" x14ac:dyDescent="0.25">
      <c r="A98042" t="s">
        <v>460</v>
      </c>
      <c r="B98042" t="s">
        <v>464</v>
      </c>
      <c r="C98042">
        <v>45019004701</v>
      </c>
      <c r="D98042">
        <v>2019</v>
      </c>
      <c r="E98042">
        <v>463300</v>
      </c>
      <c r="F98042">
        <v>1861000</v>
      </c>
      <c r="G98042">
        <v>0.55500000000000005</v>
      </c>
      <c r="H98042">
        <v>825800</v>
      </c>
      <c r="I98042">
        <v>801200</v>
      </c>
    </row>
    <row r="98043" spans="1:9" x14ac:dyDescent="0.25">
      <c r="A98043" t="s">
        <v>460</v>
      </c>
      <c r="B98043" t="s">
        <v>464</v>
      </c>
      <c r="C98043">
        <v>45019004701</v>
      </c>
      <c r="D98043">
        <v>2020</v>
      </c>
      <c r="E98043">
        <v>448900</v>
      </c>
      <c r="F98043">
        <v>1821000</v>
      </c>
      <c r="G98043">
        <v>0.504</v>
      </c>
      <c r="H98043">
        <v>863700</v>
      </c>
      <c r="I98043">
        <v>860900</v>
      </c>
    </row>
    <row r="98044" spans="1:9" x14ac:dyDescent="0.25">
      <c r="A98044" t="s">
        <v>460</v>
      </c>
      <c r="B98044" t="s">
        <v>464</v>
      </c>
      <c r="C98044">
        <v>45019004701</v>
      </c>
      <c r="D98044">
        <v>2021</v>
      </c>
      <c r="E98044">
        <v>622500</v>
      </c>
      <c r="F98044">
        <v>2503100</v>
      </c>
      <c r="G98044">
        <v>0.57499999999999996</v>
      </c>
      <c r="H98044">
        <v>1018900</v>
      </c>
      <c r="I98044">
        <v>1041100</v>
      </c>
    </row>
    <row r="98045" spans="1:9" x14ac:dyDescent="0.25">
      <c r="A98045" t="s">
        <v>460</v>
      </c>
      <c r="B98045" t="s">
        <v>464</v>
      </c>
      <c r="C98045">
        <v>45019004701</v>
      </c>
      <c r="D98045">
        <v>2022</v>
      </c>
      <c r="E98045">
        <v>764100</v>
      </c>
      <c r="F98045">
        <v>3049100</v>
      </c>
      <c r="G98045">
        <v>0.57399999999999995</v>
      </c>
      <c r="H98045">
        <v>1294800</v>
      </c>
      <c r="I98045">
        <v>1275200</v>
      </c>
    </row>
    <row r="98046" spans="1:9" x14ac:dyDescent="0.25">
      <c r="A98046" t="s">
        <v>460</v>
      </c>
      <c r="B98046" t="s">
        <v>464</v>
      </c>
      <c r="C98046">
        <v>45019004702</v>
      </c>
      <c r="D98046">
        <v>2012</v>
      </c>
      <c r="E98046">
        <v>102700</v>
      </c>
      <c r="F98046">
        <v>363300</v>
      </c>
      <c r="G98046">
        <v>0.41199999999999998</v>
      </c>
      <c r="H98046">
        <v>309500</v>
      </c>
      <c r="I98046">
        <v>258200</v>
      </c>
    </row>
    <row r="98047" spans="1:9" x14ac:dyDescent="0.25">
      <c r="A98047" t="s">
        <v>460</v>
      </c>
      <c r="B98047" t="s">
        <v>464</v>
      </c>
      <c r="C98047">
        <v>45019004702</v>
      </c>
      <c r="D98047">
        <v>2013</v>
      </c>
      <c r="E98047">
        <v>105700</v>
      </c>
      <c r="F98047">
        <v>379900</v>
      </c>
      <c r="G98047">
        <v>0.38200000000000001</v>
      </c>
      <c r="H98047">
        <v>348400</v>
      </c>
      <c r="I98047">
        <v>286800</v>
      </c>
    </row>
    <row r="98048" spans="1:9" x14ac:dyDescent="0.25">
      <c r="A98048" t="s">
        <v>460</v>
      </c>
      <c r="B98048" t="s">
        <v>464</v>
      </c>
      <c r="C98048">
        <v>45019004702</v>
      </c>
      <c r="D98048">
        <v>2014</v>
      </c>
      <c r="E98048">
        <v>154500</v>
      </c>
      <c r="F98048">
        <v>549900</v>
      </c>
      <c r="G98048">
        <v>0.46400000000000002</v>
      </c>
      <c r="H98048">
        <v>414900</v>
      </c>
      <c r="I98048">
        <v>340500</v>
      </c>
    </row>
    <row r="98049" spans="1:9" x14ac:dyDescent="0.25">
      <c r="A98049" t="s">
        <v>460</v>
      </c>
      <c r="B98049" t="s">
        <v>464</v>
      </c>
      <c r="C98049">
        <v>45019004702</v>
      </c>
      <c r="D98049">
        <v>2015</v>
      </c>
      <c r="E98049">
        <v>152200</v>
      </c>
      <c r="F98049">
        <v>543000</v>
      </c>
      <c r="G98049">
        <v>0.44500000000000001</v>
      </c>
      <c r="H98049">
        <v>427000</v>
      </c>
      <c r="I98049">
        <v>353500</v>
      </c>
    </row>
    <row r="98050" spans="1:9" x14ac:dyDescent="0.25">
      <c r="A98050" t="s">
        <v>460</v>
      </c>
      <c r="B98050" t="s">
        <v>464</v>
      </c>
      <c r="C98050">
        <v>45019004702</v>
      </c>
      <c r="D98050">
        <v>2016</v>
      </c>
      <c r="E98050">
        <v>191000</v>
      </c>
      <c r="F98050">
        <v>684400</v>
      </c>
      <c r="G98050">
        <v>0.46800000000000003</v>
      </c>
      <c r="H98050">
        <v>498200</v>
      </c>
      <c r="I98050">
        <v>418000</v>
      </c>
    </row>
    <row r="98051" spans="1:9" x14ac:dyDescent="0.25">
      <c r="A98051" t="s">
        <v>460</v>
      </c>
      <c r="B98051" t="s">
        <v>464</v>
      </c>
      <c r="C98051">
        <v>45019004702</v>
      </c>
      <c r="D98051">
        <v>2017</v>
      </c>
      <c r="E98051">
        <v>200600</v>
      </c>
      <c r="F98051">
        <v>719600</v>
      </c>
      <c r="G98051">
        <v>0.47</v>
      </c>
      <c r="H98051">
        <v>535900</v>
      </c>
      <c r="I98051">
        <v>438300</v>
      </c>
    </row>
    <row r="98052" spans="1:9" x14ac:dyDescent="0.25">
      <c r="A98052" t="s">
        <v>460</v>
      </c>
      <c r="B98052" t="s">
        <v>464</v>
      </c>
      <c r="C98052">
        <v>45019004702</v>
      </c>
      <c r="D98052">
        <v>2018</v>
      </c>
      <c r="E98052">
        <v>226100</v>
      </c>
      <c r="F98052">
        <v>808900</v>
      </c>
      <c r="G98052">
        <v>0.52500000000000002</v>
      </c>
      <c r="H98052">
        <v>537700</v>
      </c>
      <c r="I98052">
        <v>441000</v>
      </c>
    </row>
    <row r="98053" spans="1:9" x14ac:dyDescent="0.25">
      <c r="A98053" t="s">
        <v>460</v>
      </c>
      <c r="B98053" t="s">
        <v>464</v>
      </c>
      <c r="C98053">
        <v>45019004702</v>
      </c>
      <c r="D98053">
        <v>2019</v>
      </c>
      <c r="E98053">
        <v>250600</v>
      </c>
      <c r="F98053">
        <v>901500</v>
      </c>
      <c r="G98053">
        <v>0.53800000000000003</v>
      </c>
      <c r="H98053">
        <v>574300</v>
      </c>
      <c r="I98053">
        <v>479400</v>
      </c>
    </row>
    <row r="98054" spans="1:9" x14ac:dyDescent="0.25">
      <c r="A98054" t="s">
        <v>460</v>
      </c>
      <c r="B98054" t="s">
        <v>464</v>
      </c>
      <c r="C98054">
        <v>45019004702</v>
      </c>
      <c r="D98054">
        <v>2020</v>
      </c>
      <c r="E98054">
        <v>237100</v>
      </c>
      <c r="F98054">
        <v>846500</v>
      </c>
      <c r="G98054">
        <v>0.49199999999999999</v>
      </c>
      <c r="H98054">
        <v>591400</v>
      </c>
      <c r="I98054">
        <v>494900</v>
      </c>
    </row>
    <row r="98055" spans="1:9" x14ac:dyDescent="0.25">
      <c r="A98055" t="s">
        <v>460</v>
      </c>
      <c r="B98055" t="s">
        <v>464</v>
      </c>
      <c r="C98055">
        <v>45019004702</v>
      </c>
      <c r="D98055">
        <v>2021</v>
      </c>
      <c r="E98055">
        <v>294000</v>
      </c>
      <c r="F98055">
        <v>1049500</v>
      </c>
      <c r="G98055">
        <v>0.52500000000000002</v>
      </c>
      <c r="H98055">
        <v>691300</v>
      </c>
      <c r="I98055">
        <v>576000</v>
      </c>
    </row>
    <row r="98056" spans="1:9" x14ac:dyDescent="0.25">
      <c r="A98056" t="s">
        <v>460</v>
      </c>
      <c r="B98056" t="s">
        <v>464</v>
      </c>
      <c r="C98056">
        <v>45019004702</v>
      </c>
      <c r="D98056">
        <v>2022</v>
      </c>
      <c r="E98056">
        <v>354000</v>
      </c>
      <c r="F98056">
        <v>1268900</v>
      </c>
      <c r="G98056">
        <v>0.5</v>
      </c>
      <c r="H98056">
        <v>872200</v>
      </c>
      <c r="I98056">
        <v>726900</v>
      </c>
    </row>
    <row r="98057" spans="1:9" x14ac:dyDescent="0.25">
      <c r="A98057" t="s">
        <v>460</v>
      </c>
      <c r="B98057" t="s">
        <v>464</v>
      </c>
      <c r="C98057">
        <v>45019004902</v>
      </c>
      <c r="D98057">
        <v>2012</v>
      </c>
      <c r="E98057">
        <v>380600</v>
      </c>
      <c r="F98057">
        <v>1385800</v>
      </c>
      <c r="G98057">
        <v>0.54700000000000004</v>
      </c>
      <c r="H98057">
        <v>599000</v>
      </c>
      <c r="I98057">
        <v>660200</v>
      </c>
    </row>
    <row r="98058" spans="1:9" x14ac:dyDescent="0.25">
      <c r="A98058" t="s">
        <v>460</v>
      </c>
      <c r="B98058" t="s">
        <v>464</v>
      </c>
      <c r="C98058">
        <v>45019004902</v>
      </c>
      <c r="D98058">
        <v>2013</v>
      </c>
      <c r="E98058">
        <v>430200</v>
      </c>
      <c r="F98058">
        <v>1568000</v>
      </c>
      <c r="G98058">
        <v>0.55600000000000005</v>
      </c>
      <c r="H98058">
        <v>667300</v>
      </c>
      <c r="I98058">
        <v>742400</v>
      </c>
    </row>
    <row r="98059" spans="1:9" x14ac:dyDescent="0.25">
      <c r="A98059" t="s">
        <v>460</v>
      </c>
      <c r="B98059" t="s">
        <v>464</v>
      </c>
      <c r="C98059">
        <v>45019004902</v>
      </c>
      <c r="D98059">
        <v>2014</v>
      </c>
      <c r="E98059">
        <v>380000</v>
      </c>
      <c r="F98059">
        <v>1382600</v>
      </c>
      <c r="G98059">
        <v>0.51800000000000002</v>
      </c>
      <c r="H98059">
        <v>636000</v>
      </c>
      <c r="I98059">
        <v>701300</v>
      </c>
    </row>
    <row r="98060" spans="1:9" x14ac:dyDescent="0.25">
      <c r="A98060" t="s">
        <v>460</v>
      </c>
      <c r="B98060" t="s">
        <v>464</v>
      </c>
      <c r="C98060">
        <v>45019004902</v>
      </c>
      <c r="D98060">
        <v>2015</v>
      </c>
      <c r="E98060">
        <v>459000</v>
      </c>
      <c r="F98060">
        <v>1670200</v>
      </c>
      <c r="G98060">
        <v>0.54200000000000004</v>
      </c>
      <c r="H98060">
        <v>719900</v>
      </c>
      <c r="I98060">
        <v>804300</v>
      </c>
    </row>
    <row r="98061" spans="1:9" x14ac:dyDescent="0.25">
      <c r="A98061" t="s">
        <v>460</v>
      </c>
      <c r="B98061" t="s">
        <v>464</v>
      </c>
      <c r="C98061">
        <v>45019004902</v>
      </c>
      <c r="D98061">
        <v>2016</v>
      </c>
      <c r="E98061">
        <v>531600</v>
      </c>
      <c r="F98061">
        <v>1924200</v>
      </c>
      <c r="G98061">
        <v>0.57699999999999996</v>
      </c>
      <c r="H98061">
        <v>780000</v>
      </c>
      <c r="I98061">
        <v>874600</v>
      </c>
    </row>
    <row r="98062" spans="1:9" x14ac:dyDescent="0.25">
      <c r="A98062" t="s">
        <v>460</v>
      </c>
      <c r="B98062" t="s">
        <v>464</v>
      </c>
      <c r="C98062">
        <v>45019004902</v>
      </c>
      <c r="D98062">
        <v>2017</v>
      </c>
      <c r="E98062">
        <v>475800</v>
      </c>
      <c r="F98062">
        <v>1755900</v>
      </c>
      <c r="G98062">
        <v>0.50600000000000001</v>
      </c>
      <c r="H98062">
        <v>811500</v>
      </c>
      <c r="I98062">
        <v>909200</v>
      </c>
    </row>
    <row r="98063" spans="1:9" x14ac:dyDescent="0.25">
      <c r="A98063" t="s">
        <v>460</v>
      </c>
      <c r="B98063" t="s">
        <v>464</v>
      </c>
      <c r="C98063">
        <v>45019004902</v>
      </c>
      <c r="D98063">
        <v>2018</v>
      </c>
      <c r="E98063">
        <v>461300</v>
      </c>
      <c r="F98063">
        <v>1699400</v>
      </c>
      <c r="G98063">
        <v>0.48299999999999998</v>
      </c>
      <c r="H98063">
        <v>820800</v>
      </c>
      <c r="I98063">
        <v>923600</v>
      </c>
    </row>
    <row r="98064" spans="1:9" x14ac:dyDescent="0.25">
      <c r="A98064" t="s">
        <v>460</v>
      </c>
      <c r="B98064" t="s">
        <v>464</v>
      </c>
      <c r="C98064">
        <v>45019004902</v>
      </c>
      <c r="D98064">
        <v>2019</v>
      </c>
      <c r="E98064">
        <v>597300</v>
      </c>
      <c r="F98064">
        <v>2256700</v>
      </c>
      <c r="G98064">
        <v>0.56899999999999995</v>
      </c>
      <c r="H98064">
        <v>882600</v>
      </c>
      <c r="I98064">
        <v>1010700</v>
      </c>
    </row>
    <row r="98065" spans="1:9" x14ac:dyDescent="0.25">
      <c r="A98065" t="s">
        <v>460</v>
      </c>
      <c r="B98065" t="s">
        <v>464</v>
      </c>
      <c r="C98065">
        <v>45019004902</v>
      </c>
      <c r="D98065">
        <v>2020</v>
      </c>
      <c r="E98065">
        <v>567000</v>
      </c>
      <c r="F98065">
        <v>2082000</v>
      </c>
      <c r="G98065">
        <v>0.53400000000000003</v>
      </c>
      <c r="H98065">
        <v>884700</v>
      </c>
      <c r="I98065">
        <v>1020000</v>
      </c>
    </row>
    <row r="98066" spans="1:9" x14ac:dyDescent="0.25">
      <c r="A98066" t="s">
        <v>460</v>
      </c>
      <c r="B98066" t="s">
        <v>464</v>
      </c>
      <c r="C98066">
        <v>45019004902</v>
      </c>
      <c r="D98066">
        <v>2021</v>
      </c>
      <c r="E98066">
        <v>758400</v>
      </c>
      <c r="F98066">
        <v>2744200</v>
      </c>
      <c r="G98066">
        <v>0.54</v>
      </c>
      <c r="H98066">
        <v>1157500</v>
      </c>
      <c r="I98066">
        <v>1337300</v>
      </c>
    </row>
    <row r="98067" spans="1:9" x14ac:dyDescent="0.25">
      <c r="A98067" t="s">
        <v>460</v>
      </c>
      <c r="B98067" t="s">
        <v>464</v>
      </c>
      <c r="C98067">
        <v>45019004902</v>
      </c>
      <c r="D98067">
        <v>2022</v>
      </c>
      <c r="E98067">
        <v>876000</v>
      </c>
      <c r="F98067">
        <v>3295700</v>
      </c>
      <c r="G98067">
        <v>0.51400000000000001</v>
      </c>
      <c r="H98067">
        <v>1453000</v>
      </c>
      <c r="I98067">
        <v>1655200</v>
      </c>
    </row>
    <row r="98068" spans="1:9" x14ac:dyDescent="0.25">
      <c r="A98068" t="s">
        <v>460</v>
      </c>
      <c r="B98068" t="s">
        <v>464</v>
      </c>
      <c r="C98068">
        <v>45019005600</v>
      </c>
      <c r="D98068">
        <v>2012</v>
      </c>
      <c r="E98068">
        <v>57400</v>
      </c>
      <c r="F98068">
        <v>242900</v>
      </c>
      <c r="G98068">
        <v>0.27</v>
      </c>
      <c r="H98068">
        <v>213200</v>
      </c>
      <c r="I98068">
        <v>198100</v>
      </c>
    </row>
    <row r="98069" spans="1:9" x14ac:dyDescent="0.25">
      <c r="A98069" t="s">
        <v>460</v>
      </c>
      <c r="B98069" t="s">
        <v>464</v>
      </c>
      <c r="C98069">
        <v>45019005600</v>
      </c>
      <c r="D98069">
        <v>2013</v>
      </c>
      <c r="E98069">
        <v>55900</v>
      </c>
      <c r="F98069">
        <v>237900</v>
      </c>
      <c r="G98069">
        <v>0.25</v>
      </c>
      <c r="H98069">
        <v>222000</v>
      </c>
      <c r="I98069">
        <v>208000</v>
      </c>
    </row>
    <row r="98070" spans="1:9" x14ac:dyDescent="0.25">
      <c r="A98070" t="s">
        <v>460</v>
      </c>
      <c r="B98070" t="s">
        <v>464</v>
      </c>
      <c r="C98070">
        <v>45019005600</v>
      </c>
      <c r="D98070">
        <v>2014</v>
      </c>
      <c r="E98070">
        <v>54100</v>
      </c>
      <c r="F98070">
        <v>224700</v>
      </c>
      <c r="G98070">
        <v>0.22800000000000001</v>
      </c>
      <c r="H98070">
        <v>231800</v>
      </c>
      <c r="I98070">
        <v>215300</v>
      </c>
    </row>
    <row r="98071" spans="1:9" x14ac:dyDescent="0.25">
      <c r="A98071" t="s">
        <v>460</v>
      </c>
      <c r="B98071" t="s">
        <v>464</v>
      </c>
      <c r="C98071">
        <v>45019005600</v>
      </c>
      <c r="D98071">
        <v>2015</v>
      </c>
      <c r="E98071">
        <v>62000</v>
      </c>
      <c r="F98071">
        <v>258400</v>
      </c>
      <c r="G98071">
        <v>0.253</v>
      </c>
      <c r="H98071">
        <v>241500</v>
      </c>
      <c r="I98071">
        <v>223000</v>
      </c>
    </row>
    <row r="98072" spans="1:9" x14ac:dyDescent="0.25">
      <c r="A98072" t="s">
        <v>460</v>
      </c>
      <c r="B98072" t="s">
        <v>464</v>
      </c>
      <c r="C98072">
        <v>45019005600</v>
      </c>
      <c r="D98072">
        <v>2016</v>
      </c>
      <c r="E98072">
        <v>63600</v>
      </c>
      <c r="F98072">
        <v>265200</v>
      </c>
      <c r="G98072">
        <v>0.23699999999999999</v>
      </c>
      <c r="H98072">
        <v>264200</v>
      </c>
      <c r="I98072">
        <v>243400</v>
      </c>
    </row>
    <row r="98073" spans="1:9" x14ac:dyDescent="0.25">
      <c r="A98073" t="s">
        <v>460</v>
      </c>
      <c r="B98073" t="s">
        <v>464</v>
      </c>
      <c r="C98073">
        <v>45019005600</v>
      </c>
      <c r="D98073">
        <v>2017</v>
      </c>
      <c r="E98073">
        <v>70800</v>
      </c>
      <c r="F98073">
        <v>294400</v>
      </c>
      <c r="G98073">
        <v>0.248</v>
      </c>
      <c r="H98073">
        <v>279900</v>
      </c>
      <c r="I98073">
        <v>258700</v>
      </c>
    </row>
    <row r="98074" spans="1:9" x14ac:dyDescent="0.25">
      <c r="A98074" t="s">
        <v>460</v>
      </c>
      <c r="B98074" t="s">
        <v>464</v>
      </c>
      <c r="C98074">
        <v>45019005600</v>
      </c>
      <c r="D98074">
        <v>2018</v>
      </c>
      <c r="E98074">
        <v>80000</v>
      </c>
      <c r="F98074">
        <v>332400</v>
      </c>
      <c r="G98074">
        <v>0.26700000000000002</v>
      </c>
      <c r="H98074">
        <v>293800</v>
      </c>
      <c r="I98074">
        <v>270800</v>
      </c>
    </row>
    <row r="98075" spans="1:9" x14ac:dyDescent="0.25">
      <c r="A98075" t="s">
        <v>460</v>
      </c>
      <c r="B98075" t="s">
        <v>464</v>
      </c>
      <c r="C98075">
        <v>45019005600</v>
      </c>
      <c r="D98075">
        <v>2019</v>
      </c>
      <c r="E98075">
        <v>75100</v>
      </c>
      <c r="F98075">
        <v>309800</v>
      </c>
      <c r="G98075">
        <v>0.24299999999999999</v>
      </c>
      <c r="H98075">
        <v>304800</v>
      </c>
      <c r="I98075">
        <v>278200</v>
      </c>
    </row>
    <row r="98076" spans="1:9" x14ac:dyDescent="0.25">
      <c r="A98076" t="s">
        <v>460</v>
      </c>
      <c r="B98076" t="s">
        <v>464</v>
      </c>
      <c r="C98076">
        <v>45019005600</v>
      </c>
      <c r="D98076">
        <v>2020</v>
      </c>
      <c r="E98076">
        <v>79300</v>
      </c>
      <c r="F98076">
        <v>320900</v>
      </c>
      <c r="G98076">
        <v>0.249</v>
      </c>
      <c r="H98076">
        <v>320400</v>
      </c>
      <c r="I98076">
        <v>289200</v>
      </c>
    </row>
    <row r="98077" spans="1:9" x14ac:dyDescent="0.25">
      <c r="A98077" t="s">
        <v>460</v>
      </c>
      <c r="B98077" t="s">
        <v>464</v>
      </c>
      <c r="C98077">
        <v>45019005600</v>
      </c>
      <c r="D98077">
        <v>2021</v>
      </c>
      <c r="E98077">
        <v>89500</v>
      </c>
      <c r="F98077">
        <v>365700</v>
      </c>
      <c r="G98077">
        <v>0.24199999999999999</v>
      </c>
      <c r="H98077">
        <v>378400</v>
      </c>
      <c r="I98077">
        <v>339400</v>
      </c>
    </row>
    <row r="98078" spans="1:9" x14ac:dyDescent="0.25">
      <c r="A98078" t="s">
        <v>460</v>
      </c>
      <c r="B98078" t="s">
        <v>464</v>
      </c>
      <c r="C98078">
        <v>45019005600</v>
      </c>
      <c r="D98078">
        <v>2022</v>
      </c>
      <c r="E98078">
        <v>107500</v>
      </c>
      <c r="F98078">
        <v>441800</v>
      </c>
      <c r="G98078">
        <v>0.24399999999999999</v>
      </c>
      <c r="H98078">
        <v>455800</v>
      </c>
      <c r="I98078">
        <v>407000</v>
      </c>
    </row>
    <row r="98079" spans="1:9" x14ac:dyDescent="0.25">
      <c r="A98079" t="s">
        <v>460</v>
      </c>
      <c r="B98079" t="s">
        <v>464</v>
      </c>
      <c r="C98079">
        <v>45019005700</v>
      </c>
      <c r="D98079">
        <v>2012</v>
      </c>
      <c r="E98079">
        <v>51400</v>
      </c>
      <c r="F98079">
        <v>179800</v>
      </c>
      <c r="G98079">
        <v>0.247</v>
      </c>
      <c r="H98079">
        <v>210900</v>
      </c>
      <c r="I98079">
        <v>212900</v>
      </c>
    </row>
    <row r="98080" spans="1:9" x14ac:dyDescent="0.25">
      <c r="A98080" t="s">
        <v>460</v>
      </c>
      <c r="B98080" t="s">
        <v>464</v>
      </c>
      <c r="C98080">
        <v>45019005700</v>
      </c>
      <c r="D98080">
        <v>2013</v>
      </c>
      <c r="E98080">
        <v>52400</v>
      </c>
      <c r="F98080">
        <v>183000</v>
      </c>
      <c r="G98080">
        <v>0.246</v>
      </c>
      <c r="H98080">
        <v>214400</v>
      </c>
      <c r="I98080">
        <v>218100</v>
      </c>
    </row>
    <row r="98081" spans="1:9" x14ac:dyDescent="0.25">
      <c r="A98081" t="s">
        <v>460</v>
      </c>
      <c r="B98081" t="s">
        <v>464</v>
      </c>
      <c r="C98081">
        <v>45019005700</v>
      </c>
      <c r="D98081">
        <v>2014</v>
      </c>
      <c r="E98081">
        <v>54800</v>
      </c>
      <c r="F98081">
        <v>192200</v>
      </c>
      <c r="G98081">
        <v>0.23599999999999999</v>
      </c>
      <c r="H98081">
        <v>236000</v>
      </c>
      <c r="I98081">
        <v>237200</v>
      </c>
    </row>
    <row r="98082" spans="1:9" x14ac:dyDescent="0.25">
      <c r="A98082" t="s">
        <v>460</v>
      </c>
      <c r="B98082" t="s">
        <v>464</v>
      </c>
      <c r="C98082">
        <v>45019005700</v>
      </c>
      <c r="D98082">
        <v>2015</v>
      </c>
      <c r="E98082">
        <v>64000</v>
      </c>
      <c r="F98082">
        <v>223300</v>
      </c>
      <c r="G98082">
        <v>0.26700000000000002</v>
      </c>
      <c r="H98082">
        <v>243800</v>
      </c>
      <c r="I98082">
        <v>245300</v>
      </c>
    </row>
    <row r="98083" spans="1:9" x14ac:dyDescent="0.25">
      <c r="A98083" t="s">
        <v>460</v>
      </c>
      <c r="B98083" t="s">
        <v>464</v>
      </c>
      <c r="C98083">
        <v>45019005700</v>
      </c>
      <c r="D98083">
        <v>2016</v>
      </c>
      <c r="E98083">
        <v>62600</v>
      </c>
      <c r="F98083">
        <v>219500</v>
      </c>
      <c r="G98083">
        <v>0.24</v>
      </c>
      <c r="H98083">
        <v>264700</v>
      </c>
      <c r="I98083">
        <v>266100</v>
      </c>
    </row>
    <row r="98084" spans="1:9" x14ac:dyDescent="0.25">
      <c r="A98084" t="s">
        <v>460</v>
      </c>
      <c r="B98084" t="s">
        <v>464</v>
      </c>
      <c r="C98084">
        <v>45019005700</v>
      </c>
      <c r="D98084">
        <v>2017</v>
      </c>
      <c r="E98084">
        <v>66300</v>
      </c>
      <c r="F98084">
        <v>233700</v>
      </c>
      <c r="G98084">
        <v>0.245</v>
      </c>
      <c r="H98084">
        <v>278500</v>
      </c>
      <c r="I98084">
        <v>277300</v>
      </c>
    </row>
    <row r="98085" spans="1:9" x14ac:dyDescent="0.25">
      <c r="A98085" t="s">
        <v>460</v>
      </c>
      <c r="B98085" t="s">
        <v>464</v>
      </c>
      <c r="C98085">
        <v>45019005700</v>
      </c>
      <c r="D98085">
        <v>2018</v>
      </c>
      <c r="E98085">
        <v>70200</v>
      </c>
      <c r="F98085">
        <v>245500</v>
      </c>
      <c r="G98085">
        <v>0.25</v>
      </c>
      <c r="H98085">
        <v>288000</v>
      </c>
      <c r="I98085">
        <v>287500</v>
      </c>
    </row>
    <row r="98086" spans="1:9" x14ac:dyDescent="0.25">
      <c r="A98086" t="s">
        <v>460</v>
      </c>
      <c r="B98086" t="s">
        <v>464</v>
      </c>
      <c r="C98086">
        <v>45019005700</v>
      </c>
      <c r="D98086">
        <v>2019</v>
      </c>
      <c r="E98086">
        <v>73400</v>
      </c>
      <c r="F98086">
        <v>257100</v>
      </c>
      <c r="G98086">
        <v>0.248</v>
      </c>
      <c r="H98086">
        <v>303200</v>
      </c>
      <c r="I98086">
        <v>301800</v>
      </c>
    </row>
    <row r="98087" spans="1:9" x14ac:dyDescent="0.25">
      <c r="A98087" t="s">
        <v>460</v>
      </c>
      <c r="B98087" t="s">
        <v>464</v>
      </c>
      <c r="C98087">
        <v>45019005700</v>
      </c>
      <c r="D98087">
        <v>2020</v>
      </c>
      <c r="E98087">
        <v>76100</v>
      </c>
      <c r="F98087">
        <v>263600</v>
      </c>
      <c r="G98087">
        <v>0.249</v>
      </c>
      <c r="H98087">
        <v>312900</v>
      </c>
      <c r="I98087">
        <v>312300</v>
      </c>
    </row>
    <row r="98088" spans="1:9" x14ac:dyDescent="0.25">
      <c r="A98088" t="s">
        <v>460</v>
      </c>
      <c r="B98088" t="s">
        <v>464</v>
      </c>
      <c r="C98088">
        <v>45019005700</v>
      </c>
      <c r="D98088">
        <v>2021</v>
      </c>
      <c r="E98088">
        <v>85900</v>
      </c>
      <c r="F98088">
        <v>300800</v>
      </c>
      <c r="G98088">
        <v>0.23499999999999999</v>
      </c>
      <c r="H98088">
        <v>375600</v>
      </c>
      <c r="I98088">
        <v>371700</v>
      </c>
    </row>
    <row r="98089" spans="1:9" x14ac:dyDescent="0.25">
      <c r="A98089" t="s">
        <v>460</v>
      </c>
      <c r="B98089" t="s">
        <v>464</v>
      </c>
      <c r="C98089">
        <v>45019005700</v>
      </c>
      <c r="D98089">
        <v>2022</v>
      </c>
      <c r="E98089">
        <v>106300</v>
      </c>
      <c r="F98089">
        <v>371500</v>
      </c>
      <c r="G98089">
        <v>0.248</v>
      </c>
      <c r="H98089">
        <v>443300</v>
      </c>
      <c r="I98089">
        <v>437700</v>
      </c>
    </row>
    <row r="98090" spans="1:9" x14ac:dyDescent="0.25">
      <c r="A98090" t="s">
        <v>460</v>
      </c>
      <c r="B98090" t="s">
        <v>464</v>
      </c>
      <c r="C98090">
        <v>45019005800</v>
      </c>
      <c r="D98090">
        <v>2012</v>
      </c>
      <c r="E98090">
        <v>51300</v>
      </c>
      <c r="F98090">
        <v>148500</v>
      </c>
      <c r="G98090">
        <v>0.26100000000000001</v>
      </c>
      <c r="H98090">
        <v>213500</v>
      </c>
      <c r="I98090">
        <v>214000</v>
      </c>
    </row>
    <row r="98091" spans="1:9" x14ac:dyDescent="0.25">
      <c r="A98091" t="s">
        <v>460</v>
      </c>
      <c r="B98091" t="s">
        <v>464</v>
      </c>
      <c r="C98091">
        <v>45019005800</v>
      </c>
      <c r="D98091">
        <v>2013</v>
      </c>
      <c r="E98091">
        <v>54700</v>
      </c>
      <c r="F98091">
        <v>160100</v>
      </c>
      <c r="G98091">
        <v>0.26700000000000002</v>
      </c>
      <c r="H98091">
        <v>219700</v>
      </c>
      <c r="I98091">
        <v>221500</v>
      </c>
    </row>
    <row r="98092" spans="1:9" x14ac:dyDescent="0.25">
      <c r="A98092" t="s">
        <v>460</v>
      </c>
      <c r="B98092" t="s">
        <v>464</v>
      </c>
      <c r="C98092">
        <v>45019005800</v>
      </c>
      <c r="D98092">
        <v>2014</v>
      </c>
      <c r="E98092">
        <v>53800</v>
      </c>
      <c r="F98092">
        <v>147000</v>
      </c>
      <c r="G98092">
        <v>0.223</v>
      </c>
      <c r="H98092">
        <v>247200</v>
      </c>
      <c r="I98092">
        <v>244000</v>
      </c>
    </row>
    <row r="98093" spans="1:9" x14ac:dyDescent="0.25">
      <c r="A98093" t="s">
        <v>460</v>
      </c>
      <c r="B98093" t="s">
        <v>464</v>
      </c>
      <c r="C98093">
        <v>45019005800</v>
      </c>
      <c r="D98093">
        <v>2015</v>
      </c>
      <c r="E98093">
        <v>61700</v>
      </c>
      <c r="F98093">
        <v>184300</v>
      </c>
      <c r="G98093">
        <v>0.25600000000000001</v>
      </c>
      <c r="H98093">
        <v>254500</v>
      </c>
      <c r="I98093">
        <v>258400</v>
      </c>
    </row>
    <row r="98094" spans="1:9" x14ac:dyDescent="0.25">
      <c r="A98094" t="s">
        <v>460</v>
      </c>
      <c r="B98094" t="s">
        <v>464</v>
      </c>
      <c r="C98094">
        <v>45019005800</v>
      </c>
      <c r="D98094">
        <v>2016</v>
      </c>
      <c r="E98094">
        <v>59200</v>
      </c>
      <c r="F98094">
        <v>170400</v>
      </c>
      <c r="G98094">
        <v>0.215</v>
      </c>
      <c r="H98094">
        <v>277900</v>
      </c>
      <c r="I98094">
        <v>283300</v>
      </c>
    </row>
    <row r="98095" spans="1:9" x14ac:dyDescent="0.25">
      <c r="A98095" t="s">
        <v>460</v>
      </c>
      <c r="B98095" t="s">
        <v>464</v>
      </c>
      <c r="C98095">
        <v>45019005800</v>
      </c>
      <c r="D98095">
        <v>2017</v>
      </c>
      <c r="E98095">
        <v>69400</v>
      </c>
      <c r="F98095">
        <v>198100</v>
      </c>
      <c r="G98095">
        <v>0.246</v>
      </c>
      <c r="H98095">
        <v>289800</v>
      </c>
      <c r="I98095">
        <v>291800</v>
      </c>
    </row>
    <row r="98096" spans="1:9" x14ac:dyDescent="0.25">
      <c r="A98096" t="s">
        <v>460</v>
      </c>
      <c r="B98096" t="s">
        <v>464</v>
      </c>
      <c r="C98096">
        <v>45019005800</v>
      </c>
      <c r="D98096">
        <v>2018</v>
      </c>
      <c r="E98096">
        <v>67400</v>
      </c>
      <c r="F98096">
        <v>194100</v>
      </c>
      <c r="G98096">
        <v>0.23599999999999999</v>
      </c>
      <c r="H98096">
        <v>295000</v>
      </c>
      <c r="I98096">
        <v>299900</v>
      </c>
    </row>
    <row r="98097" spans="1:9" x14ac:dyDescent="0.25">
      <c r="A98097" t="s">
        <v>460</v>
      </c>
      <c r="B98097" t="s">
        <v>464</v>
      </c>
      <c r="C98097">
        <v>45019005800</v>
      </c>
      <c r="D98097">
        <v>2019</v>
      </c>
      <c r="E98097">
        <v>69300</v>
      </c>
      <c r="F98097">
        <v>194400</v>
      </c>
      <c r="G98097">
        <v>0.23100000000000001</v>
      </c>
      <c r="H98097">
        <v>305100</v>
      </c>
      <c r="I98097">
        <v>305300</v>
      </c>
    </row>
    <row r="98098" spans="1:9" x14ac:dyDescent="0.25">
      <c r="A98098" t="s">
        <v>460</v>
      </c>
      <c r="B98098" t="s">
        <v>464</v>
      </c>
      <c r="C98098">
        <v>45019005800</v>
      </c>
      <c r="D98098">
        <v>2020</v>
      </c>
      <c r="E98098">
        <v>71600</v>
      </c>
      <c r="F98098">
        <v>201800</v>
      </c>
      <c r="G98098">
        <v>0.22500000000000001</v>
      </c>
      <c r="H98098">
        <v>322400</v>
      </c>
      <c r="I98098">
        <v>327800</v>
      </c>
    </row>
    <row r="98099" spans="1:9" x14ac:dyDescent="0.25">
      <c r="A98099" t="s">
        <v>460</v>
      </c>
      <c r="B98099" t="s">
        <v>464</v>
      </c>
      <c r="C98099">
        <v>45019005800</v>
      </c>
      <c r="D98099">
        <v>2021</v>
      </c>
      <c r="E98099">
        <v>89500</v>
      </c>
      <c r="F98099">
        <v>255800</v>
      </c>
      <c r="G98099">
        <v>0.24299999999999999</v>
      </c>
      <c r="H98099">
        <v>378900</v>
      </c>
      <c r="I98099">
        <v>383000</v>
      </c>
    </row>
    <row r="98100" spans="1:9" x14ac:dyDescent="0.25">
      <c r="A98100" t="s">
        <v>460</v>
      </c>
      <c r="B98100" t="s">
        <v>464</v>
      </c>
      <c r="C98100">
        <v>45019005800</v>
      </c>
      <c r="D98100">
        <v>2022</v>
      </c>
      <c r="E98100">
        <v>104000</v>
      </c>
      <c r="F98100">
        <v>288500</v>
      </c>
      <c r="G98100">
        <v>0.23899999999999999</v>
      </c>
      <c r="H98100">
        <v>453100</v>
      </c>
      <c r="I98100">
        <v>451100</v>
      </c>
    </row>
    <row r="98101" spans="1:9" x14ac:dyDescent="0.25">
      <c r="A98101" t="s">
        <v>460</v>
      </c>
      <c r="B98101" t="s">
        <v>767</v>
      </c>
      <c r="C98101">
        <v>45029970800</v>
      </c>
      <c r="D98101">
        <v>2012</v>
      </c>
      <c r="E98101">
        <v>100000</v>
      </c>
      <c r="F98101">
        <v>151000</v>
      </c>
      <c r="G98101">
        <v>0.38700000000000001</v>
      </c>
      <c r="H98101">
        <v>293500</v>
      </c>
      <c r="I98101">
        <v>343600</v>
      </c>
    </row>
    <row r="98102" spans="1:9" x14ac:dyDescent="0.25">
      <c r="A98102" t="s">
        <v>460</v>
      </c>
      <c r="B98102" t="s">
        <v>767</v>
      </c>
      <c r="C98102">
        <v>45029970800</v>
      </c>
      <c r="D98102">
        <v>2013</v>
      </c>
      <c r="E98102">
        <v>117200</v>
      </c>
      <c r="F98102">
        <v>183800</v>
      </c>
      <c r="G98102">
        <v>0.39900000000000002</v>
      </c>
      <c r="H98102">
        <v>319400</v>
      </c>
      <c r="I98102">
        <v>380800</v>
      </c>
    </row>
    <row r="98103" spans="1:9" x14ac:dyDescent="0.25">
      <c r="A98103" t="s">
        <v>460</v>
      </c>
      <c r="B98103" t="s">
        <v>767</v>
      </c>
      <c r="C98103">
        <v>45029970800</v>
      </c>
      <c r="D98103">
        <v>2014</v>
      </c>
      <c r="E98103">
        <v>135800</v>
      </c>
      <c r="F98103">
        <v>226000</v>
      </c>
      <c r="G98103">
        <v>0.48699999999999999</v>
      </c>
      <c r="H98103">
        <v>308000</v>
      </c>
      <c r="I98103">
        <v>364600</v>
      </c>
    </row>
    <row r="98104" spans="1:9" x14ac:dyDescent="0.25">
      <c r="A98104" t="s">
        <v>460</v>
      </c>
      <c r="B98104" t="s">
        <v>767</v>
      </c>
      <c r="C98104">
        <v>45029970800</v>
      </c>
      <c r="D98104">
        <v>2015</v>
      </c>
      <c r="E98104">
        <v>107800</v>
      </c>
      <c r="F98104">
        <v>171600</v>
      </c>
      <c r="G98104">
        <v>0.40300000000000002</v>
      </c>
      <c r="H98104">
        <v>299000</v>
      </c>
      <c r="I98104">
        <v>363500</v>
      </c>
    </row>
    <row r="98105" spans="1:9" x14ac:dyDescent="0.25">
      <c r="A98105" t="s">
        <v>460</v>
      </c>
      <c r="B98105" t="s">
        <v>767</v>
      </c>
      <c r="C98105">
        <v>45029970800</v>
      </c>
      <c r="D98105">
        <v>2016</v>
      </c>
      <c r="E98105">
        <v>101300</v>
      </c>
      <c r="F98105">
        <v>159500</v>
      </c>
      <c r="G98105">
        <v>0.378</v>
      </c>
      <c r="H98105">
        <v>301400</v>
      </c>
      <c r="I98105">
        <v>351900</v>
      </c>
    </row>
    <row r="98106" spans="1:9" x14ac:dyDescent="0.25">
      <c r="A98106" t="s">
        <v>460</v>
      </c>
      <c r="B98106" t="s">
        <v>767</v>
      </c>
      <c r="C98106">
        <v>45029970800</v>
      </c>
      <c r="D98106">
        <v>2017</v>
      </c>
      <c r="E98106">
        <v>100900</v>
      </c>
      <c r="F98106">
        <v>159200</v>
      </c>
      <c r="G98106">
        <v>0.35499999999999998</v>
      </c>
      <c r="H98106">
        <v>316900</v>
      </c>
      <c r="I98106">
        <v>369700</v>
      </c>
    </row>
    <row r="98107" spans="1:9" x14ac:dyDescent="0.25">
      <c r="A98107" t="s">
        <v>460</v>
      </c>
      <c r="B98107" t="s">
        <v>767</v>
      </c>
      <c r="C98107">
        <v>45029970800</v>
      </c>
      <c r="D98107">
        <v>2018</v>
      </c>
      <c r="E98107">
        <v>108000</v>
      </c>
      <c r="F98107">
        <v>165600</v>
      </c>
      <c r="G98107">
        <v>0.35599999999999998</v>
      </c>
      <c r="H98107">
        <v>330800</v>
      </c>
      <c r="I98107">
        <v>388800</v>
      </c>
    </row>
    <row r="98108" spans="1:9" x14ac:dyDescent="0.25">
      <c r="A98108" t="s">
        <v>460</v>
      </c>
      <c r="B98108" t="s">
        <v>767</v>
      </c>
      <c r="C98108">
        <v>45029970800</v>
      </c>
      <c r="D98108">
        <v>2019</v>
      </c>
      <c r="E98108">
        <v>151200</v>
      </c>
      <c r="F98108">
        <v>241200</v>
      </c>
      <c r="G98108">
        <v>0.42699999999999999</v>
      </c>
      <c r="H98108">
        <v>379300</v>
      </c>
      <c r="I98108">
        <v>463600</v>
      </c>
    </row>
    <row r="98109" spans="1:9" x14ac:dyDescent="0.25">
      <c r="A98109" t="s">
        <v>460</v>
      </c>
      <c r="B98109" t="s">
        <v>767</v>
      </c>
      <c r="C98109">
        <v>45029970800</v>
      </c>
      <c r="D98109">
        <v>2020</v>
      </c>
      <c r="E98109">
        <v>138100</v>
      </c>
      <c r="F98109">
        <v>229100</v>
      </c>
      <c r="G98109">
        <v>0.34300000000000003</v>
      </c>
      <c r="H98109">
        <v>416300</v>
      </c>
      <c r="I98109">
        <v>492600</v>
      </c>
    </row>
    <row r="98110" spans="1:9" x14ac:dyDescent="0.25">
      <c r="A98110" t="s">
        <v>460</v>
      </c>
      <c r="B98110" t="s">
        <v>767</v>
      </c>
      <c r="C98110">
        <v>45029970800</v>
      </c>
      <c r="D98110">
        <v>2021</v>
      </c>
      <c r="E98110">
        <v>138700</v>
      </c>
      <c r="F98110">
        <v>228000</v>
      </c>
      <c r="G98110">
        <v>0.28999999999999998</v>
      </c>
      <c r="H98110">
        <v>506600</v>
      </c>
      <c r="I98110">
        <v>574800</v>
      </c>
    </row>
    <row r="98111" spans="1:9" x14ac:dyDescent="0.25">
      <c r="A98111" t="s">
        <v>460</v>
      </c>
      <c r="B98111" t="s">
        <v>767</v>
      </c>
      <c r="C98111">
        <v>45029970800</v>
      </c>
      <c r="D98111">
        <v>2022</v>
      </c>
      <c r="E98111">
        <v>75400</v>
      </c>
      <c r="F98111">
        <v>115400</v>
      </c>
      <c r="G98111">
        <v>0.14599999999999999</v>
      </c>
      <c r="H98111">
        <v>557900</v>
      </c>
      <c r="I98111">
        <v>666100</v>
      </c>
    </row>
    <row r="98112" spans="1:9" x14ac:dyDescent="0.25">
      <c r="A98112" t="s">
        <v>460</v>
      </c>
      <c r="B98112" t="s">
        <v>465</v>
      </c>
      <c r="C98112">
        <v>45031010200</v>
      </c>
      <c r="D98112">
        <v>2012</v>
      </c>
      <c r="E98112">
        <v>12100</v>
      </c>
      <c r="F98112">
        <v>18500</v>
      </c>
      <c r="G98112">
        <v>0.11600000000000001</v>
      </c>
      <c r="H98112">
        <v>143800</v>
      </c>
      <c r="I98112">
        <v>140400</v>
      </c>
    </row>
    <row r="98113" spans="1:9" x14ac:dyDescent="0.25">
      <c r="A98113" t="s">
        <v>460</v>
      </c>
      <c r="B98113" t="s">
        <v>465</v>
      </c>
      <c r="C98113">
        <v>45031010200</v>
      </c>
      <c r="D98113">
        <v>2013</v>
      </c>
      <c r="E98113">
        <v>15200</v>
      </c>
      <c r="F98113">
        <v>23300</v>
      </c>
      <c r="G98113">
        <v>0.14000000000000001</v>
      </c>
      <c r="H98113">
        <v>145400</v>
      </c>
      <c r="I98113">
        <v>144500</v>
      </c>
    </row>
    <row r="98114" spans="1:9" x14ac:dyDescent="0.25">
      <c r="A98114" t="s">
        <v>460</v>
      </c>
      <c r="B98114" t="s">
        <v>465</v>
      </c>
      <c r="C98114">
        <v>45031010200</v>
      </c>
      <c r="D98114">
        <v>2014</v>
      </c>
      <c r="E98114">
        <v>18300</v>
      </c>
      <c r="F98114">
        <v>28100</v>
      </c>
      <c r="G98114">
        <v>0.16400000000000001</v>
      </c>
      <c r="H98114">
        <v>147000</v>
      </c>
      <c r="I98114">
        <v>148600</v>
      </c>
    </row>
    <row r="98115" spans="1:9" x14ac:dyDescent="0.25">
      <c r="A98115" t="s">
        <v>460</v>
      </c>
      <c r="B98115" t="s">
        <v>465</v>
      </c>
      <c r="C98115">
        <v>45031010200</v>
      </c>
      <c r="D98115">
        <v>2015</v>
      </c>
      <c r="E98115">
        <v>16100</v>
      </c>
      <c r="F98115">
        <v>24400</v>
      </c>
      <c r="G98115">
        <v>0.152</v>
      </c>
      <c r="H98115">
        <v>142700</v>
      </c>
      <c r="I98115">
        <v>140100</v>
      </c>
    </row>
    <row r="98116" spans="1:9" x14ac:dyDescent="0.25">
      <c r="A98116" t="s">
        <v>460</v>
      </c>
      <c r="B98116" t="s">
        <v>465</v>
      </c>
      <c r="C98116">
        <v>45031010200</v>
      </c>
      <c r="D98116">
        <v>2016</v>
      </c>
      <c r="E98116">
        <v>15700</v>
      </c>
      <c r="F98116">
        <v>24000</v>
      </c>
      <c r="G98116">
        <v>0.14499999999999999</v>
      </c>
      <c r="H98116">
        <v>145100</v>
      </c>
      <c r="I98116">
        <v>143900</v>
      </c>
    </row>
    <row r="98117" spans="1:9" x14ac:dyDescent="0.25">
      <c r="A98117" t="s">
        <v>460</v>
      </c>
      <c r="B98117" t="s">
        <v>465</v>
      </c>
      <c r="C98117">
        <v>45031010200</v>
      </c>
      <c r="D98117">
        <v>2017</v>
      </c>
      <c r="E98117">
        <v>18200</v>
      </c>
      <c r="F98117">
        <v>27700</v>
      </c>
      <c r="G98117">
        <v>0.159</v>
      </c>
      <c r="H98117">
        <v>157500</v>
      </c>
      <c r="I98117">
        <v>151600</v>
      </c>
    </row>
    <row r="98118" spans="1:9" x14ac:dyDescent="0.25">
      <c r="A98118" t="s">
        <v>460</v>
      </c>
      <c r="B98118" t="s">
        <v>465</v>
      </c>
      <c r="C98118">
        <v>45031010200</v>
      </c>
      <c r="D98118">
        <v>2018</v>
      </c>
      <c r="E98118">
        <v>14400</v>
      </c>
      <c r="F98118">
        <v>22000</v>
      </c>
      <c r="G98118">
        <v>0.124</v>
      </c>
      <c r="H98118">
        <v>156800</v>
      </c>
      <c r="I98118">
        <v>154000</v>
      </c>
    </row>
    <row r="98119" spans="1:9" x14ac:dyDescent="0.25">
      <c r="A98119" t="s">
        <v>460</v>
      </c>
      <c r="B98119" t="s">
        <v>465</v>
      </c>
      <c r="C98119">
        <v>45031010200</v>
      </c>
      <c r="D98119">
        <v>2019</v>
      </c>
      <c r="E98119">
        <v>14100</v>
      </c>
      <c r="F98119">
        <v>21500</v>
      </c>
      <c r="G98119">
        <v>0.11700000000000001</v>
      </c>
      <c r="H98119">
        <v>166200</v>
      </c>
      <c r="I98119">
        <v>160300</v>
      </c>
    </row>
    <row r="98120" spans="1:9" x14ac:dyDescent="0.25">
      <c r="A98120" t="s">
        <v>460</v>
      </c>
      <c r="B98120" t="s">
        <v>465</v>
      </c>
      <c r="C98120">
        <v>45031010200</v>
      </c>
      <c r="D98120">
        <v>2020</v>
      </c>
      <c r="E98120">
        <v>15400</v>
      </c>
      <c r="F98120">
        <v>23400</v>
      </c>
      <c r="G98120">
        <v>0.123</v>
      </c>
      <c r="H98120">
        <v>170300</v>
      </c>
      <c r="I98120">
        <v>166100</v>
      </c>
    </row>
    <row r="98121" spans="1:9" x14ac:dyDescent="0.25">
      <c r="A98121" t="s">
        <v>460</v>
      </c>
      <c r="B98121" t="s">
        <v>465</v>
      </c>
      <c r="C98121">
        <v>45031010200</v>
      </c>
      <c r="D98121">
        <v>2021</v>
      </c>
      <c r="E98121">
        <v>16800</v>
      </c>
      <c r="F98121">
        <v>25700</v>
      </c>
      <c r="G98121">
        <v>0.122</v>
      </c>
      <c r="H98121">
        <v>199400</v>
      </c>
      <c r="I98121">
        <v>183400</v>
      </c>
    </row>
    <row r="98122" spans="1:9" x14ac:dyDescent="0.25">
      <c r="A98122" t="s">
        <v>460</v>
      </c>
      <c r="B98122" t="s">
        <v>465</v>
      </c>
      <c r="C98122">
        <v>45031010200</v>
      </c>
      <c r="D98122">
        <v>2022</v>
      </c>
      <c r="E98122">
        <v>16200</v>
      </c>
      <c r="F98122">
        <v>24500</v>
      </c>
      <c r="G98122">
        <v>0.104</v>
      </c>
      <c r="H98122">
        <v>218000</v>
      </c>
      <c r="I98122">
        <v>206500</v>
      </c>
    </row>
    <row r="98123" spans="1:9" x14ac:dyDescent="0.25">
      <c r="A98123" t="s">
        <v>460</v>
      </c>
      <c r="B98123" t="s">
        <v>465</v>
      </c>
      <c r="C98123">
        <v>45031010400</v>
      </c>
      <c r="D98123">
        <v>2012</v>
      </c>
      <c r="E98123">
        <v>24700</v>
      </c>
      <c r="F98123">
        <v>41300</v>
      </c>
      <c r="G98123">
        <v>0.19400000000000001</v>
      </c>
      <c r="H98123">
        <v>136000</v>
      </c>
      <c r="I98123">
        <v>161200</v>
      </c>
    </row>
    <row r="98124" spans="1:9" x14ac:dyDescent="0.25">
      <c r="A98124" t="s">
        <v>460</v>
      </c>
      <c r="B98124" t="s">
        <v>465</v>
      </c>
      <c r="C98124">
        <v>45031010400</v>
      </c>
      <c r="D98124">
        <v>2013</v>
      </c>
      <c r="E98124">
        <v>22000</v>
      </c>
      <c r="F98124">
        <v>37000</v>
      </c>
      <c r="G98124">
        <v>0.16900000000000001</v>
      </c>
      <c r="H98124">
        <v>141700</v>
      </c>
      <c r="I98124">
        <v>166900</v>
      </c>
    </row>
    <row r="98125" spans="1:9" x14ac:dyDescent="0.25">
      <c r="A98125" t="s">
        <v>460</v>
      </c>
      <c r="B98125" t="s">
        <v>465</v>
      </c>
      <c r="C98125">
        <v>45031010400</v>
      </c>
      <c r="D98125">
        <v>2014</v>
      </c>
      <c r="E98125">
        <v>19300</v>
      </c>
      <c r="F98125">
        <v>32700</v>
      </c>
      <c r="G98125">
        <v>0.14399999999999999</v>
      </c>
      <c r="H98125">
        <v>147400</v>
      </c>
      <c r="I98125">
        <v>172600</v>
      </c>
    </row>
    <row r="98126" spans="1:9" x14ac:dyDescent="0.25">
      <c r="A98126" t="s">
        <v>460</v>
      </c>
      <c r="B98126" t="s">
        <v>465</v>
      </c>
      <c r="C98126">
        <v>45031010400</v>
      </c>
      <c r="D98126">
        <v>2015</v>
      </c>
      <c r="E98126">
        <v>18900</v>
      </c>
      <c r="F98126">
        <v>32000</v>
      </c>
      <c r="G98126">
        <v>0.13900000000000001</v>
      </c>
      <c r="H98126">
        <v>149500</v>
      </c>
      <c r="I98126">
        <v>175400</v>
      </c>
    </row>
    <row r="98127" spans="1:9" x14ac:dyDescent="0.25">
      <c r="A98127" t="s">
        <v>460</v>
      </c>
      <c r="B98127" t="s">
        <v>465</v>
      </c>
      <c r="C98127">
        <v>45031010400</v>
      </c>
      <c r="D98127">
        <v>2016</v>
      </c>
      <c r="E98127">
        <v>16700</v>
      </c>
      <c r="F98127">
        <v>28200</v>
      </c>
      <c r="G98127">
        <v>0.126</v>
      </c>
      <c r="H98127">
        <v>144400</v>
      </c>
      <c r="I98127">
        <v>170000</v>
      </c>
    </row>
    <row r="98128" spans="1:9" x14ac:dyDescent="0.25">
      <c r="A98128" t="s">
        <v>460</v>
      </c>
      <c r="B98128" t="s">
        <v>465</v>
      </c>
      <c r="C98128">
        <v>45031010400</v>
      </c>
      <c r="D98128">
        <v>2017</v>
      </c>
      <c r="E98128">
        <v>17300</v>
      </c>
      <c r="F98128">
        <v>29600</v>
      </c>
      <c r="G98128">
        <v>0.128</v>
      </c>
      <c r="H98128">
        <v>151800</v>
      </c>
      <c r="I98128">
        <v>175400</v>
      </c>
    </row>
    <row r="98129" spans="1:9" x14ac:dyDescent="0.25">
      <c r="A98129" t="s">
        <v>460</v>
      </c>
      <c r="B98129" t="s">
        <v>465</v>
      </c>
      <c r="C98129">
        <v>45031010400</v>
      </c>
      <c r="D98129">
        <v>2018</v>
      </c>
      <c r="E98129">
        <v>16300</v>
      </c>
      <c r="F98129">
        <v>27700</v>
      </c>
      <c r="G98129">
        <v>0.11600000000000001</v>
      </c>
      <c r="H98129">
        <v>157800</v>
      </c>
      <c r="I98129">
        <v>181600</v>
      </c>
    </row>
    <row r="98130" spans="1:9" x14ac:dyDescent="0.25">
      <c r="A98130" t="s">
        <v>460</v>
      </c>
      <c r="B98130" t="s">
        <v>465</v>
      </c>
      <c r="C98130">
        <v>45031010400</v>
      </c>
      <c r="D98130">
        <v>2019</v>
      </c>
      <c r="E98130">
        <v>17700</v>
      </c>
      <c r="F98130">
        <v>30100</v>
      </c>
      <c r="G98130">
        <v>0.124</v>
      </c>
      <c r="H98130">
        <v>163000</v>
      </c>
      <c r="I98130">
        <v>184000</v>
      </c>
    </row>
    <row r="98131" spans="1:9" x14ac:dyDescent="0.25">
      <c r="A98131" t="s">
        <v>460</v>
      </c>
      <c r="B98131" t="s">
        <v>465</v>
      </c>
      <c r="C98131">
        <v>45031010400</v>
      </c>
      <c r="D98131">
        <v>2020</v>
      </c>
      <c r="E98131">
        <v>19600</v>
      </c>
      <c r="F98131">
        <v>33100</v>
      </c>
      <c r="G98131">
        <v>0.124</v>
      </c>
      <c r="H98131">
        <v>174400</v>
      </c>
      <c r="I98131">
        <v>204400</v>
      </c>
    </row>
    <row r="98132" spans="1:9" x14ac:dyDescent="0.25">
      <c r="A98132" t="s">
        <v>460</v>
      </c>
      <c r="B98132" t="s">
        <v>465</v>
      </c>
      <c r="C98132">
        <v>45031010400</v>
      </c>
      <c r="D98132">
        <v>2021</v>
      </c>
      <c r="E98132">
        <v>20600</v>
      </c>
      <c r="F98132">
        <v>35300</v>
      </c>
      <c r="G98132">
        <v>0.124</v>
      </c>
      <c r="H98132">
        <v>193900</v>
      </c>
      <c r="I98132">
        <v>215300</v>
      </c>
    </row>
    <row r="98133" spans="1:9" x14ac:dyDescent="0.25">
      <c r="A98133" t="s">
        <v>460</v>
      </c>
      <c r="B98133" t="s">
        <v>465</v>
      </c>
      <c r="C98133">
        <v>45031010400</v>
      </c>
      <c r="D98133">
        <v>2022</v>
      </c>
      <c r="E98133">
        <v>17800</v>
      </c>
      <c r="F98133">
        <v>30300</v>
      </c>
      <c r="G98133">
        <v>9.8000000000000004E-2</v>
      </c>
      <c r="H98133">
        <v>209300</v>
      </c>
      <c r="I98133">
        <v>234500</v>
      </c>
    </row>
    <row r="98134" spans="1:9" x14ac:dyDescent="0.25">
      <c r="A98134" t="s">
        <v>460</v>
      </c>
      <c r="B98134" t="s">
        <v>272</v>
      </c>
      <c r="C98134">
        <v>45035010501</v>
      </c>
      <c r="D98134">
        <v>2012</v>
      </c>
      <c r="E98134">
        <v>30400</v>
      </c>
      <c r="F98134">
        <v>85900</v>
      </c>
      <c r="G98134">
        <v>0.159</v>
      </c>
      <c r="H98134">
        <v>167500</v>
      </c>
      <c r="I98134">
        <v>197600</v>
      </c>
    </row>
    <row r="98135" spans="1:9" x14ac:dyDescent="0.25">
      <c r="A98135" t="s">
        <v>460</v>
      </c>
      <c r="B98135" t="s">
        <v>272</v>
      </c>
      <c r="C98135">
        <v>45035010501</v>
      </c>
      <c r="D98135">
        <v>2013</v>
      </c>
      <c r="E98135">
        <v>27600</v>
      </c>
      <c r="F98135">
        <v>79400</v>
      </c>
      <c r="G98135">
        <v>0.14899999999999999</v>
      </c>
      <c r="H98135">
        <v>165400</v>
      </c>
      <c r="I98135">
        <v>193500</v>
      </c>
    </row>
    <row r="98136" spans="1:9" x14ac:dyDescent="0.25">
      <c r="A98136" t="s">
        <v>460</v>
      </c>
      <c r="B98136" t="s">
        <v>272</v>
      </c>
      <c r="C98136">
        <v>45035010501</v>
      </c>
      <c r="D98136">
        <v>2014</v>
      </c>
      <c r="E98136">
        <v>33200</v>
      </c>
      <c r="F98136">
        <v>95300</v>
      </c>
      <c r="G98136">
        <v>0.17199999999999999</v>
      </c>
      <c r="H98136">
        <v>168000</v>
      </c>
      <c r="I98136">
        <v>199500</v>
      </c>
    </row>
    <row r="98137" spans="1:9" x14ac:dyDescent="0.25">
      <c r="A98137" t="s">
        <v>460</v>
      </c>
      <c r="B98137" t="s">
        <v>272</v>
      </c>
      <c r="C98137">
        <v>45035010501</v>
      </c>
      <c r="D98137">
        <v>2015</v>
      </c>
      <c r="E98137">
        <v>36100</v>
      </c>
      <c r="F98137">
        <v>102900</v>
      </c>
      <c r="G98137">
        <v>0.17299999999999999</v>
      </c>
      <c r="H98137">
        <v>179500</v>
      </c>
      <c r="I98137">
        <v>210500</v>
      </c>
    </row>
    <row r="98138" spans="1:9" x14ac:dyDescent="0.25">
      <c r="A98138" t="s">
        <v>460</v>
      </c>
      <c r="B98138" t="s">
        <v>272</v>
      </c>
      <c r="C98138">
        <v>45035010501</v>
      </c>
      <c r="D98138">
        <v>2016</v>
      </c>
      <c r="E98138">
        <v>34800</v>
      </c>
      <c r="F98138">
        <v>101300</v>
      </c>
      <c r="G98138">
        <v>0.161</v>
      </c>
      <c r="H98138">
        <v>191300</v>
      </c>
      <c r="I98138">
        <v>221100</v>
      </c>
    </row>
    <row r="98139" spans="1:9" x14ac:dyDescent="0.25">
      <c r="A98139" t="s">
        <v>460</v>
      </c>
      <c r="B98139" t="s">
        <v>272</v>
      </c>
      <c r="C98139">
        <v>45035010501</v>
      </c>
      <c r="D98139">
        <v>2017</v>
      </c>
      <c r="E98139">
        <v>39400</v>
      </c>
      <c r="F98139">
        <v>113700</v>
      </c>
      <c r="G98139">
        <v>0.17199999999999999</v>
      </c>
      <c r="H98139">
        <v>199400</v>
      </c>
      <c r="I98139">
        <v>230600</v>
      </c>
    </row>
    <row r="98140" spans="1:9" x14ac:dyDescent="0.25">
      <c r="A98140" t="s">
        <v>460</v>
      </c>
      <c r="B98140" t="s">
        <v>272</v>
      </c>
      <c r="C98140">
        <v>45035010501</v>
      </c>
      <c r="D98140">
        <v>2018</v>
      </c>
      <c r="E98140">
        <v>41100</v>
      </c>
      <c r="F98140">
        <v>117600</v>
      </c>
      <c r="G98140">
        <v>0.17100000000000001</v>
      </c>
      <c r="H98140">
        <v>214100</v>
      </c>
      <c r="I98140">
        <v>246000</v>
      </c>
    </row>
    <row r="98141" spans="1:9" x14ac:dyDescent="0.25">
      <c r="A98141" t="s">
        <v>460</v>
      </c>
      <c r="B98141" t="s">
        <v>272</v>
      </c>
      <c r="C98141">
        <v>45035010501</v>
      </c>
      <c r="D98141">
        <v>2019</v>
      </c>
      <c r="E98141">
        <v>42000</v>
      </c>
      <c r="F98141">
        <v>121200</v>
      </c>
      <c r="G98141">
        <v>0.16800000000000001</v>
      </c>
      <c r="H98141">
        <v>223200</v>
      </c>
      <c r="I98141">
        <v>254600</v>
      </c>
    </row>
    <row r="98142" spans="1:9" x14ac:dyDescent="0.25">
      <c r="A98142" t="s">
        <v>460</v>
      </c>
      <c r="B98142" t="s">
        <v>272</v>
      </c>
      <c r="C98142">
        <v>45035010501</v>
      </c>
      <c r="D98142">
        <v>2020</v>
      </c>
      <c r="E98142">
        <v>53200</v>
      </c>
      <c r="F98142">
        <v>152900</v>
      </c>
      <c r="G98142">
        <v>0.19700000000000001</v>
      </c>
      <c r="H98142">
        <v>243000</v>
      </c>
      <c r="I98142">
        <v>272500</v>
      </c>
    </row>
    <row r="98143" spans="1:9" x14ac:dyDescent="0.25">
      <c r="A98143" t="s">
        <v>460</v>
      </c>
      <c r="B98143" t="s">
        <v>272</v>
      </c>
      <c r="C98143">
        <v>45035010501</v>
      </c>
      <c r="D98143">
        <v>2021</v>
      </c>
      <c r="E98143">
        <v>54700</v>
      </c>
      <c r="F98143">
        <v>156000</v>
      </c>
      <c r="G98143">
        <v>0.17899999999999999</v>
      </c>
      <c r="H98143">
        <v>271200</v>
      </c>
      <c r="I98143">
        <v>306300</v>
      </c>
    </row>
    <row r="98144" spans="1:9" x14ac:dyDescent="0.25">
      <c r="A98144" t="s">
        <v>460</v>
      </c>
      <c r="B98144" t="s">
        <v>272</v>
      </c>
      <c r="C98144">
        <v>45035010501</v>
      </c>
      <c r="D98144">
        <v>2022</v>
      </c>
      <c r="E98144">
        <v>61500</v>
      </c>
      <c r="F98144">
        <v>176400</v>
      </c>
      <c r="G98144">
        <v>0.16900000000000001</v>
      </c>
      <c r="H98144">
        <v>330000</v>
      </c>
      <c r="I98144">
        <v>369300</v>
      </c>
    </row>
    <row r="98145" spans="1:9" x14ac:dyDescent="0.25">
      <c r="A98145" t="s">
        <v>460</v>
      </c>
      <c r="B98145" t="s">
        <v>272</v>
      </c>
      <c r="C98145">
        <v>45035010503</v>
      </c>
      <c r="D98145">
        <v>2012</v>
      </c>
      <c r="E98145">
        <v>40000</v>
      </c>
      <c r="F98145">
        <v>69400</v>
      </c>
      <c r="G98145">
        <v>0.219</v>
      </c>
      <c r="H98145">
        <v>179200</v>
      </c>
      <c r="I98145">
        <v>228500</v>
      </c>
    </row>
    <row r="98146" spans="1:9" x14ac:dyDescent="0.25">
      <c r="A98146" t="s">
        <v>460</v>
      </c>
      <c r="B98146" t="s">
        <v>272</v>
      </c>
      <c r="C98146">
        <v>45035010503</v>
      </c>
      <c r="D98146">
        <v>2013</v>
      </c>
      <c r="E98146">
        <v>36200</v>
      </c>
      <c r="F98146">
        <v>62100</v>
      </c>
      <c r="G98146">
        <v>0.221</v>
      </c>
      <c r="H98146">
        <v>156300</v>
      </c>
      <c r="I98146">
        <v>200000</v>
      </c>
    </row>
    <row r="98147" spans="1:9" x14ac:dyDescent="0.25">
      <c r="A98147" t="s">
        <v>460</v>
      </c>
      <c r="B98147" t="s">
        <v>272</v>
      </c>
      <c r="C98147">
        <v>45035010503</v>
      </c>
      <c r="D98147">
        <v>2014</v>
      </c>
      <c r="E98147">
        <v>41600</v>
      </c>
      <c r="F98147">
        <v>73200</v>
      </c>
      <c r="G98147">
        <v>0.218</v>
      </c>
      <c r="H98147">
        <v>174200</v>
      </c>
      <c r="I98147">
        <v>226800</v>
      </c>
    </row>
    <row r="98148" spans="1:9" x14ac:dyDescent="0.25">
      <c r="A98148" t="s">
        <v>460</v>
      </c>
      <c r="B98148" t="s">
        <v>272</v>
      </c>
      <c r="C98148">
        <v>45035010503</v>
      </c>
      <c r="D98148">
        <v>2015</v>
      </c>
      <c r="E98148">
        <v>41300</v>
      </c>
      <c r="F98148">
        <v>73200</v>
      </c>
      <c r="G98148">
        <v>0.20100000000000001</v>
      </c>
      <c r="H98148">
        <v>189400</v>
      </c>
      <c r="I98148">
        <v>244300</v>
      </c>
    </row>
    <row r="98149" spans="1:9" x14ac:dyDescent="0.25">
      <c r="A98149" t="s">
        <v>460</v>
      </c>
      <c r="B98149" t="s">
        <v>272</v>
      </c>
      <c r="C98149">
        <v>45035010503</v>
      </c>
      <c r="D98149">
        <v>2016</v>
      </c>
      <c r="E98149">
        <v>44000</v>
      </c>
      <c r="F98149">
        <v>78000</v>
      </c>
      <c r="G98149">
        <v>0.20499999999999999</v>
      </c>
      <c r="H98149">
        <v>199200</v>
      </c>
      <c r="I98149">
        <v>252900</v>
      </c>
    </row>
    <row r="98150" spans="1:9" x14ac:dyDescent="0.25">
      <c r="A98150" t="s">
        <v>460</v>
      </c>
      <c r="B98150" t="s">
        <v>272</v>
      </c>
      <c r="C98150">
        <v>45035010503</v>
      </c>
      <c r="D98150">
        <v>2017</v>
      </c>
      <c r="E98150">
        <v>48500</v>
      </c>
      <c r="F98150">
        <v>86900</v>
      </c>
      <c r="G98150">
        <v>0.216</v>
      </c>
      <c r="H98150">
        <v>213500</v>
      </c>
      <c r="I98150">
        <v>269900</v>
      </c>
    </row>
    <row r="98151" spans="1:9" x14ac:dyDescent="0.25">
      <c r="A98151" t="s">
        <v>460</v>
      </c>
      <c r="B98151" t="s">
        <v>272</v>
      </c>
      <c r="C98151">
        <v>45035010503</v>
      </c>
      <c r="D98151">
        <v>2018</v>
      </c>
      <c r="E98151">
        <v>45100</v>
      </c>
      <c r="F98151">
        <v>79600</v>
      </c>
      <c r="G98151">
        <v>0.186</v>
      </c>
      <c r="H98151">
        <v>227300</v>
      </c>
      <c r="I98151">
        <v>284400</v>
      </c>
    </row>
    <row r="98152" spans="1:9" x14ac:dyDescent="0.25">
      <c r="A98152" t="s">
        <v>460</v>
      </c>
      <c r="B98152" t="s">
        <v>272</v>
      </c>
      <c r="C98152">
        <v>45035010503</v>
      </c>
      <c r="D98152">
        <v>2019</v>
      </c>
      <c r="E98152">
        <v>49100</v>
      </c>
      <c r="F98152">
        <v>86600</v>
      </c>
      <c r="G98152">
        <v>0.19400000000000001</v>
      </c>
      <c r="H98152">
        <v>238500</v>
      </c>
      <c r="I98152">
        <v>302200</v>
      </c>
    </row>
    <row r="98153" spans="1:9" x14ac:dyDescent="0.25">
      <c r="A98153" t="s">
        <v>460</v>
      </c>
      <c r="B98153" t="s">
        <v>272</v>
      </c>
      <c r="C98153">
        <v>45035010503</v>
      </c>
      <c r="D98153">
        <v>2020</v>
      </c>
      <c r="E98153">
        <v>63400</v>
      </c>
      <c r="F98153">
        <v>112200</v>
      </c>
      <c r="G98153">
        <v>0.24399999999999999</v>
      </c>
      <c r="H98153">
        <v>249900</v>
      </c>
      <c r="I98153">
        <v>309800</v>
      </c>
    </row>
    <row r="98154" spans="1:9" x14ac:dyDescent="0.25">
      <c r="A98154" t="s">
        <v>460</v>
      </c>
      <c r="B98154" t="s">
        <v>272</v>
      </c>
      <c r="C98154">
        <v>45035010503</v>
      </c>
      <c r="D98154">
        <v>2021</v>
      </c>
      <c r="E98154">
        <v>61200</v>
      </c>
      <c r="F98154">
        <v>107900</v>
      </c>
      <c r="G98154">
        <v>0.20799999999999999</v>
      </c>
      <c r="H98154">
        <v>288100</v>
      </c>
      <c r="I98154">
        <v>355000</v>
      </c>
    </row>
    <row r="98155" spans="1:9" x14ac:dyDescent="0.25">
      <c r="A98155" t="s">
        <v>460</v>
      </c>
      <c r="B98155" t="s">
        <v>272</v>
      </c>
      <c r="C98155">
        <v>45035010503</v>
      </c>
      <c r="D98155">
        <v>2022</v>
      </c>
      <c r="E98155">
        <v>78400</v>
      </c>
      <c r="F98155">
        <v>139000</v>
      </c>
      <c r="G98155">
        <v>0.223</v>
      </c>
      <c r="H98155">
        <v>348900</v>
      </c>
      <c r="I98155">
        <v>429900</v>
      </c>
    </row>
    <row r="98156" spans="1:9" x14ac:dyDescent="0.25">
      <c r="A98156" t="s">
        <v>460</v>
      </c>
      <c r="B98156" t="s">
        <v>272</v>
      </c>
      <c r="C98156">
        <v>45035010505</v>
      </c>
      <c r="D98156">
        <v>2012</v>
      </c>
      <c r="E98156">
        <v>35300</v>
      </c>
      <c r="F98156">
        <v>86000</v>
      </c>
      <c r="G98156">
        <v>0.17699999999999999</v>
      </c>
      <c r="H98156">
        <v>182300</v>
      </c>
      <c r="I98156">
        <v>234100</v>
      </c>
    </row>
    <row r="98157" spans="1:9" x14ac:dyDescent="0.25">
      <c r="A98157" t="s">
        <v>460</v>
      </c>
      <c r="B98157" t="s">
        <v>272</v>
      </c>
      <c r="C98157">
        <v>45035010505</v>
      </c>
      <c r="D98157">
        <v>2013</v>
      </c>
      <c r="E98157">
        <v>38600</v>
      </c>
      <c r="F98157">
        <v>91600</v>
      </c>
      <c r="G98157">
        <v>0.20399999999999999</v>
      </c>
      <c r="H98157">
        <v>168300</v>
      </c>
      <c r="I98157">
        <v>214800</v>
      </c>
    </row>
    <row r="98158" spans="1:9" x14ac:dyDescent="0.25">
      <c r="A98158" t="s">
        <v>460</v>
      </c>
      <c r="B98158" t="s">
        <v>272</v>
      </c>
      <c r="C98158">
        <v>45035010505</v>
      </c>
      <c r="D98158">
        <v>2014</v>
      </c>
      <c r="E98158">
        <v>42600</v>
      </c>
      <c r="F98158">
        <v>102100</v>
      </c>
      <c r="G98158">
        <v>0.20399999999999999</v>
      </c>
      <c r="H98158">
        <v>188000</v>
      </c>
      <c r="I98158">
        <v>241400</v>
      </c>
    </row>
    <row r="98159" spans="1:9" x14ac:dyDescent="0.25">
      <c r="A98159" t="s">
        <v>460</v>
      </c>
      <c r="B98159" t="s">
        <v>272</v>
      </c>
      <c r="C98159">
        <v>45035010505</v>
      </c>
      <c r="D98159">
        <v>2015</v>
      </c>
      <c r="E98159">
        <v>43800</v>
      </c>
      <c r="F98159">
        <v>106700</v>
      </c>
      <c r="G98159">
        <v>0.193</v>
      </c>
      <c r="H98159">
        <v>205500</v>
      </c>
      <c r="I98159">
        <v>262600</v>
      </c>
    </row>
    <row r="98160" spans="1:9" x14ac:dyDescent="0.25">
      <c r="A98160" t="s">
        <v>460</v>
      </c>
      <c r="B98160" t="s">
        <v>272</v>
      </c>
      <c r="C98160">
        <v>45035010505</v>
      </c>
      <c r="D98160">
        <v>2016</v>
      </c>
      <c r="E98160">
        <v>48200</v>
      </c>
      <c r="F98160">
        <v>119900</v>
      </c>
      <c r="G98160">
        <v>0.21</v>
      </c>
      <c r="H98160">
        <v>211500</v>
      </c>
      <c r="I98160">
        <v>263000</v>
      </c>
    </row>
    <row r="98161" spans="1:9" x14ac:dyDescent="0.25">
      <c r="A98161" t="s">
        <v>460</v>
      </c>
      <c r="B98161" t="s">
        <v>272</v>
      </c>
      <c r="C98161">
        <v>45035010505</v>
      </c>
      <c r="D98161">
        <v>2017</v>
      </c>
      <c r="E98161">
        <v>51600</v>
      </c>
      <c r="F98161">
        <v>128400</v>
      </c>
      <c r="G98161">
        <v>0.218</v>
      </c>
      <c r="H98161">
        <v>218900</v>
      </c>
      <c r="I98161">
        <v>270800</v>
      </c>
    </row>
    <row r="98162" spans="1:9" x14ac:dyDescent="0.25">
      <c r="A98162" t="s">
        <v>460</v>
      </c>
      <c r="B98162" t="s">
        <v>272</v>
      </c>
      <c r="C98162">
        <v>45035010505</v>
      </c>
      <c r="D98162">
        <v>2018</v>
      </c>
      <c r="E98162">
        <v>48400</v>
      </c>
      <c r="F98162">
        <v>121300</v>
      </c>
      <c r="G98162">
        <v>0.19700000000000001</v>
      </c>
      <c r="H98162">
        <v>231900</v>
      </c>
      <c r="I98162">
        <v>286100</v>
      </c>
    </row>
    <row r="98163" spans="1:9" x14ac:dyDescent="0.25">
      <c r="A98163" t="s">
        <v>460</v>
      </c>
      <c r="B98163" t="s">
        <v>272</v>
      </c>
      <c r="C98163">
        <v>45035010505</v>
      </c>
      <c r="D98163">
        <v>2019</v>
      </c>
      <c r="E98163">
        <v>55200</v>
      </c>
      <c r="F98163">
        <v>135400</v>
      </c>
      <c r="G98163">
        <v>0.20899999999999999</v>
      </c>
      <c r="H98163">
        <v>247400</v>
      </c>
      <c r="I98163">
        <v>303300</v>
      </c>
    </row>
    <row r="98164" spans="1:9" x14ac:dyDescent="0.25">
      <c r="A98164" t="s">
        <v>460</v>
      </c>
      <c r="B98164" t="s">
        <v>272</v>
      </c>
      <c r="C98164">
        <v>45035010505</v>
      </c>
      <c r="D98164">
        <v>2020</v>
      </c>
      <c r="E98164">
        <v>58200</v>
      </c>
      <c r="F98164">
        <v>142500</v>
      </c>
      <c r="G98164">
        <v>0.20599999999999999</v>
      </c>
      <c r="H98164">
        <v>265300</v>
      </c>
      <c r="I98164">
        <v>325800</v>
      </c>
    </row>
    <row r="98165" spans="1:9" x14ac:dyDescent="0.25">
      <c r="A98165" t="s">
        <v>460</v>
      </c>
      <c r="B98165" t="s">
        <v>272</v>
      </c>
      <c r="C98165">
        <v>45035010505</v>
      </c>
      <c r="D98165">
        <v>2021</v>
      </c>
      <c r="E98165">
        <v>64900</v>
      </c>
      <c r="F98165">
        <v>159500</v>
      </c>
      <c r="G98165">
        <v>0.20399999999999999</v>
      </c>
      <c r="H98165">
        <v>300800</v>
      </c>
      <c r="I98165">
        <v>368300</v>
      </c>
    </row>
    <row r="98166" spans="1:9" x14ac:dyDescent="0.25">
      <c r="A98166" t="s">
        <v>460</v>
      </c>
      <c r="B98166" t="s">
        <v>272</v>
      </c>
      <c r="C98166">
        <v>45035010505</v>
      </c>
      <c r="D98166">
        <v>2022</v>
      </c>
      <c r="E98166">
        <v>72000</v>
      </c>
      <c r="F98166">
        <v>173500</v>
      </c>
      <c r="G98166">
        <v>0.189</v>
      </c>
      <c r="H98166">
        <v>357300</v>
      </c>
      <c r="I98166">
        <v>434200</v>
      </c>
    </row>
    <row r="98167" spans="1:9" x14ac:dyDescent="0.25">
      <c r="A98167" t="s">
        <v>460</v>
      </c>
      <c r="B98167" t="s">
        <v>272</v>
      </c>
      <c r="C98167">
        <v>45035010603</v>
      </c>
      <c r="D98167">
        <v>2012</v>
      </c>
      <c r="E98167">
        <v>34300</v>
      </c>
      <c r="F98167">
        <v>112700</v>
      </c>
      <c r="G98167">
        <v>0.17499999999999999</v>
      </c>
      <c r="H98167">
        <v>168900</v>
      </c>
      <c r="I98167">
        <v>201700</v>
      </c>
    </row>
    <row r="98168" spans="1:9" x14ac:dyDescent="0.25">
      <c r="A98168" t="s">
        <v>460</v>
      </c>
      <c r="B98168" t="s">
        <v>272</v>
      </c>
      <c r="C98168">
        <v>45035010603</v>
      </c>
      <c r="D98168">
        <v>2013</v>
      </c>
      <c r="E98168">
        <v>37500</v>
      </c>
      <c r="F98168">
        <v>123400</v>
      </c>
      <c r="G98168">
        <v>0.182</v>
      </c>
      <c r="H98168">
        <v>179100</v>
      </c>
      <c r="I98168">
        <v>210200</v>
      </c>
    </row>
    <row r="98169" spans="1:9" x14ac:dyDescent="0.25">
      <c r="A98169" t="s">
        <v>460</v>
      </c>
      <c r="B98169" t="s">
        <v>272</v>
      </c>
      <c r="C98169">
        <v>45035010603</v>
      </c>
      <c r="D98169">
        <v>2014</v>
      </c>
      <c r="E98169">
        <v>49500</v>
      </c>
      <c r="F98169">
        <v>159600</v>
      </c>
      <c r="G98169">
        <v>0.23</v>
      </c>
      <c r="H98169">
        <v>183200</v>
      </c>
      <c r="I98169">
        <v>216500</v>
      </c>
    </row>
    <row r="98170" spans="1:9" x14ac:dyDescent="0.25">
      <c r="A98170" t="s">
        <v>460</v>
      </c>
      <c r="B98170" t="s">
        <v>272</v>
      </c>
      <c r="C98170">
        <v>45035010603</v>
      </c>
      <c r="D98170">
        <v>2015</v>
      </c>
      <c r="E98170">
        <v>45500</v>
      </c>
      <c r="F98170">
        <v>151100</v>
      </c>
      <c r="G98170">
        <v>0.19800000000000001</v>
      </c>
      <c r="H98170">
        <v>194900</v>
      </c>
      <c r="I98170">
        <v>231600</v>
      </c>
    </row>
    <row r="98171" spans="1:9" x14ac:dyDescent="0.25">
      <c r="A98171" t="s">
        <v>460</v>
      </c>
      <c r="B98171" t="s">
        <v>272</v>
      </c>
      <c r="C98171">
        <v>45035010603</v>
      </c>
      <c r="D98171">
        <v>2016</v>
      </c>
      <c r="E98171">
        <v>46900</v>
      </c>
      <c r="F98171">
        <v>153600</v>
      </c>
      <c r="G98171">
        <v>0.19400000000000001</v>
      </c>
      <c r="H98171">
        <v>208000</v>
      </c>
      <c r="I98171">
        <v>243100</v>
      </c>
    </row>
    <row r="98172" spans="1:9" x14ac:dyDescent="0.25">
      <c r="A98172" t="s">
        <v>460</v>
      </c>
      <c r="B98172" t="s">
        <v>272</v>
      </c>
      <c r="C98172">
        <v>45035010603</v>
      </c>
      <c r="D98172">
        <v>2017</v>
      </c>
      <c r="E98172">
        <v>51600</v>
      </c>
      <c r="F98172">
        <v>167400</v>
      </c>
      <c r="G98172">
        <v>0.20599999999999999</v>
      </c>
      <c r="H98172">
        <v>215700</v>
      </c>
      <c r="I98172">
        <v>251800</v>
      </c>
    </row>
    <row r="98173" spans="1:9" x14ac:dyDescent="0.25">
      <c r="A98173" t="s">
        <v>460</v>
      </c>
      <c r="B98173" t="s">
        <v>272</v>
      </c>
      <c r="C98173">
        <v>45035010603</v>
      </c>
      <c r="D98173">
        <v>2018</v>
      </c>
      <c r="E98173">
        <v>49800</v>
      </c>
      <c r="F98173">
        <v>165200</v>
      </c>
      <c r="G98173">
        <v>0.19700000000000001</v>
      </c>
      <c r="H98173">
        <v>222600</v>
      </c>
      <c r="I98173">
        <v>257700</v>
      </c>
    </row>
    <row r="98174" spans="1:9" x14ac:dyDescent="0.25">
      <c r="A98174" t="s">
        <v>460</v>
      </c>
      <c r="B98174" t="s">
        <v>272</v>
      </c>
      <c r="C98174">
        <v>45035010603</v>
      </c>
      <c r="D98174">
        <v>2019</v>
      </c>
      <c r="E98174">
        <v>54100</v>
      </c>
      <c r="F98174">
        <v>177000</v>
      </c>
      <c r="G98174">
        <v>0.2</v>
      </c>
      <c r="H98174">
        <v>233100</v>
      </c>
      <c r="I98174">
        <v>269700</v>
      </c>
    </row>
    <row r="98175" spans="1:9" x14ac:dyDescent="0.25">
      <c r="A98175" t="s">
        <v>460</v>
      </c>
      <c r="B98175" t="s">
        <v>272</v>
      </c>
      <c r="C98175">
        <v>45035010603</v>
      </c>
      <c r="D98175">
        <v>2020</v>
      </c>
      <c r="E98175">
        <v>53800</v>
      </c>
      <c r="F98175">
        <v>176200</v>
      </c>
      <c r="G98175">
        <v>0.189</v>
      </c>
      <c r="H98175">
        <v>253000</v>
      </c>
      <c r="I98175">
        <v>288800</v>
      </c>
    </row>
    <row r="98176" spans="1:9" x14ac:dyDescent="0.25">
      <c r="A98176" t="s">
        <v>460</v>
      </c>
      <c r="B98176" t="s">
        <v>272</v>
      </c>
      <c r="C98176">
        <v>45035010603</v>
      </c>
      <c r="D98176">
        <v>2021</v>
      </c>
      <c r="E98176">
        <v>62200</v>
      </c>
      <c r="F98176">
        <v>201700</v>
      </c>
      <c r="G98176">
        <v>0.186</v>
      </c>
      <c r="H98176">
        <v>299400</v>
      </c>
      <c r="I98176">
        <v>335700</v>
      </c>
    </row>
    <row r="98177" spans="1:9" x14ac:dyDescent="0.25">
      <c r="A98177" t="s">
        <v>460</v>
      </c>
      <c r="B98177" t="s">
        <v>272</v>
      </c>
      <c r="C98177">
        <v>45035010603</v>
      </c>
      <c r="D98177">
        <v>2022</v>
      </c>
      <c r="E98177">
        <v>68200</v>
      </c>
      <c r="F98177">
        <v>224100</v>
      </c>
      <c r="G98177">
        <v>0.183</v>
      </c>
      <c r="H98177">
        <v>336200</v>
      </c>
      <c r="I98177">
        <v>379700</v>
      </c>
    </row>
    <row r="98178" spans="1:9" x14ac:dyDescent="0.25">
      <c r="A98178" t="s">
        <v>460</v>
      </c>
      <c r="B98178" t="s">
        <v>272</v>
      </c>
      <c r="C98178">
        <v>45035010604</v>
      </c>
      <c r="D98178">
        <v>2012</v>
      </c>
      <c r="E98178">
        <v>42500</v>
      </c>
      <c r="F98178">
        <v>100400</v>
      </c>
      <c r="G98178">
        <v>0.20200000000000001</v>
      </c>
      <c r="H98178">
        <v>193100</v>
      </c>
      <c r="I98178">
        <v>239100</v>
      </c>
    </row>
    <row r="98179" spans="1:9" x14ac:dyDescent="0.25">
      <c r="A98179" t="s">
        <v>460</v>
      </c>
      <c r="B98179" t="s">
        <v>272</v>
      </c>
      <c r="C98179">
        <v>45035010604</v>
      </c>
      <c r="D98179">
        <v>2013</v>
      </c>
      <c r="E98179">
        <v>42300</v>
      </c>
      <c r="F98179">
        <v>101200</v>
      </c>
      <c r="G98179">
        <v>0.20899999999999999</v>
      </c>
      <c r="H98179">
        <v>192600</v>
      </c>
      <c r="I98179">
        <v>235900</v>
      </c>
    </row>
    <row r="98180" spans="1:9" x14ac:dyDescent="0.25">
      <c r="A98180" t="s">
        <v>460</v>
      </c>
      <c r="B98180" t="s">
        <v>272</v>
      </c>
      <c r="C98180">
        <v>45035010604</v>
      </c>
      <c r="D98180">
        <v>2014</v>
      </c>
      <c r="E98180">
        <v>43900</v>
      </c>
      <c r="F98180">
        <v>106700</v>
      </c>
      <c r="G98180">
        <v>0.215</v>
      </c>
      <c r="H98180">
        <v>193700</v>
      </c>
      <c r="I98180">
        <v>238200</v>
      </c>
    </row>
    <row r="98181" spans="1:9" x14ac:dyDescent="0.25">
      <c r="A98181" t="s">
        <v>460</v>
      </c>
      <c r="B98181" t="s">
        <v>272</v>
      </c>
      <c r="C98181">
        <v>45035010604</v>
      </c>
      <c r="D98181">
        <v>2015</v>
      </c>
      <c r="E98181">
        <v>44900</v>
      </c>
      <c r="F98181">
        <v>109100</v>
      </c>
      <c r="G98181">
        <v>0.20300000000000001</v>
      </c>
      <c r="H98181">
        <v>206500</v>
      </c>
      <c r="I98181">
        <v>256300</v>
      </c>
    </row>
    <row r="98182" spans="1:9" x14ac:dyDescent="0.25">
      <c r="A98182" t="s">
        <v>460</v>
      </c>
      <c r="B98182" t="s">
        <v>272</v>
      </c>
      <c r="C98182">
        <v>45035010604</v>
      </c>
      <c r="D98182">
        <v>2016</v>
      </c>
      <c r="E98182">
        <v>48000</v>
      </c>
      <c r="F98182">
        <v>116900</v>
      </c>
      <c r="G98182">
        <v>0.215</v>
      </c>
      <c r="H98182">
        <v>214100</v>
      </c>
      <c r="I98182">
        <v>257700</v>
      </c>
    </row>
    <row r="98183" spans="1:9" x14ac:dyDescent="0.25">
      <c r="A98183" t="s">
        <v>460</v>
      </c>
      <c r="B98183" t="s">
        <v>272</v>
      </c>
      <c r="C98183">
        <v>45035010604</v>
      </c>
      <c r="D98183">
        <v>2017</v>
      </c>
      <c r="E98183">
        <v>52000</v>
      </c>
      <c r="F98183">
        <v>124100</v>
      </c>
      <c r="G98183">
        <v>0.216</v>
      </c>
      <c r="H98183">
        <v>231500</v>
      </c>
      <c r="I98183">
        <v>281000</v>
      </c>
    </row>
    <row r="98184" spans="1:9" x14ac:dyDescent="0.25">
      <c r="A98184" t="s">
        <v>460</v>
      </c>
      <c r="B98184" t="s">
        <v>272</v>
      </c>
      <c r="C98184">
        <v>45035010604</v>
      </c>
      <c r="D98184">
        <v>2018</v>
      </c>
      <c r="E98184">
        <v>57800</v>
      </c>
      <c r="F98184">
        <v>141500</v>
      </c>
      <c r="G98184">
        <v>0.22800000000000001</v>
      </c>
      <c r="H98184">
        <v>242800</v>
      </c>
      <c r="I98184">
        <v>294300</v>
      </c>
    </row>
    <row r="98185" spans="1:9" x14ac:dyDescent="0.25">
      <c r="A98185" t="s">
        <v>460</v>
      </c>
      <c r="B98185" t="s">
        <v>272</v>
      </c>
      <c r="C98185">
        <v>45035010604</v>
      </c>
      <c r="D98185">
        <v>2019</v>
      </c>
      <c r="E98185">
        <v>57900</v>
      </c>
      <c r="F98185">
        <v>141000</v>
      </c>
      <c r="G98185">
        <v>0.214</v>
      </c>
      <c r="H98185">
        <v>259700</v>
      </c>
      <c r="I98185">
        <v>312000</v>
      </c>
    </row>
    <row r="98186" spans="1:9" x14ac:dyDescent="0.25">
      <c r="A98186" t="s">
        <v>460</v>
      </c>
      <c r="B98186" t="s">
        <v>272</v>
      </c>
      <c r="C98186">
        <v>45035010604</v>
      </c>
      <c r="D98186">
        <v>2020</v>
      </c>
      <c r="E98186">
        <v>66800</v>
      </c>
      <c r="F98186">
        <v>164400</v>
      </c>
      <c r="G98186">
        <v>0.23300000000000001</v>
      </c>
      <c r="H98186">
        <v>278400</v>
      </c>
      <c r="I98186">
        <v>333800</v>
      </c>
    </row>
    <row r="98187" spans="1:9" x14ac:dyDescent="0.25">
      <c r="A98187" t="s">
        <v>460</v>
      </c>
      <c r="B98187" t="s">
        <v>272</v>
      </c>
      <c r="C98187">
        <v>45035010604</v>
      </c>
      <c r="D98187">
        <v>2021</v>
      </c>
      <c r="E98187">
        <v>72000</v>
      </c>
      <c r="F98187">
        <v>175500</v>
      </c>
      <c r="G98187">
        <v>0.221</v>
      </c>
      <c r="H98187">
        <v>314700</v>
      </c>
      <c r="I98187">
        <v>371100</v>
      </c>
    </row>
    <row r="98188" spans="1:9" x14ac:dyDescent="0.25">
      <c r="A98188" t="s">
        <v>460</v>
      </c>
      <c r="B98188" t="s">
        <v>272</v>
      </c>
      <c r="C98188">
        <v>45035010604</v>
      </c>
      <c r="D98188">
        <v>2022</v>
      </c>
      <c r="E98188">
        <v>80100</v>
      </c>
      <c r="F98188">
        <v>195600</v>
      </c>
      <c r="G98188">
        <v>0.20599999999999999</v>
      </c>
      <c r="H98188">
        <v>380500</v>
      </c>
      <c r="I98188">
        <v>449300</v>
      </c>
    </row>
    <row r="98189" spans="1:9" x14ac:dyDescent="0.25">
      <c r="A98189" t="s">
        <v>460</v>
      </c>
      <c r="B98189" t="s">
        <v>272</v>
      </c>
      <c r="C98189">
        <v>45035010605</v>
      </c>
      <c r="D98189">
        <v>2012</v>
      </c>
      <c r="E98189">
        <v>34500</v>
      </c>
      <c r="F98189">
        <v>119700</v>
      </c>
      <c r="G98189">
        <v>0.17100000000000001</v>
      </c>
      <c r="H98189">
        <v>173900</v>
      </c>
      <c r="I98189">
        <v>192100</v>
      </c>
    </row>
    <row r="98190" spans="1:9" x14ac:dyDescent="0.25">
      <c r="A98190" t="s">
        <v>460</v>
      </c>
      <c r="B98190" t="s">
        <v>272</v>
      </c>
      <c r="C98190">
        <v>45035010605</v>
      </c>
      <c r="D98190">
        <v>2013</v>
      </c>
      <c r="E98190">
        <v>35100</v>
      </c>
      <c r="F98190">
        <v>128800</v>
      </c>
      <c r="G98190">
        <v>0.17599999999999999</v>
      </c>
      <c r="H98190">
        <v>170700</v>
      </c>
      <c r="I98190">
        <v>180300</v>
      </c>
    </row>
    <row r="98191" spans="1:9" x14ac:dyDescent="0.25">
      <c r="A98191" t="s">
        <v>460</v>
      </c>
      <c r="B98191" t="s">
        <v>272</v>
      </c>
      <c r="C98191">
        <v>45035010605</v>
      </c>
      <c r="D98191">
        <v>2014</v>
      </c>
      <c r="E98191">
        <v>37100</v>
      </c>
      <c r="F98191">
        <v>138700</v>
      </c>
      <c r="G98191">
        <v>0.17699999999999999</v>
      </c>
      <c r="H98191">
        <v>183000</v>
      </c>
      <c r="I98191">
        <v>193300</v>
      </c>
    </row>
    <row r="98192" spans="1:9" x14ac:dyDescent="0.25">
      <c r="A98192" t="s">
        <v>460</v>
      </c>
      <c r="B98192" t="s">
        <v>272</v>
      </c>
      <c r="C98192">
        <v>45035010605</v>
      </c>
      <c r="D98192">
        <v>2015</v>
      </c>
      <c r="E98192">
        <v>42200</v>
      </c>
      <c r="F98192">
        <v>162500</v>
      </c>
      <c r="G98192">
        <v>0.193</v>
      </c>
      <c r="H98192">
        <v>195100</v>
      </c>
      <c r="I98192">
        <v>197000</v>
      </c>
    </row>
    <row r="98193" spans="1:9" x14ac:dyDescent="0.25">
      <c r="A98193" t="s">
        <v>460</v>
      </c>
      <c r="B98193" t="s">
        <v>272</v>
      </c>
      <c r="C98193">
        <v>45035010605</v>
      </c>
      <c r="D98193">
        <v>2016</v>
      </c>
      <c r="E98193">
        <v>43700</v>
      </c>
      <c r="F98193">
        <v>164900</v>
      </c>
      <c r="G98193">
        <v>0.193</v>
      </c>
      <c r="H98193">
        <v>207300</v>
      </c>
      <c r="I98193">
        <v>207900</v>
      </c>
    </row>
    <row r="98194" spans="1:9" x14ac:dyDescent="0.25">
      <c r="A98194" t="s">
        <v>460</v>
      </c>
      <c r="B98194" t="s">
        <v>272</v>
      </c>
      <c r="C98194">
        <v>45035010605</v>
      </c>
      <c r="D98194">
        <v>2017</v>
      </c>
      <c r="E98194">
        <v>45500</v>
      </c>
      <c r="F98194">
        <v>164000</v>
      </c>
      <c r="G98194">
        <v>0.19</v>
      </c>
      <c r="H98194">
        <v>222600</v>
      </c>
      <c r="I98194">
        <v>217200</v>
      </c>
    </row>
    <row r="98195" spans="1:9" x14ac:dyDescent="0.25">
      <c r="A98195" t="s">
        <v>460</v>
      </c>
      <c r="B98195" t="s">
        <v>272</v>
      </c>
      <c r="C98195">
        <v>45035010605</v>
      </c>
      <c r="D98195">
        <v>2018</v>
      </c>
      <c r="E98195">
        <v>49200</v>
      </c>
      <c r="F98195">
        <v>182400</v>
      </c>
      <c r="G98195">
        <v>0.19</v>
      </c>
      <c r="H98195">
        <v>245000</v>
      </c>
      <c r="I98195">
        <v>234200</v>
      </c>
    </row>
    <row r="98196" spans="1:9" x14ac:dyDescent="0.25">
      <c r="A98196" t="s">
        <v>460</v>
      </c>
      <c r="B98196" t="s">
        <v>272</v>
      </c>
      <c r="C98196">
        <v>45035010605</v>
      </c>
      <c r="D98196">
        <v>2019</v>
      </c>
      <c r="E98196">
        <v>55100</v>
      </c>
      <c r="F98196">
        <v>206400</v>
      </c>
      <c r="G98196">
        <v>0.21099999999999999</v>
      </c>
      <c r="H98196">
        <v>250200</v>
      </c>
      <c r="I98196">
        <v>237500</v>
      </c>
    </row>
    <row r="98197" spans="1:9" x14ac:dyDescent="0.25">
      <c r="A98197" t="s">
        <v>460</v>
      </c>
      <c r="B98197" t="s">
        <v>272</v>
      </c>
      <c r="C98197">
        <v>45035010605</v>
      </c>
      <c r="D98197">
        <v>2020</v>
      </c>
      <c r="E98197">
        <v>65800</v>
      </c>
      <c r="F98197">
        <v>234900</v>
      </c>
      <c r="G98197">
        <v>0.214</v>
      </c>
      <c r="H98197">
        <v>282200</v>
      </c>
      <c r="I98197">
        <v>273800</v>
      </c>
    </row>
    <row r="98198" spans="1:9" x14ac:dyDescent="0.25">
      <c r="A98198" t="s">
        <v>460</v>
      </c>
      <c r="B98198" t="s">
        <v>272</v>
      </c>
      <c r="C98198">
        <v>45035010605</v>
      </c>
      <c r="D98198">
        <v>2021</v>
      </c>
      <c r="E98198">
        <v>74500</v>
      </c>
      <c r="F98198">
        <v>269600</v>
      </c>
      <c r="G98198">
        <v>0.20899999999999999</v>
      </c>
      <c r="H98198">
        <v>331300</v>
      </c>
      <c r="I98198">
        <v>321000</v>
      </c>
    </row>
    <row r="98199" spans="1:9" x14ac:dyDescent="0.25">
      <c r="A98199" t="s">
        <v>460</v>
      </c>
      <c r="B98199" t="s">
        <v>272</v>
      </c>
      <c r="C98199">
        <v>45035010605</v>
      </c>
      <c r="D98199">
        <v>2022</v>
      </c>
      <c r="E98199">
        <v>83200</v>
      </c>
      <c r="F98199">
        <v>304300</v>
      </c>
      <c r="G98199">
        <v>0.20399999999999999</v>
      </c>
      <c r="H98199">
        <v>380400</v>
      </c>
      <c r="I98199">
        <v>368200</v>
      </c>
    </row>
    <row r="98200" spans="1:9" x14ac:dyDescent="0.25">
      <c r="A98200" t="s">
        <v>460</v>
      </c>
      <c r="B98200" t="s">
        <v>272</v>
      </c>
      <c r="C98200">
        <v>45035010700</v>
      </c>
      <c r="D98200">
        <v>2012</v>
      </c>
      <c r="E98200">
        <v>33900</v>
      </c>
      <c r="F98200">
        <v>88100</v>
      </c>
      <c r="G98200">
        <v>0.23599999999999999</v>
      </c>
      <c r="H98200">
        <v>148600</v>
      </c>
      <c r="I98200">
        <v>167900</v>
      </c>
    </row>
    <row r="98201" spans="1:9" x14ac:dyDescent="0.25">
      <c r="A98201" t="s">
        <v>460</v>
      </c>
      <c r="B98201" t="s">
        <v>272</v>
      </c>
      <c r="C98201">
        <v>45035010700</v>
      </c>
      <c r="D98201">
        <v>2013</v>
      </c>
      <c r="E98201">
        <v>43500</v>
      </c>
      <c r="F98201">
        <v>115400</v>
      </c>
      <c r="G98201">
        <v>0.245</v>
      </c>
      <c r="H98201">
        <v>178000</v>
      </c>
      <c r="I98201">
        <v>199500</v>
      </c>
    </row>
    <row r="98202" spans="1:9" x14ac:dyDescent="0.25">
      <c r="A98202" t="s">
        <v>460</v>
      </c>
      <c r="B98202" t="s">
        <v>272</v>
      </c>
      <c r="C98202">
        <v>45035010700</v>
      </c>
      <c r="D98202">
        <v>2014</v>
      </c>
      <c r="E98202">
        <v>53100</v>
      </c>
      <c r="F98202">
        <v>142700</v>
      </c>
      <c r="G98202">
        <v>0.254</v>
      </c>
      <c r="H98202">
        <v>207400</v>
      </c>
      <c r="I98202">
        <v>231100</v>
      </c>
    </row>
    <row r="98203" spans="1:9" x14ac:dyDescent="0.25">
      <c r="A98203" t="s">
        <v>460</v>
      </c>
      <c r="B98203" t="s">
        <v>272</v>
      </c>
      <c r="C98203">
        <v>45035010700</v>
      </c>
      <c r="D98203">
        <v>2015</v>
      </c>
      <c r="E98203">
        <v>54700</v>
      </c>
      <c r="F98203">
        <v>149100</v>
      </c>
      <c r="G98203">
        <v>0.22500000000000001</v>
      </c>
      <c r="H98203">
        <v>241200</v>
      </c>
      <c r="I98203">
        <v>269400</v>
      </c>
    </row>
    <row r="98204" spans="1:9" x14ac:dyDescent="0.25">
      <c r="A98204" t="s">
        <v>460</v>
      </c>
      <c r="B98204" t="s">
        <v>272</v>
      </c>
      <c r="C98204">
        <v>45035010700</v>
      </c>
      <c r="D98204">
        <v>2016</v>
      </c>
      <c r="E98204">
        <v>58800</v>
      </c>
      <c r="F98204">
        <v>161500</v>
      </c>
      <c r="G98204">
        <v>0.248</v>
      </c>
      <c r="H98204">
        <v>236500</v>
      </c>
      <c r="I98204">
        <v>260800</v>
      </c>
    </row>
    <row r="98205" spans="1:9" x14ac:dyDescent="0.25">
      <c r="A98205" t="s">
        <v>460</v>
      </c>
      <c r="B98205" t="s">
        <v>272</v>
      </c>
      <c r="C98205">
        <v>45035010700</v>
      </c>
      <c r="D98205">
        <v>2017</v>
      </c>
      <c r="E98205">
        <v>52900</v>
      </c>
      <c r="F98205">
        <v>142500</v>
      </c>
      <c r="G98205">
        <v>0.20499999999999999</v>
      </c>
      <c r="H98205">
        <v>263000</v>
      </c>
      <c r="I98205">
        <v>285300</v>
      </c>
    </row>
    <row r="98206" spans="1:9" x14ac:dyDescent="0.25">
      <c r="A98206" t="s">
        <v>460</v>
      </c>
      <c r="B98206" t="s">
        <v>272</v>
      </c>
      <c r="C98206">
        <v>45035010700</v>
      </c>
      <c r="D98206">
        <v>2018</v>
      </c>
      <c r="E98206">
        <v>54900</v>
      </c>
      <c r="F98206">
        <v>150400</v>
      </c>
      <c r="G98206">
        <v>0.21</v>
      </c>
      <c r="H98206">
        <v>266900</v>
      </c>
      <c r="I98206">
        <v>288200</v>
      </c>
    </row>
    <row r="98207" spans="1:9" x14ac:dyDescent="0.25">
      <c r="A98207" t="s">
        <v>460</v>
      </c>
      <c r="B98207" t="s">
        <v>272</v>
      </c>
      <c r="C98207">
        <v>45035010700</v>
      </c>
      <c r="D98207">
        <v>2019</v>
      </c>
      <c r="E98207">
        <v>59700</v>
      </c>
      <c r="F98207">
        <v>165400</v>
      </c>
      <c r="G98207">
        <v>0.218</v>
      </c>
      <c r="H98207">
        <v>278400</v>
      </c>
      <c r="I98207">
        <v>302900</v>
      </c>
    </row>
    <row r="98208" spans="1:9" x14ac:dyDescent="0.25">
      <c r="A98208" t="s">
        <v>460</v>
      </c>
      <c r="B98208" t="s">
        <v>272</v>
      </c>
      <c r="C98208">
        <v>45035010700</v>
      </c>
      <c r="D98208">
        <v>2020</v>
      </c>
      <c r="E98208">
        <v>67200</v>
      </c>
      <c r="F98208">
        <v>186800</v>
      </c>
      <c r="G98208">
        <v>0.23100000000000001</v>
      </c>
      <c r="H98208">
        <v>300500</v>
      </c>
      <c r="I98208">
        <v>321200</v>
      </c>
    </row>
    <row r="98209" spans="1:9" x14ac:dyDescent="0.25">
      <c r="A98209" t="s">
        <v>460</v>
      </c>
      <c r="B98209" t="s">
        <v>272</v>
      </c>
      <c r="C98209">
        <v>45035010700</v>
      </c>
      <c r="D98209">
        <v>2021</v>
      </c>
      <c r="E98209">
        <v>71400</v>
      </c>
      <c r="F98209">
        <v>194400</v>
      </c>
      <c r="G98209">
        <v>0.22</v>
      </c>
      <c r="H98209">
        <v>335200</v>
      </c>
      <c r="I98209">
        <v>355600</v>
      </c>
    </row>
    <row r="98210" spans="1:9" x14ac:dyDescent="0.25">
      <c r="A98210" t="s">
        <v>460</v>
      </c>
      <c r="B98210" t="s">
        <v>272</v>
      </c>
      <c r="C98210">
        <v>45035010700</v>
      </c>
      <c r="D98210">
        <v>2022</v>
      </c>
      <c r="E98210">
        <v>80500</v>
      </c>
      <c r="F98210">
        <v>219800</v>
      </c>
      <c r="G98210">
        <v>0.221</v>
      </c>
      <c r="H98210">
        <v>379500</v>
      </c>
      <c r="I98210">
        <v>401300</v>
      </c>
    </row>
    <row r="98211" spans="1:9" x14ac:dyDescent="0.25">
      <c r="A98211" t="s">
        <v>460</v>
      </c>
      <c r="B98211" t="s">
        <v>272</v>
      </c>
      <c r="C98211">
        <v>45035010801</v>
      </c>
      <c r="D98211">
        <v>2012</v>
      </c>
      <c r="E98211">
        <v>42700</v>
      </c>
      <c r="F98211">
        <v>115300</v>
      </c>
      <c r="G98211">
        <v>0.188</v>
      </c>
      <c r="H98211">
        <v>181400</v>
      </c>
      <c r="I98211">
        <v>243800</v>
      </c>
    </row>
    <row r="98212" spans="1:9" x14ac:dyDescent="0.25">
      <c r="A98212" t="s">
        <v>460</v>
      </c>
      <c r="B98212" t="s">
        <v>272</v>
      </c>
      <c r="C98212">
        <v>45035010801</v>
      </c>
      <c r="D98212">
        <v>2013</v>
      </c>
      <c r="E98212">
        <v>41300</v>
      </c>
      <c r="F98212">
        <v>115100</v>
      </c>
      <c r="G98212">
        <v>0.17699999999999999</v>
      </c>
      <c r="H98212">
        <v>187800</v>
      </c>
      <c r="I98212">
        <v>252100</v>
      </c>
    </row>
    <row r="98213" spans="1:9" x14ac:dyDescent="0.25">
      <c r="A98213" t="s">
        <v>460</v>
      </c>
      <c r="B98213" t="s">
        <v>272</v>
      </c>
      <c r="C98213">
        <v>45035010801</v>
      </c>
      <c r="D98213">
        <v>2014</v>
      </c>
      <c r="E98213">
        <v>43900</v>
      </c>
      <c r="F98213">
        <v>118800</v>
      </c>
      <c r="G98213">
        <v>0.18099999999999999</v>
      </c>
      <c r="H98213">
        <v>192200</v>
      </c>
      <c r="I98213">
        <v>258400</v>
      </c>
    </row>
    <row r="98214" spans="1:9" x14ac:dyDescent="0.25">
      <c r="A98214" t="s">
        <v>460</v>
      </c>
      <c r="B98214" t="s">
        <v>272</v>
      </c>
      <c r="C98214">
        <v>45035010801</v>
      </c>
      <c r="D98214">
        <v>2015</v>
      </c>
      <c r="E98214">
        <v>56800</v>
      </c>
      <c r="F98214">
        <v>154000</v>
      </c>
      <c r="G98214">
        <v>0.217</v>
      </c>
      <c r="H98214">
        <v>209300</v>
      </c>
      <c r="I98214">
        <v>281000</v>
      </c>
    </row>
    <row r="98215" spans="1:9" x14ac:dyDescent="0.25">
      <c r="A98215" t="s">
        <v>460</v>
      </c>
      <c r="B98215" t="s">
        <v>272</v>
      </c>
      <c r="C98215">
        <v>45035010801</v>
      </c>
      <c r="D98215">
        <v>2016</v>
      </c>
      <c r="E98215">
        <v>54100</v>
      </c>
      <c r="F98215">
        <v>149600</v>
      </c>
      <c r="G98215">
        <v>0.193</v>
      </c>
      <c r="H98215">
        <v>226000</v>
      </c>
      <c r="I98215">
        <v>297100</v>
      </c>
    </row>
    <row r="98216" spans="1:9" x14ac:dyDescent="0.25">
      <c r="A98216" t="s">
        <v>460</v>
      </c>
      <c r="B98216" t="s">
        <v>272</v>
      </c>
      <c r="C98216">
        <v>45035010801</v>
      </c>
      <c r="D98216">
        <v>2017</v>
      </c>
      <c r="E98216">
        <v>57500</v>
      </c>
      <c r="F98216">
        <v>161800</v>
      </c>
      <c r="G98216">
        <v>0.193</v>
      </c>
      <c r="H98216">
        <v>238200</v>
      </c>
      <c r="I98216">
        <v>317900</v>
      </c>
    </row>
    <row r="98217" spans="1:9" x14ac:dyDescent="0.25">
      <c r="A98217" t="s">
        <v>460</v>
      </c>
      <c r="B98217" t="s">
        <v>272</v>
      </c>
      <c r="C98217">
        <v>45035010801</v>
      </c>
      <c r="D98217">
        <v>2018</v>
      </c>
      <c r="E98217">
        <v>57100</v>
      </c>
      <c r="F98217">
        <v>160500</v>
      </c>
      <c r="G98217">
        <v>0.19</v>
      </c>
      <c r="H98217">
        <v>239800</v>
      </c>
      <c r="I98217">
        <v>316900</v>
      </c>
    </row>
    <row r="98218" spans="1:9" x14ac:dyDescent="0.25">
      <c r="A98218" t="s">
        <v>460</v>
      </c>
      <c r="B98218" t="s">
        <v>272</v>
      </c>
      <c r="C98218">
        <v>45035010801</v>
      </c>
      <c r="D98218">
        <v>2019</v>
      </c>
      <c r="E98218">
        <v>61100</v>
      </c>
      <c r="F98218">
        <v>173600</v>
      </c>
      <c r="G98218">
        <v>0.193</v>
      </c>
      <c r="H98218">
        <v>257600</v>
      </c>
      <c r="I98218">
        <v>335400</v>
      </c>
    </row>
    <row r="98219" spans="1:9" x14ac:dyDescent="0.25">
      <c r="A98219" t="s">
        <v>460</v>
      </c>
      <c r="B98219" t="s">
        <v>272</v>
      </c>
      <c r="C98219">
        <v>45035010801</v>
      </c>
      <c r="D98219">
        <v>2020</v>
      </c>
      <c r="E98219">
        <v>72300</v>
      </c>
      <c r="F98219">
        <v>206900</v>
      </c>
      <c r="G98219">
        <v>0.222</v>
      </c>
      <c r="H98219">
        <v>264700</v>
      </c>
      <c r="I98219">
        <v>343800</v>
      </c>
    </row>
    <row r="98220" spans="1:9" x14ac:dyDescent="0.25">
      <c r="A98220" t="s">
        <v>460</v>
      </c>
      <c r="B98220" t="s">
        <v>272</v>
      </c>
      <c r="C98220">
        <v>45035010801</v>
      </c>
      <c r="D98220">
        <v>2021</v>
      </c>
      <c r="E98220">
        <v>80600</v>
      </c>
      <c r="F98220">
        <v>230800</v>
      </c>
      <c r="G98220">
        <v>0.21299999999999999</v>
      </c>
      <c r="H98220">
        <v>311500</v>
      </c>
      <c r="I98220">
        <v>398600</v>
      </c>
    </row>
    <row r="98221" spans="1:9" x14ac:dyDescent="0.25">
      <c r="A98221" t="s">
        <v>460</v>
      </c>
      <c r="B98221" t="s">
        <v>272</v>
      </c>
      <c r="C98221">
        <v>45035010801</v>
      </c>
      <c r="D98221">
        <v>2022</v>
      </c>
      <c r="E98221">
        <v>86800</v>
      </c>
      <c r="F98221">
        <v>246400</v>
      </c>
      <c r="G98221">
        <v>0.19700000000000001</v>
      </c>
      <c r="H98221">
        <v>359300</v>
      </c>
      <c r="I98221">
        <v>468700</v>
      </c>
    </row>
    <row r="98222" spans="1:9" x14ac:dyDescent="0.25">
      <c r="A98222" t="s">
        <v>460</v>
      </c>
      <c r="B98222" t="s">
        <v>272</v>
      </c>
      <c r="C98222">
        <v>45035010807</v>
      </c>
      <c r="D98222">
        <v>2012</v>
      </c>
      <c r="E98222">
        <v>29800</v>
      </c>
      <c r="F98222">
        <v>79700</v>
      </c>
      <c r="G98222">
        <v>0.17199999999999999</v>
      </c>
      <c r="H98222">
        <v>166000</v>
      </c>
      <c r="I98222">
        <v>200300</v>
      </c>
    </row>
    <row r="98223" spans="1:9" x14ac:dyDescent="0.25">
      <c r="A98223" t="s">
        <v>460</v>
      </c>
      <c r="B98223" t="s">
        <v>272</v>
      </c>
      <c r="C98223">
        <v>45035010807</v>
      </c>
      <c r="D98223">
        <v>2013</v>
      </c>
      <c r="E98223">
        <v>33500</v>
      </c>
      <c r="F98223">
        <v>90800</v>
      </c>
      <c r="G98223">
        <v>0.17699999999999999</v>
      </c>
      <c r="H98223">
        <v>167800</v>
      </c>
      <c r="I98223">
        <v>216200</v>
      </c>
    </row>
    <row r="98224" spans="1:9" x14ac:dyDescent="0.25">
      <c r="A98224" t="s">
        <v>460</v>
      </c>
      <c r="B98224" t="s">
        <v>272</v>
      </c>
      <c r="C98224">
        <v>45035010807</v>
      </c>
      <c r="D98224">
        <v>2014</v>
      </c>
      <c r="E98224">
        <v>37200</v>
      </c>
      <c r="F98224">
        <v>101900</v>
      </c>
      <c r="G98224">
        <v>0.182</v>
      </c>
      <c r="H98224">
        <v>169600</v>
      </c>
      <c r="I98224">
        <v>232100</v>
      </c>
    </row>
    <row r="98225" spans="1:9" x14ac:dyDescent="0.25">
      <c r="A98225" t="s">
        <v>460</v>
      </c>
      <c r="B98225" t="s">
        <v>272</v>
      </c>
      <c r="C98225">
        <v>45035010807</v>
      </c>
      <c r="D98225">
        <v>2015</v>
      </c>
      <c r="E98225">
        <v>42600</v>
      </c>
      <c r="F98225">
        <v>117000</v>
      </c>
      <c r="G98225">
        <v>0.19800000000000001</v>
      </c>
      <c r="H98225">
        <v>183900</v>
      </c>
      <c r="I98225">
        <v>245500</v>
      </c>
    </row>
    <row r="98226" spans="1:9" x14ac:dyDescent="0.25">
      <c r="A98226" t="s">
        <v>460</v>
      </c>
      <c r="B98226" t="s">
        <v>272</v>
      </c>
      <c r="C98226">
        <v>45035010807</v>
      </c>
      <c r="D98226">
        <v>2016</v>
      </c>
      <c r="E98226">
        <v>46800</v>
      </c>
      <c r="F98226">
        <v>129300</v>
      </c>
      <c r="G98226">
        <v>0.21</v>
      </c>
      <c r="H98226">
        <v>198200</v>
      </c>
      <c r="I98226">
        <v>254800</v>
      </c>
    </row>
    <row r="98227" spans="1:9" x14ac:dyDescent="0.25">
      <c r="A98227" t="s">
        <v>460</v>
      </c>
      <c r="B98227" t="s">
        <v>272</v>
      </c>
      <c r="C98227">
        <v>45035010807</v>
      </c>
      <c r="D98227">
        <v>2017</v>
      </c>
      <c r="E98227">
        <v>43800</v>
      </c>
      <c r="F98227">
        <v>120000</v>
      </c>
      <c r="G98227">
        <v>0.185</v>
      </c>
      <c r="H98227">
        <v>204700</v>
      </c>
      <c r="I98227">
        <v>272900</v>
      </c>
    </row>
    <row r="98228" spans="1:9" x14ac:dyDescent="0.25">
      <c r="A98228" t="s">
        <v>460</v>
      </c>
      <c r="B98228" t="s">
        <v>272</v>
      </c>
      <c r="C98228">
        <v>45035010807</v>
      </c>
      <c r="D98228">
        <v>2018</v>
      </c>
      <c r="E98228">
        <v>38900</v>
      </c>
      <c r="F98228">
        <v>103400</v>
      </c>
      <c r="G98228">
        <v>0.16300000000000001</v>
      </c>
      <c r="H98228">
        <v>213600</v>
      </c>
      <c r="I98228">
        <v>277700</v>
      </c>
    </row>
    <row r="98229" spans="1:9" x14ac:dyDescent="0.25">
      <c r="A98229" t="s">
        <v>460</v>
      </c>
      <c r="B98229" t="s">
        <v>272</v>
      </c>
      <c r="C98229">
        <v>45035010807</v>
      </c>
      <c r="D98229">
        <v>2019</v>
      </c>
      <c r="E98229">
        <v>45300</v>
      </c>
      <c r="F98229">
        <v>122400</v>
      </c>
      <c r="G98229">
        <v>0.17299999999999999</v>
      </c>
      <c r="H98229">
        <v>233800</v>
      </c>
      <c r="I98229">
        <v>301400</v>
      </c>
    </row>
    <row r="98230" spans="1:9" x14ac:dyDescent="0.25">
      <c r="A98230" t="s">
        <v>460</v>
      </c>
      <c r="B98230" t="s">
        <v>272</v>
      </c>
      <c r="C98230">
        <v>45035010807</v>
      </c>
      <c r="D98230">
        <v>2020</v>
      </c>
      <c r="E98230">
        <v>57600</v>
      </c>
      <c r="F98230">
        <v>163700</v>
      </c>
      <c r="G98230">
        <v>0.20599999999999999</v>
      </c>
      <c r="H98230">
        <v>250800</v>
      </c>
      <c r="I98230">
        <v>314000</v>
      </c>
    </row>
    <row r="98231" spans="1:9" x14ac:dyDescent="0.25">
      <c r="A98231" t="s">
        <v>460</v>
      </c>
      <c r="B98231" t="s">
        <v>272</v>
      </c>
      <c r="C98231">
        <v>45035010807</v>
      </c>
      <c r="D98231">
        <v>2021</v>
      </c>
      <c r="E98231">
        <v>57700</v>
      </c>
      <c r="F98231">
        <v>158400</v>
      </c>
      <c r="G98231">
        <v>0.18</v>
      </c>
      <c r="H98231">
        <v>287100</v>
      </c>
      <c r="I98231">
        <v>364200</v>
      </c>
    </row>
    <row r="98232" spans="1:9" x14ac:dyDescent="0.25">
      <c r="A98232" t="s">
        <v>460</v>
      </c>
      <c r="B98232" t="s">
        <v>272</v>
      </c>
      <c r="C98232">
        <v>45035010807</v>
      </c>
      <c r="D98232">
        <v>2022</v>
      </c>
      <c r="E98232">
        <v>69500</v>
      </c>
      <c r="F98232">
        <v>190100</v>
      </c>
      <c r="G98232">
        <v>0.193</v>
      </c>
      <c r="H98232">
        <v>323700</v>
      </c>
      <c r="I98232">
        <v>404700</v>
      </c>
    </row>
    <row r="98233" spans="1:9" x14ac:dyDescent="0.25">
      <c r="A98233" t="s">
        <v>460</v>
      </c>
      <c r="B98233" t="s">
        <v>272</v>
      </c>
      <c r="C98233">
        <v>45035010808</v>
      </c>
      <c r="D98233">
        <v>2012</v>
      </c>
      <c r="E98233">
        <v>31800</v>
      </c>
      <c r="F98233">
        <v>97800</v>
      </c>
      <c r="G98233">
        <v>0.186</v>
      </c>
      <c r="H98233">
        <v>169400</v>
      </c>
      <c r="I98233">
        <v>171000</v>
      </c>
    </row>
    <row r="98234" spans="1:9" x14ac:dyDescent="0.25">
      <c r="A98234" t="s">
        <v>460</v>
      </c>
      <c r="B98234" t="s">
        <v>272</v>
      </c>
      <c r="C98234">
        <v>45035010808</v>
      </c>
      <c r="D98234">
        <v>2013</v>
      </c>
      <c r="E98234">
        <v>33400</v>
      </c>
      <c r="F98234">
        <v>108700</v>
      </c>
      <c r="G98234">
        <v>0.21099999999999999</v>
      </c>
      <c r="H98234">
        <v>163400</v>
      </c>
      <c r="I98234">
        <v>160700</v>
      </c>
    </row>
    <row r="98235" spans="1:9" x14ac:dyDescent="0.25">
      <c r="A98235" t="s">
        <v>460</v>
      </c>
      <c r="B98235" t="s">
        <v>272</v>
      </c>
      <c r="C98235">
        <v>45035010808</v>
      </c>
      <c r="D98235">
        <v>2014</v>
      </c>
      <c r="E98235">
        <v>36600</v>
      </c>
      <c r="F98235">
        <v>118500</v>
      </c>
      <c r="G98235">
        <v>0.20799999999999999</v>
      </c>
      <c r="H98235">
        <v>177300</v>
      </c>
      <c r="I98235">
        <v>176100</v>
      </c>
    </row>
    <row r="98236" spans="1:9" x14ac:dyDescent="0.25">
      <c r="A98236" t="s">
        <v>460</v>
      </c>
      <c r="B98236" t="s">
        <v>272</v>
      </c>
      <c r="C98236">
        <v>45035010808</v>
      </c>
      <c r="D98236">
        <v>2015</v>
      </c>
      <c r="E98236">
        <v>39100</v>
      </c>
      <c r="F98236">
        <v>124600</v>
      </c>
      <c r="G98236">
        <v>0.20699999999999999</v>
      </c>
      <c r="H98236">
        <v>189400</v>
      </c>
      <c r="I98236">
        <v>188200</v>
      </c>
    </row>
    <row r="98237" spans="1:9" x14ac:dyDescent="0.25">
      <c r="A98237" t="s">
        <v>460</v>
      </c>
      <c r="B98237" t="s">
        <v>272</v>
      </c>
      <c r="C98237">
        <v>45035010808</v>
      </c>
      <c r="D98237">
        <v>2016</v>
      </c>
      <c r="E98237">
        <v>40300</v>
      </c>
      <c r="F98237">
        <v>131200</v>
      </c>
      <c r="G98237">
        <v>0.20699999999999999</v>
      </c>
      <c r="H98237">
        <v>193800</v>
      </c>
      <c r="I98237">
        <v>195200</v>
      </c>
    </row>
    <row r="98238" spans="1:9" x14ac:dyDescent="0.25">
      <c r="A98238" t="s">
        <v>460</v>
      </c>
      <c r="B98238" t="s">
        <v>272</v>
      </c>
      <c r="C98238">
        <v>45035010808</v>
      </c>
      <c r="D98238">
        <v>2017</v>
      </c>
      <c r="E98238">
        <v>39600</v>
      </c>
      <c r="F98238">
        <v>128300</v>
      </c>
      <c r="G98238">
        <v>0.19500000000000001</v>
      </c>
      <c r="H98238">
        <v>208100</v>
      </c>
      <c r="I98238">
        <v>204500</v>
      </c>
    </row>
    <row r="98239" spans="1:9" x14ac:dyDescent="0.25">
      <c r="A98239" t="s">
        <v>460</v>
      </c>
      <c r="B98239" t="s">
        <v>272</v>
      </c>
      <c r="C98239">
        <v>45035010808</v>
      </c>
      <c r="D98239">
        <v>2018</v>
      </c>
      <c r="E98239">
        <v>43500</v>
      </c>
      <c r="F98239">
        <v>140200</v>
      </c>
      <c r="G98239">
        <v>0.20200000000000001</v>
      </c>
      <c r="H98239">
        <v>223800</v>
      </c>
      <c r="I98239">
        <v>216400</v>
      </c>
    </row>
    <row r="98240" spans="1:9" x14ac:dyDescent="0.25">
      <c r="A98240" t="s">
        <v>460</v>
      </c>
      <c r="B98240" t="s">
        <v>272</v>
      </c>
      <c r="C98240">
        <v>45035010808</v>
      </c>
      <c r="D98240">
        <v>2019</v>
      </c>
      <c r="E98240">
        <v>43800</v>
      </c>
      <c r="F98240">
        <v>140700</v>
      </c>
      <c r="G98240">
        <v>0.19500000000000001</v>
      </c>
      <c r="H98240">
        <v>237900</v>
      </c>
      <c r="I98240">
        <v>230600</v>
      </c>
    </row>
    <row r="98241" spans="1:9" x14ac:dyDescent="0.25">
      <c r="A98241" t="s">
        <v>460</v>
      </c>
      <c r="B98241" t="s">
        <v>272</v>
      </c>
      <c r="C98241">
        <v>45035010808</v>
      </c>
      <c r="D98241">
        <v>2020</v>
      </c>
      <c r="E98241">
        <v>47900</v>
      </c>
      <c r="F98241">
        <v>154800</v>
      </c>
      <c r="G98241">
        <v>0.19700000000000001</v>
      </c>
      <c r="H98241">
        <v>256100</v>
      </c>
      <c r="I98241">
        <v>248700</v>
      </c>
    </row>
    <row r="98242" spans="1:9" x14ac:dyDescent="0.25">
      <c r="A98242" t="s">
        <v>460</v>
      </c>
      <c r="B98242" t="s">
        <v>272</v>
      </c>
      <c r="C98242">
        <v>45035010808</v>
      </c>
      <c r="D98242">
        <v>2021</v>
      </c>
      <c r="E98242">
        <v>57600</v>
      </c>
      <c r="F98242">
        <v>188900</v>
      </c>
      <c r="G98242">
        <v>0.20899999999999999</v>
      </c>
      <c r="H98242">
        <v>291000</v>
      </c>
      <c r="I98242">
        <v>278600</v>
      </c>
    </row>
    <row r="98243" spans="1:9" x14ac:dyDescent="0.25">
      <c r="A98243" t="s">
        <v>460</v>
      </c>
      <c r="B98243" t="s">
        <v>272</v>
      </c>
      <c r="C98243">
        <v>45035010808</v>
      </c>
      <c r="D98243">
        <v>2022</v>
      </c>
      <c r="E98243">
        <v>63300</v>
      </c>
      <c r="F98243">
        <v>206800</v>
      </c>
      <c r="G98243">
        <v>0.188</v>
      </c>
      <c r="H98243">
        <v>349300</v>
      </c>
      <c r="I98243">
        <v>337600</v>
      </c>
    </row>
    <row r="98244" spans="1:9" x14ac:dyDescent="0.25">
      <c r="A98244" t="s">
        <v>460</v>
      </c>
      <c r="B98244" t="s">
        <v>272</v>
      </c>
      <c r="C98244">
        <v>45035010809</v>
      </c>
      <c r="D98244">
        <v>2012</v>
      </c>
      <c r="E98244">
        <v>23200</v>
      </c>
      <c r="F98244">
        <v>68500</v>
      </c>
      <c r="G98244">
        <v>0.158</v>
      </c>
      <c r="H98244">
        <v>139600</v>
      </c>
      <c r="I98244">
        <v>152600</v>
      </c>
    </row>
    <row r="98245" spans="1:9" x14ac:dyDescent="0.25">
      <c r="A98245" t="s">
        <v>460</v>
      </c>
      <c r="B98245" t="s">
        <v>272</v>
      </c>
      <c r="C98245">
        <v>45035010809</v>
      </c>
      <c r="D98245">
        <v>2013</v>
      </c>
      <c r="E98245">
        <v>29500</v>
      </c>
      <c r="F98245">
        <v>86800</v>
      </c>
      <c r="G98245">
        <v>0.188</v>
      </c>
      <c r="H98245">
        <v>153200</v>
      </c>
      <c r="I98245">
        <v>158200</v>
      </c>
    </row>
    <row r="98246" spans="1:9" x14ac:dyDescent="0.25">
      <c r="A98246" t="s">
        <v>460</v>
      </c>
      <c r="B98246" t="s">
        <v>272</v>
      </c>
      <c r="C98246">
        <v>45035010809</v>
      </c>
      <c r="D98246">
        <v>2014</v>
      </c>
      <c r="E98246">
        <v>35800</v>
      </c>
      <c r="F98246">
        <v>105100</v>
      </c>
      <c r="G98246">
        <v>0.218</v>
      </c>
      <c r="H98246">
        <v>166800</v>
      </c>
      <c r="I98246">
        <v>163800</v>
      </c>
    </row>
    <row r="98247" spans="1:9" x14ac:dyDescent="0.25">
      <c r="A98247" t="s">
        <v>460</v>
      </c>
      <c r="B98247" t="s">
        <v>272</v>
      </c>
      <c r="C98247">
        <v>45035010809</v>
      </c>
      <c r="D98247">
        <v>2015</v>
      </c>
      <c r="E98247">
        <v>36200</v>
      </c>
      <c r="F98247">
        <v>112500</v>
      </c>
      <c r="G98247">
        <v>0.21</v>
      </c>
      <c r="H98247">
        <v>182000</v>
      </c>
      <c r="I98247">
        <v>173400</v>
      </c>
    </row>
    <row r="98248" spans="1:9" x14ac:dyDescent="0.25">
      <c r="A98248" t="s">
        <v>460</v>
      </c>
      <c r="B98248" t="s">
        <v>272</v>
      </c>
      <c r="C98248">
        <v>45035010809</v>
      </c>
      <c r="D98248">
        <v>2016</v>
      </c>
      <c r="E98248">
        <v>36000</v>
      </c>
      <c r="F98248">
        <v>112700</v>
      </c>
      <c r="G98248">
        <v>0.19900000000000001</v>
      </c>
      <c r="H98248">
        <v>189600</v>
      </c>
      <c r="I98248">
        <v>183200</v>
      </c>
    </row>
    <row r="98249" spans="1:9" x14ac:dyDescent="0.25">
      <c r="A98249" t="s">
        <v>460</v>
      </c>
      <c r="B98249" t="s">
        <v>272</v>
      </c>
      <c r="C98249">
        <v>45035010809</v>
      </c>
      <c r="D98249">
        <v>2017</v>
      </c>
      <c r="E98249">
        <v>35200</v>
      </c>
      <c r="F98249">
        <v>105100</v>
      </c>
      <c r="G98249">
        <v>0.17899999999999999</v>
      </c>
      <c r="H98249">
        <v>207900</v>
      </c>
      <c r="I98249">
        <v>197200</v>
      </c>
    </row>
    <row r="98250" spans="1:9" x14ac:dyDescent="0.25">
      <c r="A98250" t="s">
        <v>460</v>
      </c>
      <c r="B98250" t="s">
        <v>272</v>
      </c>
      <c r="C98250">
        <v>45035010809</v>
      </c>
      <c r="D98250">
        <v>2018</v>
      </c>
      <c r="E98250">
        <v>33800</v>
      </c>
      <c r="F98250">
        <v>108500</v>
      </c>
      <c r="G98250">
        <v>0.16600000000000001</v>
      </c>
      <c r="H98250">
        <v>217300</v>
      </c>
      <c r="I98250">
        <v>206300</v>
      </c>
    </row>
    <row r="98251" spans="1:9" x14ac:dyDescent="0.25">
      <c r="A98251" t="s">
        <v>460</v>
      </c>
      <c r="B98251" t="s">
        <v>272</v>
      </c>
      <c r="C98251">
        <v>45035010809</v>
      </c>
      <c r="D98251">
        <v>2019</v>
      </c>
      <c r="E98251">
        <v>42400</v>
      </c>
      <c r="F98251">
        <v>125400</v>
      </c>
      <c r="G98251">
        <v>0.20499999999999999</v>
      </c>
      <c r="H98251">
        <v>227600</v>
      </c>
      <c r="I98251">
        <v>206300</v>
      </c>
    </row>
    <row r="98252" spans="1:9" x14ac:dyDescent="0.25">
      <c r="A98252" t="s">
        <v>460</v>
      </c>
      <c r="B98252" t="s">
        <v>272</v>
      </c>
      <c r="C98252">
        <v>45035010809</v>
      </c>
      <c r="D98252">
        <v>2020</v>
      </c>
      <c r="E98252">
        <v>49900</v>
      </c>
      <c r="F98252">
        <v>151800</v>
      </c>
      <c r="G98252">
        <v>0.20499999999999999</v>
      </c>
      <c r="H98252">
        <v>253100</v>
      </c>
      <c r="I98252">
        <v>239100</v>
      </c>
    </row>
    <row r="98253" spans="1:9" x14ac:dyDescent="0.25">
      <c r="A98253" t="s">
        <v>460</v>
      </c>
      <c r="B98253" t="s">
        <v>272</v>
      </c>
      <c r="C98253">
        <v>45035010809</v>
      </c>
      <c r="D98253">
        <v>2021</v>
      </c>
      <c r="E98253">
        <v>57700</v>
      </c>
      <c r="F98253">
        <v>175200</v>
      </c>
      <c r="G98253">
        <v>0.215</v>
      </c>
      <c r="H98253">
        <v>288300</v>
      </c>
      <c r="I98253">
        <v>272100</v>
      </c>
    </row>
    <row r="98254" spans="1:9" x14ac:dyDescent="0.25">
      <c r="A98254" t="s">
        <v>460</v>
      </c>
      <c r="B98254" t="s">
        <v>272</v>
      </c>
      <c r="C98254">
        <v>45035010809</v>
      </c>
      <c r="D98254">
        <v>2022</v>
      </c>
      <c r="E98254">
        <v>55300</v>
      </c>
      <c r="F98254">
        <v>162900</v>
      </c>
      <c r="G98254">
        <v>0.17699999999999999</v>
      </c>
      <c r="H98254">
        <v>357200</v>
      </c>
      <c r="I98254">
        <v>320100</v>
      </c>
    </row>
    <row r="98255" spans="1:9" x14ac:dyDescent="0.25">
      <c r="A98255" t="s">
        <v>460</v>
      </c>
      <c r="B98255" t="s">
        <v>272</v>
      </c>
      <c r="C98255">
        <v>45035010813</v>
      </c>
      <c r="D98255">
        <v>2012</v>
      </c>
      <c r="E98255">
        <v>31900</v>
      </c>
      <c r="F98255">
        <v>125800</v>
      </c>
      <c r="G98255">
        <v>0.17899999999999999</v>
      </c>
      <c r="H98255">
        <v>162700</v>
      </c>
      <c r="I98255">
        <v>172200</v>
      </c>
    </row>
    <row r="98256" spans="1:9" x14ac:dyDescent="0.25">
      <c r="A98256" t="s">
        <v>460</v>
      </c>
      <c r="B98256" t="s">
        <v>272</v>
      </c>
      <c r="C98256">
        <v>45035010813</v>
      </c>
      <c r="D98256">
        <v>2013</v>
      </c>
      <c r="E98256">
        <v>28500</v>
      </c>
      <c r="F98256">
        <v>113400</v>
      </c>
      <c r="G98256">
        <v>0.156</v>
      </c>
      <c r="H98256">
        <v>169600</v>
      </c>
      <c r="I98256">
        <v>177700</v>
      </c>
    </row>
    <row r="98257" spans="1:9" x14ac:dyDescent="0.25">
      <c r="A98257" t="s">
        <v>460</v>
      </c>
      <c r="B98257" t="s">
        <v>272</v>
      </c>
      <c r="C98257">
        <v>45035010813</v>
      </c>
      <c r="D98257">
        <v>2014</v>
      </c>
      <c r="E98257">
        <v>32500</v>
      </c>
      <c r="F98257">
        <v>127600</v>
      </c>
      <c r="G98257">
        <v>0.16800000000000001</v>
      </c>
      <c r="H98257">
        <v>182500</v>
      </c>
      <c r="I98257">
        <v>188000</v>
      </c>
    </row>
    <row r="98258" spans="1:9" x14ac:dyDescent="0.25">
      <c r="A98258" t="s">
        <v>460</v>
      </c>
      <c r="B98258" t="s">
        <v>272</v>
      </c>
      <c r="C98258">
        <v>45035010813</v>
      </c>
      <c r="D98258">
        <v>2015</v>
      </c>
      <c r="E98258">
        <v>34500</v>
      </c>
      <c r="F98258">
        <v>134900</v>
      </c>
      <c r="G98258">
        <v>0.17100000000000001</v>
      </c>
      <c r="H98258">
        <v>190000</v>
      </c>
      <c r="I98258">
        <v>196400</v>
      </c>
    </row>
    <row r="98259" spans="1:9" x14ac:dyDescent="0.25">
      <c r="A98259" t="s">
        <v>460</v>
      </c>
      <c r="B98259" t="s">
        <v>272</v>
      </c>
      <c r="C98259">
        <v>45035010813</v>
      </c>
      <c r="D98259">
        <v>2016</v>
      </c>
      <c r="E98259">
        <v>37000</v>
      </c>
      <c r="F98259">
        <v>145500</v>
      </c>
      <c r="G98259">
        <v>0.17199999999999999</v>
      </c>
      <c r="H98259">
        <v>202600</v>
      </c>
      <c r="I98259">
        <v>209000</v>
      </c>
    </row>
    <row r="98260" spans="1:9" x14ac:dyDescent="0.25">
      <c r="A98260" t="s">
        <v>460</v>
      </c>
      <c r="B98260" t="s">
        <v>272</v>
      </c>
      <c r="C98260">
        <v>45035010813</v>
      </c>
      <c r="D98260">
        <v>2017</v>
      </c>
      <c r="E98260">
        <v>39900</v>
      </c>
      <c r="F98260">
        <v>156400</v>
      </c>
      <c r="G98260">
        <v>0.17299999999999999</v>
      </c>
      <c r="H98260">
        <v>217900</v>
      </c>
      <c r="I98260">
        <v>223900</v>
      </c>
    </row>
    <row r="98261" spans="1:9" x14ac:dyDescent="0.25">
      <c r="A98261" t="s">
        <v>460</v>
      </c>
      <c r="B98261" t="s">
        <v>272</v>
      </c>
      <c r="C98261">
        <v>45035010813</v>
      </c>
      <c r="D98261">
        <v>2018</v>
      </c>
      <c r="E98261">
        <v>41400</v>
      </c>
      <c r="F98261">
        <v>163200</v>
      </c>
      <c r="G98261">
        <v>0.17299999999999999</v>
      </c>
      <c r="H98261">
        <v>229000</v>
      </c>
      <c r="I98261">
        <v>232300</v>
      </c>
    </row>
    <row r="98262" spans="1:9" x14ac:dyDescent="0.25">
      <c r="A98262" t="s">
        <v>460</v>
      </c>
      <c r="B98262" t="s">
        <v>272</v>
      </c>
      <c r="C98262">
        <v>45035010813</v>
      </c>
      <c r="D98262">
        <v>2019</v>
      </c>
      <c r="E98262">
        <v>42700</v>
      </c>
      <c r="F98262">
        <v>166100</v>
      </c>
      <c r="G98262">
        <v>0.17399999999999999</v>
      </c>
      <c r="H98262">
        <v>237300</v>
      </c>
      <c r="I98262">
        <v>238200</v>
      </c>
    </row>
    <row r="98263" spans="1:9" x14ac:dyDescent="0.25">
      <c r="A98263" t="s">
        <v>460</v>
      </c>
      <c r="B98263" t="s">
        <v>272</v>
      </c>
      <c r="C98263">
        <v>45035010813</v>
      </c>
      <c r="D98263">
        <v>2020</v>
      </c>
      <c r="E98263">
        <v>51900</v>
      </c>
      <c r="F98263">
        <v>202000</v>
      </c>
      <c r="G98263">
        <v>0.19800000000000001</v>
      </c>
      <c r="H98263">
        <v>255000</v>
      </c>
      <c r="I98263">
        <v>255700</v>
      </c>
    </row>
    <row r="98264" spans="1:9" x14ac:dyDescent="0.25">
      <c r="A98264" t="s">
        <v>460</v>
      </c>
      <c r="B98264" t="s">
        <v>272</v>
      </c>
      <c r="C98264">
        <v>45035010813</v>
      </c>
      <c r="D98264">
        <v>2021</v>
      </c>
      <c r="E98264">
        <v>57500</v>
      </c>
      <c r="F98264">
        <v>224100</v>
      </c>
      <c r="G98264">
        <v>0.192</v>
      </c>
      <c r="H98264">
        <v>295100</v>
      </c>
      <c r="I98264">
        <v>291500</v>
      </c>
    </row>
    <row r="98265" spans="1:9" x14ac:dyDescent="0.25">
      <c r="A98265" t="s">
        <v>460</v>
      </c>
      <c r="B98265" t="s">
        <v>272</v>
      </c>
      <c r="C98265">
        <v>45035010813</v>
      </c>
      <c r="D98265">
        <v>2022</v>
      </c>
      <c r="E98265">
        <v>68600</v>
      </c>
      <c r="F98265">
        <v>269100</v>
      </c>
      <c r="G98265">
        <v>0.186</v>
      </c>
      <c r="H98265">
        <v>354000</v>
      </c>
      <c r="I98265">
        <v>356700</v>
      </c>
    </row>
    <row r="98266" spans="1:9" x14ac:dyDescent="0.25">
      <c r="A98266" t="s">
        <v>460</v>
      </c>
      <c r="B98266" t="s">
        <v>272</v>
      </c>
      <c r="C98266">
        <v>45035010814</v>
      </c>
      <c r="D98266">
        <v>2012</v>
      </c>
      <c r="E98266">
        <v>30600</v>
      </c>
      <c r="F98266">
        <v>130700</v>
      </c>
      <c r="G98266">
        <v>0.161</v>
      </c>
      <c r="H98266">
        <v>160700</v>
      </c>
      <c r="I98266">
        <v>176600</v>
      </c>
    </row>
    <row r="98267" spans="1:9" x14ac:dyDescent="0.25">
      <c r="A98267" t="s">
        <v>460</v>
      </c>
      <c r="B98267" t="s">
        <v>272</v>
      </c>
      <c r="C98267">
        <v>45035010814</v>
      </c>
      <c r="D98267">
        <v>2013</v>
      </c>
      <c r="E98267">
        <v>27800</v>
      </c>
      <c r="F98267">
        <v>119000</v>
      </c>
      <c r="G98267">
        <v>0.14899999999999999</v>
      </c>
      <c r="H98267">
        <v>161400</v>
      </c>
      <c r="I98267">
        <v>173400</v>
      </c>
    </row>
    <row r="98268" spans="1:9" x14ac:dyDescent="0.25">
      <c r="A98268" t="s">
        <v>460</v>
      </c>
      <c r="B98268" t="s">
        <v>272</v>
      </c>
      <c r="C98268">
        <v>45035010814</v>
      </c>
      <c r="D98268">
        <v>2014</v>
      </c>
      <c r="E98268">
        <v>33900</v>
      </c>
      <c r="F98268">
        <v>144500</v>
      </c>
      <c r="G98268">
        <v>0.17100000000000001</v>
      </c>
      <c r="H98268">
        <v>173100</v>
      </c>
      <c r="I98268">
        <v>185200</v>
      </c>
    </row>
    <row r="98269" spans="1:9" x14ac:dyDescent="0.25">
      <c r="A98269" t="s">
        <v>460</v>
      </c>
      <c r="B98269" t="s">
        <v>272</v>
      </c>
      <c r="C98269">
        <v>45035010814</v>
      </c>
      <c r="D98269">
        <v>2015</v>
      </c>
      <c r="E98269">
        <v>32100</v>
      </c>
      <c r="F98269">
        <v>135900</v>
      </c>
      <c r="G98269">
        <v>0.154</v>
      </c>
      <c r="H98269">
        <v>182200</v>
      </c>
      <c r="I98269">
        <v>194100</v>
      </c>
    </row>
    <row r="98270" spans="1:9" x14ac:dyDescent="0.25">
      <c r="A98270" t="s">
        <v>460</v>
      </c>
      <c r="B98270" t="s">
        <v>272</v>
      </c>
      <c r="C98270">
        <v>45035010814</v>
      </c>
      <c r="D98270">
        <v>2016</v>
      </c>
      <c r="E98270">
        <v>37400</v>
      </c>
      <c r="F98270">
        <v>157500</v>
      </c>
      <c r="G98270">
        <v>0.16800000000000001</v>
      </c>
      <c r="H98270">
        <v>193900</v>
      </c>
      <c r="I98270">
        <v>206900</v>
      </c>
    </row>
    <row r="98271" spans="1:9" x14ac:dyDescent="0.25">
      <c r="A98271" t="s">
        <v>460</v>
      </c>
      <c r="B98271" t="s">
        <v>272</v>
      </c>
      <c r="C98271">
        <v>45035010814</v>
      </c>
      <c r="D98271">
        <v>2017</v>
      </c>
      <c r="E98271">
        <v>41000</v>
      </c>
      <c r="F98271">
        <v>175900</v>
      </c>
      <c r="G98271">
        <v>0.17299999999999999</v>
      </c>
      <c r="H98271">
        <v>209100</v>
      </c>
      <c r="I98271">
        <v>221100</v>
      </c>
    </row>
    <row r="98272" spans="1:9" x14ac:dyDescent="0.25">
      <c r="A98272" t="s">
        <v>460</v>
      </c>
      <c r="B98272" t="s">
        <v>272</v>
      </c>
      <c r="C98272">
        <v>45035010814</v>
      </c>
      <c r="D98272">
        <v>2018</v>
      </c>
      <c r="E98272">
        <v>43000</v>
      </c>
      <c r="F98272">
        <v>185900</v>
      </c>
      <c r="G98272">
        <v>0.16600000000000001</v>
      </c>
      <c r="H98272">
        <v>226300</v>
      </c>
      <c r="I98272">
        <v>239600</v>
      </c>
    </row>
    <row r="98273" spans="1:9" x14ac:dyDescent="0.25">
      <c r="A98273" t="s">
        <v>460</v>
      </c>
      <c r="B98273" t="s">
        <v>272</v>
      </c>
      <c r="C98273">
        <v>45035010814</v>
      </c>
      <c r="D98273">
        <v>2019</v>
      </c>
      <c r="E98273">
        <v>45800</v>
      </c>
      <c r="F98273">
        <v>197400</v>
      </c>
      <c r="G98273">
        <v>0.17</v>
      </c>
      <c r="H98273">
        <v>239800</v>
      </c>
      <c r="I98273">
        <v>250900</v>
      </c>
    </row>
    <row r="98274" spans="1:9" x14ac:dyDescent="0.25">
      <c r="A98274" t="s">
        <v>460</v>
      </c>
      <c r="B98274" t="s">
        <v>272</v>
      </c>
      <c r="C98274">
        <v>45035010814</v>
      </c>
      <c r="D98274">
        <v>2020</v>
      </c>
      <c r="E98274">
        <v>53800</v>
      </c>
      <c r="F98274">
        <v>231000</v>
      </c>
      <c r="G98274">
        <v>0.188</v>
      </c>
      <c r="H98274">
        <v>259000</v>
      </c>
      <c r="I98274">
        <v>265700</v>
      </c>
    </row>
    <row r="98275" spans="1:9" x14ac:dyDescent="0.25">
      <c r="A98275" t="s">
        <v>460</v>
      </c>
      <c r="B98275" t="s">
        <v>272</v>
      </c>
      <c r="C98275">
        <v>45035010814</v>
      </c>
      <c r="D98275">
        <v>2021</v>
      </c>
      <c r="E98275">
        <v>59000</v>
      </c>
      <c r="F98275">
        <v>251200</v>
      </c>
      <c r="G98275">
        <v>0.182</v>
      </c>
      <c r="H98275">
        <v>296900</v>
      </c>
      <c r="I98275">
        <v>301000</v>
      </c>
    </row>
    <row r="98276" spans="1:9" x14ac:dyDescent="0.25">
      <c r="A98276" t="s">
        <v>460</v>
      </c>
      <c r="B98276" t="s">
        <v>272</v>
      </c>
      <c r="C98276">
        <v>45035010814</v>
      </c>
      <c r="D98276">
        <v>2022</v>
      </c>
      <c r="E98276">
        <v>64800</v>
      </c>
      <c r="F98276">
        <v>271700</v>
      </c>
      <c r="G98276">
        <v>0.17</v>
      </c>
      <c r="H98276">
        <v>348000</v>
      </c>
      <c r="I98276">
        <v>354900</v>
      </c>
    </row>
    <row r="98277" spans="1:9" x14ac:dyDescent="0.25">
      <c r="A98277" t="s">
        <v>460</v>
      </c>
      <c r="B98277" t="s">
        <v>272</v>
      </c>
      <c r="C98277">
        <v>45035010816</v>
      </c>
      <c r="D98277">
        <v>2012</v>
      </c>
      <c r="E98277">
        <v>34400</v>
      </c>
      <c r="F98277">
        <v>156600</v>
      </c>
      <c r="G98277">
        <v>0.17199999999999999</v>
      </c>
      <c r="H98277">
        <v>147800</v>
      </c>
      <c r="I98277">
        <v>175200</v>
      </c>
    </row>
    <row r="98278" spans="1:9" x14ac:dyDescent="0.25">
      <c r="A98278" t="s">
        <v>460</v>
      </c>
      <c r="B98278" t="s">
        <v>272</v>
      </c>
      <c r="C98278">
        <v>45035010816</v>
      </c>
      <c r="D98278">
        <v>2013</v>
      </c>
      <c r="E98278">
        <v>35200</v>
      </c>
      <c r="F98278">
        <v>156700</v>
      </c>
      <c r="G98278">
        <v>0.16800000000000001</v>
      </c>
      <c r="H98278">
        <v>162600</v>
      </c>
      <c r="I98278">
        <v>187700</v>
      </c>
    </row>
    <row r="98279" spans="1:9" x14ac:dyDescent="0.25">
      <c r="A98279" t="s">
        <v>460</v>
      </c>
      <c r="B98279" t="s">
        <v>272</v>
      </c>
      <c r="C98279">
        <v>45035010816</v>
      </c>
      <c r="D98279">
        <v>2014</v>
      </c>
      <c r="E98279">
        <v>41100</v>
      </c>
      <c r="F98279">
        <v>187700</v>
      </c>
      <c r="G98279">
        <v>0.18</v>
      </c>
      <c r="H98279">
        <v>174000</v>
      </c>
      <c r="I98279">
        <v>201600</v>
      </c>
    </row>
    <row r="98280" spans="1:9" x14ac:dyDescent="0.25">
      <c r="A98280" t="s">
        <v>460</v>
      </c>
      <c r="B98280" t="s">
        <v>272</v>
      </c>
      <c r="C98280">
        <v>45035010816</v>
      </c>
      <c r="D98280">
        <v>2015</v>
      </c>
      <c r="E98280">
        <v>40100</v>
      </c>
      <c r="F98280">
        <v>185300</v>
      </c>
      <c r="G98280">
        <v>0.17699999999999999</v>
      </c>
      <c r="H98280">
        <v>181200</v>
      </c>
      <c r="I98280">
        <v>199900</v>
      </c>
    </row>
    <row r="98281" spans="1:9" x14ac:dyDescent="0.25">
      <c r="A98281" t="s">
        <v>460</v>
      </c>
      <c r="B98281" t="s">
        <v>272</v>
      </c>
      <c r="C98281">
        <v>45035010816</v>
      </c>
      <c r="D98281">
        <v>2016</v>
      </c>
      <c r="E98281">
        <v>43500</v>
      </c>
      <c r="F98281">
        <v>201800</v>
      </c>
      <c r="G98281">
        <v>0.18</v>
      </c>
      <c r="H98281">
        <v>194500</v>
      </c>
      <c r="I98281">
        <v>212900</v>
      </c>
    </row>
    <row r="98282" spans="1:9" x14ac:dyDescent="0.25">
      <c r="A98282" t="s">
        <v>460</v>
      </c>
      <c r="B98282" t="s">
        <v>272</v>
      </c>
      <c r="C98282">
        <v>45035010816</v>
      </c>
      <c r="D98282">
        <v>2017</v>
      </c>
      <c r="E98282">
        <v>48900</v>
      </c>
      <c r="F98282">
        <v>219300</v>
      </c>
      <c r="G98282">
        <v>0.185</v>
      </c>
      <c r="H98282">
        <v>206800</v>
      </c>
      <c r="I98282">
        <v>230300</v>
      </c>
    </row>
    <row r="98283" spans="1:9" x14ac:dyDescent="0.25">
      <c r="A98283" t="s">
        <v>460</v>
      </c>
      <c r="B98283" t="s">
        <v>272</v>
      </c>
      <c r="C98283">
        <v>45035010816</v>
      </c>
      <c r="D98283">
        <v>2018</v>
      </c>
      <c r="E98283">
        <v>48000</v>
      </c>
      <c r="F98283">
        <v>216300</v>
      </c>
      <c r="G98283">
        <v>0.17599999999999999</v>
      </c>
      <c r="H98283">
        <v>223500</v>
      </c>
      <c r="I98283">
        <v>240900</v>
      </c>
    </row>
    <row r="98284" spans="1:9" x14ac:dyDescent="0.25">
      <c r="A98284" t="s">
        <v>460</v>
      </c>
      <c r="B98284" t="s">
        <v>272</v>
      </c>
      <c r="C98284">
        <v>45035010816</v>
      </c>
      <c r="D98284">
        <v>2019</v>
      </c>
      <c r="E98284">
        <v>53700</v>
      </c>
      <c r="F98284">
        <v>244900</v>
      </c>
      <c r="G98284">
        <v>0.185</v>
      </c>
      <c r="H98284">
        <v>234300</v>
      </c>
      <c r="I98284">
        <v>255600</v>
      </c>
    </row>
    <row r="98285" spans="1:9" x14ac:dyDescent="0.25">
      <c r="A98285" t="s">
        <v>460</v>
      </c>
      <c r="B98285" t="s">
        <v>272</v>
      </c>
      <c r="C98285">
        <v>45035010816</v>
      </c>
      <c r="D98285">
        <v>2020</v>
      </c>
      <c r="E98285">
        <v>57800</v>
      </c>
      <c r="F98285">
        <v>279600</v>
      </c>
      <c r="G98285">
        <v>0.19400000000000001</v>
      </c>
      <c r="H98285">
        <v>253500</v>
      </c>
      <c r="I98285">
        <v>269400</v>
      </c>
    </row>
    <row r="98286" spans="1:9" x14ac:dyDescent="0.25">
      <c r="A98286" t="s">
        <v>460</v>
      </c>
      <c r="B98286" t="s">
        <v>272</v>
      </c>
      <c r="C98286">
        <v>45035010816</v>
      </c>
      <c r="D98286">
        <v>2021</v>
      </c>
      <c r="E98286">
        <v>62500</v>
      </c>
      <c r="F98286">
        <v>302300</v>
      </c>
      <c r="G98286">
        <v>0.18099999999999999</v>
      </c>
      <c r="H98286">
        <v>295800</v>
      </c>
      <c r="I98286">
        <v>311200</v>
      </c>
    </row>
    <row r="98287" spans="1:9" x14ac:dyDescent="0.25">
      <c r="A98287" t="s">
        <v>460</v>
      </c>
      <c r="B98287" t="s">
        <v>272</v>
      </c>
      <c r="C98287">
        <v>45035010816</v>
      </c>
      <c r="D98287">
        <v>2022</v>
      </c>
      <c r="E98287">
        <v>70800</v>
      </c>
      <c r="F98287">
        <v>343000</v>
      </c>
      <c r="G98287">
        <v>0.17499999999999999</v>
      </c>
      <c r="H98287">
        <v>344100</v>
      </c>
      <c r="I98287">
        <v>365700</v>
      </c>
    </row>
    <row r="98288" spans="1:9" x14ac:dyDescent="0.25">
      <c r="A98288" t="s">
        <v>460</v>
      </c>
      <c r="B98288" t="s">
        <v>272</v>
      </c>
      <c r="C98288">
        <v>45035010817</v>
      </c>
      <c r="D98288">
        <v>2012</v>
      </c>
      <c r="E98288">
        <v>38700</v>
      </c>
      <c r="F98288">
        <v>205000</v>
      </c>
      <c r="G98288">
        <v>0.20200000000000001</v>
      </c>
      <c r="H98288">
        <v>165500</v>
      </c>
      <c r="I98288">
        <v>162000</v>
      </c>
    </row>
    <row r="98289" spans="1:9" x14ac:dyDescent="0.25">
      <c r="A98289" t="s">
        <v>460</v>
      </c>
      <c r="B98289" t="s">
        <v>272</v>
      </c>
      <c r="C98289">
        <v>45035010817</v>
      </c>
      <c r="D98289">
        <v>2013</v>
      </c>
      <c r="E98289">
        <v>41800</v>
      </c>
      <c r="F98289">
        <v>220800</v>
      </c>
      <c r="G98289">
        <v>0.19900000000000001</v>
      </c>
      <c r="H98289">
        <v>181800</v>
      </c>
      <c r="I98289">
        <v>180400</v>
      </c>
    </row>
    <row r="98290" spans="1:9" x14ac:dyDescent="0.25">
      <c r="A98290" t="s">
        <v>460</v>
      </c>
      <c r="B98290" t="s">
        <v>272</v>
      </c>
      <c r="C98290">
        <v>45035010817</v>
      </c>
      <c r="D98290">
        <v>2014</v>
      </c>
      <c r="E98290">
        <v>42700</v>
      </c>
      <c r="F98290">
        <v>228400</v>
      </c>
      <c r="G98290">
        <v>0.20100000000000001</v>
      </c>
      <c r="H98290">
        <v>186200</v>
      </c>
      <c r="I98290">
        <v>180000</v>
      </c>
    </row>
    <row r="98291" spans="1:9" x14ac:dyDescent="0.25">
      <c r="A98291" t="s">
        <v>460</v>
      </c>
      <c r="B98291" t="s">
        <v>272</v>
      </c>
      <c r="C98291">
        <v>45035010817</v>
      </c>
      <c r="D98291">
        <v>2015</v>
      </c>
      <c r="E98291">
        <v>47200</v>
      </c>
      <c r="F98291">
        <v>249800</v>
      </c>
      <c r="G98291">
        <v>0.2</v>
      </c>
      <c r="H98291">
        <v>204800</v>
      </c>
      <c r="I98291">
        <v>200200</v>
      </c>
    </row>
    <row r="98292" spans="1:9" x14ac:dyDescent="0.25">
      <c r="A98292" t="s">
        <v>460</v>
      </c>
      <c r="B98292" t="s">
        <v>272</v>
      </c>
      <c r="C98292">
        <v>45035010817</v>
      </c>
      <c r="D98292">
        <v>2016</v>
      </c>
      <c r="E98292">
        <v>44100</v>
      </c>
      <c r="F98292">
        <v>237000</v>
      </c>
      <c r="G98292">
        <v>0.184</v>
      </c>
      <c r="H98292">
        <v>207700</v>
      </c>
      <c r="I98292">
        <v>202700</v>
      </c>
    </row>
    <row r="98293" spans="1:9" x14ac:dyDescent="0.25">
      <c r="A98293" t="s">
        <v>460</v>
      </c>
      <c r="B98293" t="s">
        <v>272</v>
      </c>
      <c r="C98293">
        <v>45035010817</v>
      </c>
      <c r="D98293">
        <v>2017</v>
      </c>
      <c r="E98293">
        <v>48500</v>
      </c>
      <c r="F98293">
        <v>261400</v>
      </c>
      <c r="G98293">
        <v>0.185</v>
      </c>
      <c r="H98293">
        <v>224700</v>
      </c>
      <c r="I98293">
        <v>223000</v>
      </c>
    </row>
    <row r="98294" spans="1:9" x14ac:dyDescent="0.25">
      <c r="A98294" t="s">
        <v>460</v>
      </c>
      <c r="B98294" t="s">
        <v>272</v>
      </c>
      <c r="C98294">
        <v>45035010817</v>
      </c>
      <c r="D98294">
        <v>2018</v>
      </c>
      <c r="E98294">
        <v>46700</v>
      </c>
      <c r="F98294">
        <v>259900</v>
      </c>
      <c r="G98294">
        <v>0.17599999999999999</v>
      </c>
      <c r="H98294">
        <v>232800</v>
      </c>
      <c r="I98294">
        <v>225200</v>
      </c>
    </row>
    <row r="98295" spans="1:9" x14ac:dyDescent="0.25">
      <c r="A98295" t="s">
        <v>460</v>
      </c>
      <c r="B98295" t="s">
        <v>272</v>
      </c>
      <c r="C98295">
        <v>45035010817</v>
      </c>
      <c r="D98295">
        <v>2019</v>
      </c>
      <c r="E98295">
        <v>52700</v>
      </c>
      <c r="F98295">
        <v>285300</v>
      </c>
      <c r="G98295">
        <v>0.19</v>
      </c>
      <c r="H98295">
        <v>246200</v>
      </c>
      <c r="I98295">
        <v>237100</v>
      </c>
    </row>
    <row r="98296" spans="1:9" x14ac:dyDescent="0.25">
      <c r="A98296" t="s">
        <v>460</v>
      </c>
      <c r="B98296" t="s">
        <v>272</v>
      </c>
      <c r="C98296">
        <v>45035010817</v>
      </c>
      <c r="D98296">
        <v>2020</v>
      </c>
      <c r="E98296">
        <v>61100</v>
      </c>
      <c r="F98296">
        <v>318300</v>
      </c>
      <c r="G98296">
        <v>0.20300000000000001</v>
      </c>
      <c r="H98296">
        <v>263800</v>
      </c>
      <c r="I98296">
        <v>255400</v>
      </c>
    </row>
    <row r="98297" spans="1:9" x14ac:dyDescent="0.25">
      <c r="A98297" t="s">
        <v>460</v>
      </c>
      <c r="B98297" t="s">
        <v>272</v>
      </c>
      <c r="C98297">
        <v>45035010817</v>
      </c>
      <c r="D98297">
        <v>2021</v>
      </c>
      <c r="E98297">
        <v>70700</v>
      </c>
      <c r="F98297">
        <v>377400</v>
      </c>
      <c r="G98297">
        <v>0.20499999999999999</v>
      </c>
      <c r="H98297">
        <v>310800</v>
      </c>
      <c r="I98297">
        <v>290500</v>
      </c>
    </row>
    <row r="98298" spans="1:9" x14ac:dyDescent="0.25">
      <c r="A98298" t="s">
        <v>460</v>
      </c>
      <c r="B98298" t="s">
        <v>272</v>
      </c>
      <c r="C98298">
        <v>45035010817</v>
      </c>
      <c r="D98298">
        <v>2022</v>
      </c>
      <c r="E98298">
        <v>72700</v>
      </c>
      <c r="F98298">
        <v>393800</v>
      </c>
      <c r="G98298">
        <v>0.183</v>
      </c>
      <c r="H98298">
        <v>363500</v>
      </c>
      <c r="I98298">
        <v>338200</v>
      </c>
    </row>
    <row r="98299" spans="1:9" x14ac:dyDescent="0.25">
      <c r="A98299" t="s">
        <v>460</v>
      </c>
      <c r="B98299" t="s">
        <v>272</v>
      </c>
      <c r="C98299">
        <v>45035010818</v>
      </c>
      <c r="D98299">
        <v>2012</v>
      </c>
      <c r="E98299">
        <v>35900</v>
      </c>
      <c r="F98299">
        <v>121400</v>
      </c>
      <c r="G98299">
        <v>0.158</v>
      </c>
      <c r="H98299">
        <v>175400</v>
      </c>
      <c r="I98299">
        <v>239400</v>
      </c>
    </row>
    <row r="98300" spans="1:9" x14ac:dyDescent="0.25">
      <c r="A98300" t="s">
        <v>460</v>
      </c>
      <c r="B98300" t="s">
        <v>272</v>
      </c>
      <c r="C98300">
        <v>45035010818</v>
      </c>
      <c r="D98300">
        <v>2013</v>
      </c>
      <c r="E98300">
        <v>37000</v>
      </c>
      <c r="F98300">
        <v>128900</v>
      </c>
      <c r="G98300">
        <v>0.161</v>
      </c>
      <c r="H98300">
        <v>179000</v>
      </c>
      <c r="I98300">
        <v>235800</v>
      </c>
    </row>
    <row r="98301" spans="1:9" x14ac:dyDescent="0.25">
      <c r="A98301" t="s">
        <v>460</v>
      </c>
      <c r="B98301" t="s">
        <v>272</v>
      </c>
      <c r="C98301">
        <v>45035010818</v>
      </c>
      <c r="D98301">
        <v>2014</v>
      </c>
      <c r="E98301">
        <v>36400</v>
      </c>
      <c r="F98301">
        <v>128700</v>
      </c>
      <c r="G98301">
        <v>0.155</v>
      </c>
      <c r="H98301">
        <v>186900</v>
      </c>
      <c r="I98301">
        <v>238100</v>
      </c>
    </row>
    <row r="98302" spans="1:9" x14ac:dyDescent="0.25">
      <c r="A98302" t="s">
        <v>460</v>
      </c>
      <c r="B98302" t="s">
        <v>272</v>
      </c>
      <c r="C98302">
        <v>45035010818</v>
      </c>
      <c r="D98302">
        <v>2015</v>
      </c>
      <c r="E98302">
        <v>43900</v>
      </c>
      <c r="F98302">
        <v>157200</v>
      </c>
      <c r="G98302">
        <v>0.183</v>
      </c>
      <c r="H98302">
        <v>193300</v>
      </c>
      <c r="I98302">
        <v>246200</v>
      </c>
    </row>
    <row r="98303" spans="1:9" x14ac:dyDescent="0.25">
      <c r="A98303" t="s">
        <v>460</v>
      </c>
      <c r="B98303" t="s">
        <v>272</v>
      </c>
      <c r="C98303">
        <v>45035010818</v>
      </c>
      <c r="D98303">
        <v>2016</v>
      </c>
      <c r="E98303">
        <v>42500</v>
      </c>
      <c r="F98303">
        <v>153600</v>
      </c>
      <c r="G98303">
        <v>0.16500000000000001</v>
      </c>
      <c r="H98303">
        <v>211000</v>
      </c>
      <c r="I98303">
        <v>260600</v>
      </c>
    </row>
    <row r="98304" spans="1:9" x14ac:dyDescent="0.25">
      <c r="A98304" t="s">
        <v>460</v>
      </c>
      <c r="B98304" t="s">
        <v>272</v>
      </c>
      <c r="C98304">
        <v>45035010818</v>
      </c>
      <c r="D98304">
        <v>2017</v>
      </c>
      <c r="E98304">
        <v>43800</v>
      </c>
      <c r="F98304">
        <v>154900</v>
      </c>
      <c r="G98304">
        <v>0.16500000000000001</v>
      </c>
      <c r="H98304">
        <v>217700</v>
      </c>
      <c r="I98304">
        <v>268500</v>
      </c>
    </row>
    <row r="98305" spans="1:9" x14ac:dyDescent="0.25">
      <c r="A98305" t="s">
        <v>460</v>
      </c>
      <c r="B98305" t="s">
        <v>272</v>
      </c>
      <c r="C98305">
        <v>45035010818</v>
      </c>
      <c r="D98305">
        <v>2018</v>
      </c>
      <c r="E98305">
        <v>40000</v>
      </c>
      <c r="F98305">
        <v>142600</v>
      </c>
      <c r="G98305">
        <v>0.153</v>
      </c>
      <c r="H98305">
        <v>219900</v>
      </c>
      <c r="I98305">
        <v>263000</v>
      </c>
    </row>
    <row r="98306" spans="1:9" x14ac:dyDescent="0.25">
      <c r="A98306" t="s">
        <v>460</v>
      </c>
      <c r="B98306" t="s">
        <v>272</v>
      </c>
      <c r="C98306">
        <v>45035010818</v>
      </c>
      <c r="D98306">
        <v>2019</v>
      </c>
      <c r="E98306">
        <v>50000</v>
      </c>
      <c r="F98306">
        <v>179900</v>
      </c>
      <c r="G98306">
        <v>0.17799999999999999</v>
      </c>
      <c r="H98306">
        <v>235700</v>
      </c>
      <c r="I98306">
        <v>280900</v>
      </c>
    </row>
    <row r="98307" spans="1:9" x14ac:dyDescent="0.25">
      <c r="A98307" t="s">
        <v>460</v>
      </c>
      <c r="B98307" t="s">
        <v>272</v>
      </c>
      <c r="C98307">
        <v>45035010818</v>
      </c>
      <c r="D98307">
        <v>2020</v>
      </c>
      <c r="E98307">
        <v>54400</v>
      </c>
      <c r="F98307">
        <v>198900</v>
      </c>
      <c r="G98307">
        <v>0.188</v>
      </c>
      <c r="H98307">
        <v>253100</v>
      </c>
      <c r="I98307">
        <v>288900</v>
      </c>
    </row>
    <row r="98308" spans="1:9" x14ac:dyDescent="0.25">
      <c r="A98308" t="s">
        <v>460</v>
      </c>
      <c r="B98308" t="s">
        <v>272</v>
      </c>
      <c r="C98308">
        <v>45035010818</v>
      </c>
      <c r="D98308">
        <v>2021</v>
      </c>
      <c r="E98308">
        <v>62200</v>
      </c>
      <c r="F98308">
        <v>232600</v>
      </c>
      <c r="G98308">
        <v>0.19600000000000001</v>
      </c>
      <c r="H98308">
        <v>287900</v>
      </c>
      <c r="I98308">
        <v>315100</v>
      </c>
    </row>
    <row r="98309" spans="1:9" x14ac:dyDescent="0.25">
      <c r="A98309" t="s">
        <v>460</v>
      </c>
      <c r="B98309" t="s">
        <v>272</v>
      </c>
      <c r="C98309">
        <v>45035010818</v>
      </c>
      <c r="D98309">
        <v>2022</v>
      </c>
      <c r="E98309">
        <v>69200</v>
      </c>
      <c r="F98309">
        <v>257300</v>
      </c>
      <c r="G98309">
        <v>0.187</v>
      </c>
      <c r="H98309">
        <v>342400</v>
      </c>
      <c r="I98309">
        <v>369900</v>
      </c>
    </row>
    <row r="98310" spans="1:9" x14ac:dyDescent="0.25">
      <c r="A98310" t="s">
        <v>460</v>
      </c>
      <c r="B98310" t="s">
        <v>272</v>
      </c>
      <c r="C98310">
        <v>45035010819</v>
      </c>
      <c r="D98310">
        <v>2012</v>
      </c>
      <c r="E98310">
        <v>40700</v>
      </c>
      <c r="F98310">
        <v>131000</v>
      </c>
      <c r="G98310">
        <v>0.16300000000000001</v>
      </c>
      <c r="H98310">
        <v>188800</v>
      </c>
      <c r="I98310">
        <v>268900</v>
      </c>
    </row>
    <row r="98311" spans="1:9" x14ac:dyDescent="0.25">
      <c r="A98311" t="s">
        <v>460</v>
      </c>
      <c r="B98311" t="s">
        <v>272</v>
      </c>
      <c r="C98311">
        <v>45035010819</v>
      </c>
      <c r="D98311">
        <v>2013</v>
      </c>
      <c r="E98311">
        <v>51800</v>
      </c>
      <c r="F98311">
        <v>165200</v>
      </c>
      <c r="G98311">
        <v>0.192</v>
      </c>
      <c r="H98311">
        <v>200900</v>
      </c>
      <c r="I98311">
        <v>291700</v>
      </c>
    </row>
    <row r="98312" spans="1:9" x14ac:dyDescent="0.25">
      <c r="A98312" t="s">
        <v>460</v>
      </c>
      <c r="B98312" t="s">
        <v>272</v>
      </c>
      <c r="C98312">
        <v>45035010819</v>
      </c>
      <c r="D98312">
        <v>2014</v>
      </c>
      <c r="E98312">
        <v>52100</v>
      </c>
      <c r="F98312">
        <v>169800</v>
      </c>
      <c r="G98312">
        <v>0.192</v>
      </c>
      <c r="H98312">
        <v>207300</v>
      </c>
      <c r="I98312">
        <v>291800</v>
      </c>
    </row>
    <row r="98313" spans="1:9" x14ac:dyDescent="0.25">
      <c r="A98313" t="s">
        <v>460</v>
      </c>
      <c r="B98313" t="s">
        <v>272</v>
      </c>
      <c r="C98313">
        <v>45035010819</v>
      </c>
      <c r="D98313">
        <v>2015</v>
      </c>
      <c r="E98313">
        <v>58000</v>
      </c>
      <c r="F98313">
        <v>188300</v>
      </c>
      <c r="G98313">
        <v>0.20399999999999999</v>
      </c>
      <c r="H98313">
        <v>216700</v>
      </c>
      <c r="I98313">
        <v>304700</v>
      </c>
    </row>
    <row r="98314" spans="1:9" x14ac:dyDescent="0.25">
      <c r="A98314" t="s">
        <v>460</v>
      </c>
      <c r="B98314" t="s">
        <v>272</v>
      </c>
      <c r="C98314">
        <v>45035010819</v>
      </c>
      <c r="D98314">
        <v>2016</v>
      </c>
      <c r="E98314">
        <v>53000</v>
      </c>
      <c r="F98314">
        <v>172000</v>
      </c>
      <c r="G98314">
        <v>0.184</v>
      </c>
      <c r="H98314">
        <v>221500</v>
      </c>
      <c r="I98314">
        <v>311400</v>
      </c>
    </row>
    <row r="98315" spans="1:9" x14ac:dyDescent="0.25">
      <c r="A98315" t="s">
        <v>460</v>
      </c>
      <c r="B98315" t="s">
        <v>272</v>
      </c>
      <c r="C98315">
        <v>45035010819</v>
      </c>
      <c r="D98315">
        <v>2017</v>
      </c>
      <c r="E98315">
        <v>53600</v>
      </c>
      <c r="F98315">
        <v>173200</v>
      </c>
      <c r="G98315">
        <v>0.183</v>
      </c>
      <c r="H98315">
        <v>226500</v>
      </c>
      <c r="I98315">
        <v>314100</v>
      </c>
    </row>
    <row r="98316" spans="1:9" x14ac:dyDescent="0.25">
      <c r="A98316" t="s">
        <v>460</v>
      </c>
      <c r="B98316" t="s">
        <v>272</v>
      </c>
      <c r="C98316">
        <v>45035010819</v>
      </c>
      <c r="D98316">
        <v>2018</v>
      </c>
      <c r="E98316">
        <v>59000</v>
      </c>
      <c r="F98316">
        <v>193600</v>
      </c>
      <c r="G98316">
        <v>0.19</v>
      </c>
      <c r="H98316">
        <v>244800</v>
      </c>
      <c r="I98316">
        <v>332100</v>
      </c>
    </row>
    <row r="98317" spans="1:9" x14ac:dyDescent="0.25">
      <c r="A98317" t="s">
        <v>460</v>
      </c>
      <c r="B98317" t="s">
        <v>272</v>
      </c>
      <c r="C98317">
        <v>45035010819</v>
      </c>
      <c r="D98317">
        <v>2019</v>
      </c>
      <c r="E98317">
        <v>64900</v>
      </c>
      <c r="F98317">
        <v>213300</v>
      </c>
      <c r="G98317">
        <v>0.20399999999999999</v>
      </c>
      <c r="H98317">
        <v>254200</v>
      </c>
      <c r="I98317">
        <v>339000</v>
      </c>
    </row>
    <row r="98318" spans="1:9" x14ac:dyDescent="0.25">
      <c r="A98318" t="s">
        <v>460</v>
      </c>
      <c r="B98318" t="s">
        <v>272</v>
      </c>
      <c r="C98318">
        <v>45035010819</v>
      </c>
      <c r="D98318">
        <v>2020</v>
      </c>
      <c r="E98318">
        <v>75800</v>
      </c>
      <c r="F98318">
        <v>246300</v>
      </c>
      <c r="G98318">
        <v>0.23100000000000001</v>
      </c>
      <c r="H98318">
        <v>263000</v>
      </c>
      <c r="I98318">
        <v>351100</v>
      </c>
    </row>
    <row r="98319" spans="1:9" x14ac:dyDescent="0.25">
      <c r="A98319" t="s">
        <v>460</v>
      </c>
      <c r="B98319" t="s">
        <v>272</v>
      </c>
      <c r="C98319">
        <v>45035010819</v>
      </c>
      <c r="D98319">
        <v>2021</v>
      </c>
      <c r="E98319">
        <v>79500</v>
      </c>
      <c r="F98319">
        <v>261300</v>
      </c>
      <c r="G98319">
        <v>0.21299999999999999</v>
      </c>
      <c r="H98319">
        <v>303200</v>
      </c>
      <c r="I98319">
        <v>398800</v>
      </c>
    </row>
    <row r="98320" spans="1:9" x14ac:dyDescent="0.25">
      <c r="A98320" t="s">
        <v>460</v>
      </c>
      <c r="B98320" t="s">
        <v>272</v>
      </c>
      <c r="C98320">
        <v>45035010819</v>
      </c>
      <c r="D98320">
        <v>2022</v>
      </c>
      <c r="E98320">
        <v>98400</v>
      </c>
      <c r="F98320">
        <v>322500</v>
      </c>
      <c r="G98320">
        <v>0.221</v>
      </c>
      <c r="H98320">
        <v>357900</v>
      </c>
      <c r="I98320">
        <v>476900</v>
      </c>
    </row>
    <row r="98321" spans="1:9" x14ac:dyDescent="0.25">
      <c r="A98321" t="s">
        <v>460</v>
      </c>
      <c r="B98321" t="s">
        <v>272</v>
      </c>
      <c r="C98321">
        <v>45035010820</v>
      </c>
      <c r="D98321">
        <v>2012</v>
      </c>
      <c r="E98321">
        <v>40200</v>
      </c>
      <c r="F98321">
        <v>182600</v>
      </c>
      <c r="G98321">
        <v>0.17100000000000001</v>
      </c>
      <c r="H98321">
        <v>170800</v>
      </c>
      <c r="I98321">
        <v>214000</v>
      </c>
    </row>
    <row r="98322" spans="1:9" x14ac:dyDescent="0.25">
      <c r="A98322" t="s">
        <v>460</v>
      </c>
      <c r="B98322" t="s">
        <v>272</v>
      </c>
      <c r="C98322">
        <v>45035010820</v>
      </c>
      <c r="D98322">
        <v>2013</v>
      </c>
      <c r="E98322">
        <v>37500</v>
      </c>
      <c r="F98322">
        <v>172500</v>
      </c>
      <c r="G98322">
        <v>0.157</v>
      </c>
      <c r="H98322">
        <v>174800</v>
      </c>
      <c r="I98322">
        <v>222600</v>
      </c>
    </row>
    <row r="98323" spans="1:9" x14ac:dyDescent="0.25">
      <c r="A98323" t="s">
        <v>460</v>
      </c>
      <c r="B98323" t="s">
        <v>272</v>
      </c>
      <c r="C98323">
        <v>45035010820</v>
      </c>
      <c r="D98323">
        <v>2014</v>
      </c>
      <c r="E98323">
        <v>37100</v>
      </c>
      <c r="F98323">
        <v>168800</v>
      </c>
      <c r="G98323">
        <v>0.14699999999999999</v>
      </c>
      <c r="H98323">
        <v>186500</v>
      </c>
      <c r="I98323">
        <v>231800</v>
      </c>
    </row>
    <row r="98324" spans="1:9" x14ac:dyDescent="0.25">
      <c r="A98324" t="s">
        <v>460</v>
      </c>
      <c r="B98324" t="s">
        <v>272</v>
      </c>
      <c r="C98324">
        <v>45035010820</v>
      </c>
      <c r="D98324">
        <v>2015</v>
      </c>
      <c r="E98324">
        <v>43900</v>
      </c>
      <c r="F98324">
        <v>190900</v>
      </c>
      <c r="G98324">
        <v>0.16600000000000001</v>
      </c>
      <c r="H98324">
        <v>199700</v>
      </c>
      <c r="I98324">
        <v>246700</v>
      </c>
    </row>
    <row r="98325" spans="1:9" x14ac:dyDescent="0.25">
      <c r="A98325" t="s">
        <v>460</v>
      </c>
      <c r="B98325" t="s">
        <v>272</v>
      </c>
      <c r="C98325">
        <v>45035010820</v>
      </c>
      <c r="D98325">
        <v>2016</v>
      </c>
      <c r="E98325">
        <v>47700</v>
      </c>
      <c r="F98325">
        <v>203700</v>
      </c>
      <c r="G98325">
        <v>0.18</v>
      </c>
      <c r="H98325">
        <v>206000</v>
      </c>
      <c r="I98325">
        <v>247600</v>
      </c>
    </row>
    <row r="98326" spans="1:9" x14ac:dyDescent="0.25">
      <c r="A98326" t="s">
        <v>460</v>
      </c>
      <c r="B98326" t="s">
        <v>272</v>
      </c>
      <c r="C98326">
        <v>45035010820</v>
      </c>
      <c r="D98326">
        <v>2017</v>
      </c>
      <c r="E98326">
        <v>49800</v>
      </c>
      <c r="F98326">
        <v>223700</v>
      </c>
      <c r="G98326">
        <v>0.17399999999999999</v>
      </c>
      <c r="H98326">
        <v>221600</v>
      </c>
      <c r="I98326">
        <v>267400</v>
      </c>
    </row>
    <row r="98327" spans="1:9" x14ac:dyDescent="0.25">
      <c r="A98327" t="s">
        <v>460</v>
      </c>
      <c r="B98327" t="s">
        <v>272</v>
      </c>
      <c r="C98327">
        <v>45035010820</v>
      </c>
      <c r="D98327">
        <v>2018</v>
      </c>
      <c r="E98327">
        <v>52000</v>
      </c>
      <c r="F98327">
        <v>234300</v>
      </c>
      <c r="G98327">
        <v>0.18</v>
      </c>
      <c r="H98327">
        <v>230100</v>
      </c>
      <c r="I98327">
        <v>270500</v>
      </c>
    </row>
    <row r="98328" spans="1:9" x14ac:dyDescent="0.25">
      <c r="A98328" t="s">
        <v>460</v>
      </c>
      <c r="B98328" t="s">
        <v>272</v>
      </c>
      <c r="C98328">
        <v>45035010820</v>
      </c>
      <c r="D98328">
        <v>2019</v>
      </c>
      <c r="E98328">
        <v>51400</v>
      </c>
      <c r="F98328">
        <v>225100</v>
      </c>
      <c r="G98328">
        <v>0.17599999999999999</v>
      </c>
      <c r="H98328">
        <v>235300</v>
      </c>
      <c r="I98328">
        <v>272400</v>
      </c>
    </row>
    <row r="98329" spans="1:9" x14ac:dyDescent="0.25">
      <c r="A98329" t="s">
        <v>460</v>
      </c>
      <c r="B98329" t="s">
        <v>272</v>
      </c>
      <c r="C98329">
        <v>45035010820</v>
      </c>
      <c r="D98329">
        <v>2020</v>
      </c>
      <c r="E98329">
        <v>64600</v>
      </c>
      <c r="F98329">
        <v>279500</v>
      </c>
      <c r="G98329">
        <v>0.20799999999999999</v>
      </c>
      <c r="H98329">
        <v>251900</v>
      </c>
      <c r="I98329">
        <v>292900</v>
      </c>
    </row>
    <row r="98330" spans="1:9" x14ac:dyDescent="0.25">
      <c r="A98330" t="s">
        <v>460</v>
      </c>
      <c r="B98330" t="s">
        <v>272</v>
      </c>
      <c r="C98330">
        <v>45035010820</v>
      </c>
      <c r="D98330">
        <v>2021</v>
      </c>
      <c r="E98330">
        <v>68800</v>
      </c>
      <c r="F98330">
        <v>295100</v>
      </c>
      <c r="G98330">
        <v>0.19400000000000001</v>
      </c>
      <c r="H98330">
        <v>296600</v>
      </c>
      <c r="I98330">
        <v>332900</v>
      </c>
    </row>
    <row r="98331" spans="1:9" x14ac:dyDescent="0.25">
      <c r="A98331" t="s">
        <v>460</v>
      </c>
      <c r="B98331" t="s">
        <v>272</v>
      </c>
      <c r="C98331">
        <v>45035010820</v>
      </c>
      <c r="D98331">
        <v>2022</v>
      </c>
      <c r="E98331">
        <v>81700</v>
      </c>
      <c r="F98331">
        <v>366600</v>
      </c>
      <c r="G98331">
        <v>0.189</v>
      </c>
      <c r="H98331">
        <v>350100</v>
      </c>
      <c r="I98331">
        <v>401100</v>
      </c>
    </row>
    <row r="98332" spans="1:9" x14ac:dyDescent="0.25">
      <c r="A98332" t="s">
        <v>460</v>
      </c>
      <c r="B98332" t="s">
        <v>466</v>
      </c>
      <c r="C98332">
        <v>45041000101</v>
      </c>
      <c r="D98332">
        <v>2012</v>
      </c>
      <c r="E98332">
        <v>28800</v>
      </c>
      <c r="F98332">
        <v>81900</v>
      </c>
      <c r="G98332">
        <v>0.16300000000000001</v>
      </c>
      <c r="H98332">
        <v>162400</v>
      </c>
      <c r="I98332">
        <v>197800</v>
      </c>
    </row>
    <row r="98333" spans="1:9" x14ac:dyDescent="0.25">
      <c r="A98333" t="s">
        <v>460</v>
      </c>
      <c r="B98333" t="s">
        <v>466</v>
      </c>
      <c r="C98333">
        <v>45041000101</v>
      </c>
      <c r="D98333">
        <v>2013</v>
      </c>
      <c r="E98333">
        <v>30100</v>
      </c>
      <c r="F98333">
        <v>86400</v>
      </c>
      <c r="G98333">
        <v>0.17</v>
      </c>
      <c r="H98333">
        <v>160500</v>
      </c>
      <c r="I98333">
        <v>197300</v>
      </c>
    </row>
    <row r="98334" spans="1:9" x14ac:dyDescent="0.25">
      <c r="A98334" t="s">
        <v>460</v>
      </c>
      <c r="B98334" t="s">
        <v>466</v>
      </c>
      <c r="C98334">
        <v>45041000101</v>
      </c>
      <c r="D98334">
        <v>2014</v>
      </c>
      <c r="E98334">
        <v>30700</v>
      </c>
      <c r="F98334">
        <v>89300</v>
      </c>
      <c r="G98334">
        <v>0.16600000000000001</v>
      </c>
      <c r="H98334">
        <v>170200</v>
      </c>
      <c r="I98334">
        <v>208400</v>
      </c>
    </row>
    <row r="98335" spans="1:9" x14ac:dyDescent="0.25">
      <c r="A98335" t="s">
        <v>460</v>
      </c>
      <c r="B98335" t="s">
        <v>466</v>
      </c>
      <c r="C98335">
        <v>45041000101</v>
      </c>
      <c r="D98335">
        <v>2015</v>
      </c>
      <c r="E98335">
        <v>30200</v>
      </c>
      <c r="F98335">
        <v>86500</v>
      </c>
      <c r="G98335">
        <v>0.158</v>
      </c>
      <c r="H98335">
        <v>173500</v>
      </c>
      <c r="I98335">
        <v>215200</v>
      </c>
    </row>
    <row r="98336" spans="1:9" x14ac:dyDescent="0.25">
      <c r="A98336" t="s">
        <v>460</v>
      </c>
      <c r="B98336" t="s">
        <v>466</v>
      </c>
      <c r="C98336">
        <v>45041000101</v>
      </c>
      <c r="D98336">
        <v>2016</v>
      </c>
      <c r="E98336">
        <v>32200</v>
      </c>
      <c r="F98336">
        <v>92600</v>
      </c>
      <c r="G98336">
        <v>0.16800000000000001</v>
      </c>
      <c r="H98336">
        <v>172200</v>
      </c>
      <c r="I98336">
        <v>213900</v>
      </c>
    </row>
    <row r="98337" spans="1:9" x14ac:dyDescent="0.25">
      <c r="A98337" t="s">
        <v>460</v>
      </c>
      <c r="B98337" t="s">
        <v>466</v>
      </c>
      <c r="C98337">
        <v>45041000101</v>
      </c>
      <c r="D98337">
        <v>2017</v>
      </c>
      <c r="E98337">
        <v>29700</v>
      </c>
      <c r="F98337">
        <v>86100</v>
      </c>
      <c r="G98337">
        <v>0.155</v>
      </c>
      <c r="H98337">
        <v>177100</v>
      </c>
      <c r="I98337">
        <v>215900</v>
      </c>
    </row>
    <row r="98338" spans="1:9" x14ac:dyDescent="0.25">
      <c r="A98338" t="s">
        <v>460</v>
      </c>
      <c r="B98338" t="s">
        <v>466</v>
      </c>
      <c r="C98338">
        <v>45041000101</v>
      </c>
      <c r="D98338">
        <v>2018</v>
      </c>
      <c r="E98338">
        <v>32600</v>
      </c>
      <c r="F98338">
        <v>93000</v>
      </c>
      <c r="G98338">
        <v>0.16800000000000001</v>
      </c>
      <c r="H98338">
        <v>178100</v>
      </c>
      <c r="I98338">
        <v>218600</v>
      </c>
    </row>
    <row r="98339" spans="1:9" x14ac:dyDescent="0.25">
      <c r="A98339" t="s">
        <v>460</v>
      </c>
      <c r="B98339" t="s">
        <v>466</v>
      </c>
      <c r="C98339">
        <v>45041000101</v>
      </c>
      <c r="D98339">
        <v>2019</v>
      </c>
      <c r="E98339">
        <v>30800</v>
      </c>
      <c r="F98339">
        <v>89500</v>
      </c>
      <c r="G98339">
        <v>0.151</v>
      </c>
      <c r="H98339">
        <v>189400</v>
      </c>
      <c r="I98339">
        <v>226700</v>
      </c>
    </row>
    <row r="98340" spans="1:9" x14ac:dyDescent="0.25">
      <c r="A98340" t="s">
        <v>460</v>
      </c>
      <c r="B98340" t="s">
        <v>466</v>
      </c>
      <c r="C98340">
        <v>45041000101</v>
      </c>
      <c r="D98340">
        <v>2020</v>
      </c>
      <c r="E98340">
        <v>31400</v>
      </c>
      <c r="F98340">
        <v>91900</v>
      </c>
      <c r="G98340">
        <v>0.14699999999999999</v>
      </c>
      <c r="H98340">
        <v>191700</v>
      </c>
      <c r="I98340">
        <v>237500</v>
      </c>
    </row>
    <row r="98341" spans="1:9" x14ac:dyDescent="0.25">
      <c r="A98341" t="s">
        <v>460</v>
      </c>
      <c r="B98341" t="s">
        <v>466</v>
      </c>
      <c r="C98341">
        <v>45041000101</v>
      </c>
      <c r="D98341">
        <v>2021</v>
      </c>
      <c r="E98341">
        <v>33600</v>
      </c>
      <c r="F98341">
        <v>97800</v>
      </c>
      <c r="G98341">
        <v>0.14399999999999999</v>
      </c>
      <c r="H98341">
        <v>209900</v>
      </c>
      <c r="I98341">
        <v>257300</v>
      </c>
    </row>
    <row r="98342" spans="1:9" x14ac:dyDescent="0.25">
      <c r="A98342" t="s">
        <v>460</v>
      </c>
      <c r="B98342" t="s">
        <v>466</v>
      </c>
      <c r="C98342">
        <v>45041000101</v>
      </c>
      <c r="D98342">
        <v>2022</v>
      </c>
      <c r="E98342">
        <v>35700</v>
      </c>
      <c r="F98342">
        <v>97200</v>
      </c>
      <c r="G98342">
        <v>0.126</v>
      </c>
      <c r="H98342">
        <v>248500</v>
      </c>
      <c r="I98342">
        <v>314500</v>
      </c>
    </row>
    <row r="98343" spans="1:9" x14ac:dyDescent="0.25">
      <c r="A98343" t="s">
        <v>460</v>
      </c>
      <c r="B98343" t="s">
        <v>466</v>
      </c>
      <c r="C98343">
        <v>45041000102</v>
      </c>
      <c r="D98343">
        <v>2012</v>
      </c>
      <c r="E98343">
        <v>32100</v>
      </c>
      <c r="F98343">
        <v>70500</v>
      </c>
      <c r="G98343">
        <v>0.20300000000000001</v>
      </c>
      <c r="H98343">
        <v>154500</v>
      </c>
      <c r="I98343">
        <v>194400</v>
      </c>
    </row>
    <row r="98344" spans="1:9" x14ac:dyDescent="0.25">
      <c r="A98344" t="s">
        <v>460</v>
      </c>
      <c r="B98344" t="s">
        <v>466</v>
      </c>
      <c r="C98344">
        <v>45041000102</v>
      </c>
      <c r="D98344">
        <v>2013</v>
      </c>
      <c r="E98344">
        <v>29000</v>
      </c>
      <c r="F98344">
        <v>64600</v>
      </c>
      <c r="G98344">
        <v>0.17299999999999999</v>
      </c>
      <c r="H98344">
        <v>165600</v>
      </c>
      <c r="I98344">
        <v>207400</v>
      </c>
    </row>
    <row r="98345" spans="1:9" x14ac:dyDescent="0.25">
      <c r="A98345" t="s">
        <v>460</v>
      </c>
      <c r="B98345" t="s">
        <v>466</v>
      </c>
      <c r="C98345">
        <v>45041000102</v>
      </c>
      <c r="D98345">
        <v>2014</v>
      </c>
      <c r="E98345">
        <v>28900</v>
      </c>
      <c r="F98345">
        <v>64900</v>
      </c>
      <c r="G98345">
        <v>0.16900000000000001</v>
      </c>
      <c r="H98345">
        <v>167400</v>
      </c>
      <c r="I98345">
        <v>211200</v>
      </c>
    </row>
    <row r="98346" spans="1:9" x14ac:dyDescent="0.25">
      <c r="A98346" t="s">
        <v>460</v>
      </c>
      <c r="B98346" t="s">
        <v>466</v>
      </c>
      <c r="C98346">
        <v>45041000102</v>
      </c>
      <c r="D98346">
        <v>2015</v>
      </c>
      <c r="E98346">
        <v>29600</v>
      </c>
      <c r="F98346">
        <v>66600</v>
      </c>
      <c r="G98346">
        <v>0.17499999999999999</v>
      </c>
      <c r="H98346">
        <v>168900</v>
      </c>
      <c r="I98346">
        <v>210200</v>
      </c>
    </row>
    <row r="98347" spans="1:9" x14ac:dyDescent="0.25">
      <c r="A98347" t="s">
        <v>460</v>
      </c>
      <c r="B98347" t="s">
        <v>466</v>
      </c>
      <c r="C98347">
        <v>45041000102</v>
      </c>
      <c r="D98347">
        <v>2016</v>
      </c>
      <c r="E98347">
        <v>32700</v>
      </c>
      <c r="F98347">
        <v>74100</v>
      </c>
      <c r="G98347">
        <v>0.187</v>
      </c>
      <c r="H98347">
        <v>173500</v>
      </c>
      <c r="I98347">
        <v>217400</v>
      </c>
    </row>
    <row r="98348" spans="1:9" x14ac:dyDescent="0.25">
      <c r="A98348" t="s">
        <v>460</v>
      </c>
      <c r="B98348" t="s">
        <v>466</v>
      </c>
      <c r="C98348">
        <v>45041000102</v>
      </c>
      <c r="D98348">
        <v>2017</v>
      </c>
      <c r="E98348">
        <v>30200</v>
      </c>
      <c r="F98348">
        <v>67400</v>
      </c>
      <c r="G98348">
        <v>0.17399999999999999</v>
      </c>
      <c r="H98348">
        <v>174300</v>
      </c>
      <c r="I98348">
        <v>215000</v>
      </c>
    </row>
    <row r="98349" spans="1:9" x14ac:dyDescent="0.25">
      <c r="A98349" t="s">
        <v>460</v>
      </c>
      <c r="B98349" t="s">
        <v>466</v>
      </c>
      <c r="C98349">
        <v>45041000102</v>
      </c>
      <c r="D98349">
        <v>2018</v>
      </c>
      <c r="E98349">
        <v>29700</v>
      </c>
      <c r="F98349">
        <v>66200</v>
      </c>
      <c r="G98349">
        <v>0.16500000000000001</v>
      </c>
      <c r="H98349">
        <v>179200</v>
      </c>
      <c r="I98349">
        <v>220600</v>
      </c>
    </row>
    <row r="98350" spans="1:9" x14ac:dyDescent="0.25">
      <c r="A98350" t="s">
        <v>460</v>
      </c>
      <c r="B98350" t="s">
        <v>466</v>
      </c>
      <c r="C98350">
        <v>45041000102</v>
      </c>
      <c r="D98350">
        <v>2019</v>
      </c>
      <c r="E98350">
        <v>30300</v>
      </c>
      <c r="F98350">
        <v>67400</v>
      </c>
      <c r="G98350">
        <v>0.16300000000000001</v>
      </c>
      <c r="H98350">
        <v>186500</v>
      </c>
      <c r="I98350">
        <v>229100</v>
      </c>
    </row>
    <row r="98351" spans="1:9" x14ac:dyDescent="0.25">
      <c r="A98351" t="s">
        <v>460</v>
      </c>
      <c r="B98351" t="s">
        <v>466</v>
      </c>
      <c r="C98351">
        <v>45041000102</v>
      </c>
      <c r="D98351">
        <v>2020</v>
      </c>
      <c r="E98351">
        <v>28700</v>
      </c>
      <c r="F98351">
        <v>63900</v>
      </c>
      <c r="G98351">
        <v>0.14799999999999999</v>
      </c>
      <c r="H98351">
        <v>192400</v>
      </c>
      <c r="I98351">
        <v>240500</v>
      </c>
    </row>
    <row r="98352" spans="1:9" x14ac:dyDescent="0.25">
      <c r="A98352" t="s">
        <v>460</v>
      </c>
      <c r="B98352" t="s">
        <v>466</v>
      </c>
      <c r="C98352">
        <v>45041000102</v>
      </c>
      <c r="D98352">
        <v>2021</v>
      </c>
      <c r="E98352">
        <v>31200</v>
      </c>
      <c r="F98352">
        <v>69900</v>
      </c>
      <c r="G98352">
        <v>0.14599999999999999</v>
      </c>
      <c r="H98352">
        <v>214100</v>
      </c>
      <c r="I98352">
        <v>265500</v>
      </c>
    </row>
    <row r="98353" spans="1:9" x14ac:dyDescent="0.25">
      <c r="A98353" t="s">
        <v>460</v>
      </c>
      <c r="B98353" t="s">
        <v>466</v>
      </c>
      <c r="C98353">
        <v>45041000102</v>
      </c>
      <c r="D98353">
        <v>2022</v>
      </c>
      <c r="E98353">
        <v>32800</v>
      </c>
      <c r="F98353">
        <v>72700</v>
      </c>
      <c r="G98353">
        <v>0.13800000000000001</v>
      </c>
      <c r="H98353">
        <v>238100</v>
      </c>
      <c r="I98353">
        <v>293400</v>
      </c>
    </row>
    <row r="98354" spans="1:9" x14ac:dyDescent="0.25">
      <c r="A98354" t="s">
        <v>460</v>
      </c>
      <c r="B98354" t="s">
        <v>466</v>
      </c>
      <c r="C98354">
        <v>45041000202</v>
      </c>
      <c r="D98354">
        <v>2012</v>
      </c>
      <c r="E98354">
        <v>33000</v>
      </c>
      <c r="F98354">
        <v>83700</v>
      </c>
      <c r="G98354">
        <v>0.20300000000000001</v>
      </c>
      <c r="H98354">
        <v>166300</v>
      </c>
      <c r="I98354">
        <v>193400</v>
      </c>
    </row>
    <row r="98355" spans="1:9" x14ac:dyDescent="0.25">
      <c r="A98355" t="s">
        <v>460</v>
      </c>
      <c r="B98355" t="s">
        <v>466</v>
      </c>
      <c r="C98355">
        <v>45041000202</v>
      </c>
      <c r="D98355">
        <v>2013</v>
      </c>
      <c r="E98355">
        <v>37500</v>
      </c>
      <c r="F98355">
        <v>96000</v>
      </c>
      <c r="G98355">
        <v>0.23200000000000001</v>
      </c>
      <c r="H98355">
        <v>165900</v>
      </c>
      <c r="I98355">
        <v>192700</v>
      </c>
    </row>
    <row r="98356" spans="1:9" x14ac:dyDescent="0.25">
      <c r="A98356" t="s">
        <v>460</v>
      </c>
      <c r="B98356" t="s">
        <v>466</v>
      </c>
      <c r="C98356">
        <v>45041000202</v>
      </c>
      <c r="D98356">
        <v>2014</v>
      </c>
      <c r="E98356">
        <v>29900</v>
      </c>
      <c r="F98356">
        <v>77000</v>
      </c>
      <c r="G98356">
        <v>0.189</v>
      </c>
      <c r="H98356">
        <v>162800</v>
      </c>
      <c r="I98356">
        <v>188800</v>
      </c>
    </row>
    <row r="98357" spans="1:9" x14ac:dyDescent="0.25">
      <c r="A98357" t="s">
        <v>460</v>
      </c>
      <c r="B98357" t="s">
        <v>466</v>
      </c>
      <c r="C98357">
        <v>45041000202</v>
      </c>
      <c r="D98357">
        <v>2015</v>
      </c>
      <c r="E98357">
        <v>29200</v>
      </c>
      <c r="F98357">
        <v>75400</v>
      </c>
      <c r="G98357">
        <v>0.17899999999999999</v>
      </c>
      <c r="H98357">
        <v>169500</v>
      </c>
      <c r="I98357">
        <v>194800</v>
      </c>
    </row>
    <row r="98358" spans="1:9" x14ac:dyDescent="0.25">
      <c r="A98358" t="s">
        <v>460</v>
      </c>
      <c r="B98358" t="s">
        <v>466</v>
      </c>
      <c r="C98358">
        <v>45041000202</v>
      </c>
      <c r="D98358">
        <v>2016</v>
      </c>
      <c r="E98358">
        <v>32300</v>
      </c>
      <c r="F98358">
        <v>83900</v>
      </c>
      <c r="G98358">
        <v>0.19</v>
      </c>
      <c r="H98358">
        <v>174500</v>
      </c>
      <c r="I98358">
        <v>201200</v>
      </c>
    </row>
    <row r="98359" spans="1:9" x14ac:dyDescent="0.25">
      <c r="A98359" t="s">
        <v>460</v>
      </c>
      <c r="B98359" t="s">
        <v>466</v>
      </c>
      <c r="C98359">
        <v>45041000202</v>
      </c>
      <c r="D98359">
        <v>2017</v>
      </c>
      <c r="E98359">
        <v>32500</v>
      </c>
      <c r="F98359">
        <v>83900</v>
      </c>
      <c r="G98359">
        <v>0.186</v>
      </c>
      <c r="H98359">
        <v>179000</v>
      </c>
      <c r="I98359">
        <v>207600</v>
      </c>
    </row>
    <row r="98360" spans="1:9" x14ac:dyDescent="0.25">
      <c r="A98360" t="s">
        <v>460</v>
      </c>
      <c r="B98360" t="s">
        <v>466</v>
      </c>
      <c r="C98360">
        <v>45041000202</v>
      </c>
      <c r="D98360">
        <v>2018</v>
      </c>
      <c r="E98360">
        <v>32400</v>
      </c>
      <c r="F98360">
        <v>83600</v>
      </c>
      <c r="G98360">
        <v>0.185</v>
      </c>
      <c r="H98360">
        <v>182200</v>
      </c>
      <c r="I98360">
        <v>208700</v>
      </c>
    </row>
    <row r="98361" spans="1:9" x14ac:dyDescent="0.25">
      <c r="A98361" t="s">
        <v>460</v>
      </c>
      <c r="B98361" t="s">
        <v>466</v>
      </c>
      <c r="C98361">
        <v>45041000202</v>
      </c>
      <c r="D98361">
        <v>2019</v>
      </c>
      <c r="E98361">
        <v>31900</v>
      </c>
      <c r="F98361">
        <v>82200</v>
      </c>
      <c r="G98361">
        <v>0.17799999999999999</v>
      </c>
      <c r="H98361">
        <v>186300</v>
      </c>
      <c r="I98361">
        <v>212700</v>
      </c>
    </row>
    <row r="98362" spans="1:9" x14ac:dyDescent="0.25">
      <c r="A98362" t="s">
        <v>460</v>
      </c>
      <c r="B98362" t="s">
        <v>466</v>
      </c>
      <c r="C98362">
        <v>45041000202</v>
      </c>
      <c r="D98362">
        <v>2020</v>
      </c>
      <c r="E98362">
        <v>30700</v>
      </c>
      <c r="F98362">
        <v>79600</v>
      </c>
      <c r="G98362">
        <v>0.16300000000000001</v>
      </c>
      <c r="H98362">
        <v>196700</v>
      </c>
      <c r="I98362">
        <v>224900</v>
      </c>
    </row>
    <row r="98363" spans="1:9" x14ac:dyDescent="0.25">
      <c r="A98363" t="s">
        <v>460</v>
      </c>
      <c r="B98363" t="s">
        <v>466</v>
      </c>
      <c r="C98363">
        <v>45041000202</v>
      </c>
      <c r="D98363">
        <v>2021</v>
      </c>
      <c r="E98363">
        <v>33600</v>
      </c>
      <c r="F98363">
        <v>87000</v>
      </c>
      <c r="G98363">
        <v>0.161</v>
      </c>
      <c r="H98363">
        <v>218100</v>
      </c>
      <c r="I98363">
        <v>249300</v>
      </c>
    </row>
    <row r="98364" spans="1:9" x14ac:dyDescent="0.25">
      <c r="A98364" t="s">
        <v>460</v>
      </c>
      <c r="B98364" t="s">
        <v>466</v>
      </c>
      <c r="C98364">
        <v>45041000202</v>
      </c>
      <c r="D98364">
        <v>2022</v>
      </c>
      <c r="E98364">
        <v>33300</v>
      </c>
      <c r="F98364">
        <v>85600</v>
      </c>
      <c r="G98364">
        <v>0.13900000000000001</v>
      </c>
      <c r="H98364">
        <v>249700</v>
      </c>
      <c r="I98364">
        <v>284100</v>
      </c>
    </row>
    <row r="98365" spans="1:9" x14ac:dyDescent="0.25">
      <c r="A98365" t="s">
        <v>460</v>
      </c>
      <c r="B98365" t="s">
        <v>466</v>
      </c>
      <c r="C98365">
        <v>45041001400</v>
      </c>
      <c r="D98365">
        <v>2012</v>
      </c>
      <c r="E98365">
        <v>36500</v>
      </c>
      <c r="F98365">
        <v>108400</v>
      </c>
      <c r="G98365">
        <v>0.20699999999999999</v>
      </c>
      <c r="H98365">
        <v>162700</v>
      </c>
      <c r="I98365">
        <v>198600</v>
      </c>
    </row>
    <row r="98366" spans="1:9" x14ac:dyDescent="0.25">
      <c r="A98366" t="s">
        <v>460</v>
      </c>
      <c r="B98366" t="s">
        <v>466</v>
      </c>
      <c r="C98366">
        <v>45041001400</v>
      </c>
      <c r="D98366">
        <v>2013</v>
      </c>
      <c r="E98366">
        <v>30300</v>
      </c>
      <c r="F98366">
        <v>90100</v>
      </c>
      <c r="G98366">
        <v>0.17399999999999999</v>
      </c>
      <c r="H98366">
        <v>160500</v>
      </c>
      <c r="I98366">
        <v>195000</v>
      </c>
    </row>
    <row r="98367" spans="1:9" x14ac:dyDescent="0.25">
      <c r="A98367" t="s">
        <v>460</v>
      </c>
      <c r="B98367" t="s">
        <v>466</v>
      </c>
      <c r="C98367">
        <v>45041001400</v>
      </c>
      <c r="D98367">
        <v>2014</v>
      </c>
      <c r="E98367">
        <v>24100</v>
      </c>
      <c r="F98367">
        <v>71800</v>
      </c>
      <c r="G98367">
        <v>0.14099999999999999</v>
      </c>
      <c r="H98367">
        <v>158300</v>
      </c>
      <c r="I98367">
        <v>191400</v>
      </c>
    </row>
    <row r="98368" spans="1:9" x14ac:dyDescent="0.25">
      <c r="A98368" t="s">
        <v>460</v>
      </c>
      <c r="B98368" t="s">
        <v>466</v>
      </c>
      <c r="C98368">
        <v>45041001400</v>
      </c>
      <c r="D98368">
        <v>2015</v>
      </c>
      <c r="E98368">
        <v>26600</v>
      </c>
      <c r="F98368">
        <v>78700</v>
      </c>
      <c r="G98368">
        <v>0.15</v>
      </c>
      <c r="H98368">
        <v>163800</v>
      </c>
      <c r="I98368">
        <v>197600</v>
      </c>
    </row>
    <row r="98369" spans="1:9" x14ac:dyDescent="0.25">
      <c r="A98369" t="s">
        <v>460</v>
      </c>
      <c r="B98369" t="s">
        <v>466</v>
      </c>
      <c r="C98369">
        <v>45041001400</v>
      </c>
      <c r="D98369">
        <v>2016</v>
      </c>
      <c r="E98369">
        <v>28800</v>
      </c>
      <c r="F98369">
        <v>85800</v>
      </c>
      <c r="G98369">
        <v>0.156</v>
      </c>
      <c r="H98369">
        <v>171400</v>
      </c>
      <c r="I98369">
        <v>206600</v>
      </c>
    </row>
    <row r="98370" spans="1:9" x14ac:dyDescent="0.25">
      <c r="A98370" t="s">
        <v>460</v>
      </c>
      <c r="B98370" t="s">
        <v>466</v>
      </c>
      <c r="C98370">
        <v>45041001400</v>
      </c>
      <c r="D98370">
        <v>2017</v>
      </c>
      <c r="E98370">
        <v>28000</v>
      </c>
      <c r="F98370">
        <v>83100</v>
      </c>
      <c r="G98370">
        <v>0.151</v>
      </c>
      <c r="H98370">
        <v>169800</v>
      </c>
      <c r="I98370">
        <v>206400</v>
      </c>
    </row>
    <row r="98371" spans="1:9" x14ac:dyDescent="0.25">
      <c r="A98371" t="s">
        <v>460</v>
      </c>
      <c r="B98371" t="s">
        <v>466</v>
      </c>
      <c r="C98371">
        <v>45041001400</v>
      </c>
      <c r="D98371">
        <v>2018</v>
      </c>
      <c r="E98371">
        <v>28000</v>
      </c>
      <c r="F98371">
        <v>82800</v>
      </c>
      <c r="G98371">
        <v>0.15</v>
      </c>
      <c r="H98371">
        <v>175900</v>
      </c>
      <c r="I98371">
        <v>208300</v>
      </c>
    </row>
    <row r="98372" spans="1:9" x14ac:dyDescent="0.25">
      <c r="A98372" t="s">
        <v>460</v>
      </c>
      <c r="B98372" t="s">
        <v>466</v>
      </c>
      <c r="C98372">
        <v>45041001400</v>
      </c>
      <c r="D98372">
        <v>2019</v>
      </c>
      <c r="E98372">
        <v>30200</v>
      </c>
      <c r="F98372">
        <v>90000</v>
      </c>
      <c r="G98372">
        <v>0.153</v>
      </c>
      <c r="H98372">
        <v>183000</v>
      </c>
      <c r="I98372">
        <v>219700</v>
      </c>
    </row>
    <row r="98373" spans="1:9" x14ac:dyDescent="0.25">
      <c r="A98373" t="s">
        <v>460</v>
      </c>
      <c r="B98373" t="s">
        <v>466</v>
      </c>
      <c r="C98373">
        <v>45041001400</v>
      </c>
      <c r="D98373">
        <v>2020</v>
      </c>
      <c r="E98373">
        <v>28700</v>
      </c>
      <c r="F98373">
        <v>85400</v>
      </c>
      <c r="G98373">
        <v>0.14199999999999999</v>
      </c>
      <c r="H98373">
        <v>192300</v>
      </c>
      <c r="I98373">
        <v>226000</v>
      </c>
    </row>
    <row r="98374" spans="1:9" x14ac:dyDescent="0.25">
      <c r="A98374" t="s">
        <v>460</v>
      </c>
      <c r="B98374" t="s">
        <v>466</v>
      </c>
      <c r="C98374">
        <v>45041001400</v>
      </c>
      <c r="D98374">
        <v>2021</v>
      </c>
      <c r="E98374">
        <v>32800</v>
      </c>
      <c r="F98374">
        <v>97300</v>
      </c>
      <c r="G98374">
        <v>0.14899999999999999</v>
      </c>
      <c r="H98374">
        <v>209000</v>
      </c>
      <c r="I98374">
        <v>244500</v>
      </c>
    </row>
    <row r="98375" spans="1:9" x14ac:dyDescent="0.25">
      <c r="A98375" t="s">
        <v>460</v>
      </c>
      <c r="B98375" t="s">
        <v>466</v>
      </c>
      <c r="C98375">
        <v>45041001400</v>
      </c>
      <c r="D98375">
        <v>2022</v>
      </c>
      <c r="E98375">
        <v>35000</v>
      </c>
      <c r="F98375">
        <v>103600</v>
      </c>
      <c r="G98375">
        <v>0.13400000000000001</v>
      </c>
      <c r="H98375">
        <v>244700</v>
      </c>
      <c r="I98375">
        <v>291000</v>
      </c>
    </row>
    <row r="98376" spans="1:9" x14ac:dyDescent="0.25">
      <c r="A98376" t="s">
        <v>460</v>
      </c>
      <c r="B98376" t="s">
        <v>466</v>
      </c>
      <c r="C98376">
        <v>45041001503</v>
      </c>
      <c r="D98376">
        <v>2012</v>
      </c>
      <c r="E98376">
        <v>26800</v>
      </c>
      <c r="F98376">
        <v>60800</v>
      </c>
      <c r="G98376">
        <v>0.20100000000000001</v>
      </c>
      <c r="H98376">
        <v>142100</v>
      </c>
      <c r="I98376">
        <v>167700</v>
      </c>
    </row>
    <row r="98377" spans="1:9" x14ac:dyDescent="0.25">
      <c r="A98377" t="s">
        <v>460</v>
      </c>
      <c r="B98377" t="s">
        <v>466</v>
      </c>
      <c r="C98377">
        <v>45041001503</v>
      </c>
      <c r="D98377">
        <v>2013</v>
      </c>
      <c r="E98377">
        <v>28000</v>
      </c>
      <c r="F98377">
        <v>63500</v>
      </c>
      <c r="G98377">
        <v>0.20499999999999999</v>
      </c>
      <c r="H98377">
        <v>148900</v>
      </c>
      <c r="I98377">
        <v>171300</v>
      </c>
    </row>
    <row r="98378" spans="1:9" x14ac:dyDescent="0.25">
      <c r="A98378" t="s">
        <v>460</v>
      </c>
      <c r="B98378" t="s">
        <v>466</v>
      </c>
      <c r="C98378">
        <v>45041001503</v>
      </c>
      <c r="D98378">
        <v>2014</v>
      </c>
      <c r="E98378">
        <v>29200</v>
      </c>
      <c r="F98378">
        <v>66200</v>
      </c>
      <c r="G98378">
        <v>0.20899999999999999</v>
      </c>
      <c r="H98378">
        <v>155700</v>
      </c>
      <c r="I98378">
        <v>174900</v>
      </c>
    </row>
    <row r="98379" spans="1:9" x14ac:dyDescent="0.25">
      <c r="A98379" t="s">
        <v>460</v>
      </c>
      <c r="B98379" t="s">
        <v>466</v>
      </c>
      <c r="C98379">
        <v>45041001503</v>
      </c>
      <c r="D98379">
        <v>2015</v>
      </c>
      <c r="E98379">
        <v>29100</v>
      </c>
      <c r="F98379">
        <v>64400</v>
      </c>
      <c r="G98379">
        <v>0.21199999999999999</v>
      </c>
      <c r="H98379">
        <v>149200</v>
      </c>
      <c r="I98379">
        <v>168800</v>
      </c>
    </row>
    <row r="98380" spans="1:9" x14ac:dyDescent="0.25">
      <c r="A98380" t="s">
        <v>460</v>
      </c>
      <c r="B98380" t="s">
        <v>466</v>
      </c>
      <c r="C98380">
        <v>45041001503</v>
      </c>
      <c r="D98380">
        <v>2016</v>
      </c>
      <c r="E98380">
        <v>29000</v>
      </c>
      <c r="F98380">
        <v>66200</v>
      </c>
      <c r="G98380">
        <v>0.191</v>
      </c>
      <c r="H98380">
        <v>163800</v>
      </c>
      <c r="I98380">
        <v>189000</v>
      </c>
    </row>
    <row r="98381" spans="1:9" x14ac:dyDescent="0.25">
      <c r="A98381" t="s">
        <v>460</v>
      </c>
      <c r="B98381" t="s">
        <v>466</v>
      </c>
      <c r="C98381">
        <v>45041001503</v>
      </c>
      <c r="D98381">
        <v>2017</v>
      </c>
      <c r="E98381">
        <v>27700</v>
      </c>
      <c r="F98381">
        <v>61100</v>
      </c>
      <c r="G98381">
        <v>0.182</v>
      </c>
      <c r="H98381">
        <v>163900</v>
      </c>
      <c r="I98381">
        <v>186400</v>
      </c>
    </row>
    <row r="98382" spans="1:9" x14ac:dyDescent="0.25">
      <c r="A98382" t="s">
        <v>460</v>
      </c>
      <c r="B98382" t="s">
        <v>466</v>
      </c>
      <c r="C98382">
        <v>45041001503</v>
      </c>
      <c r="D98382">
        <v>2018</v>
      </c>
      <c r="E98382">
        <v>27700</v>
      </c>
      <c r="F98382">
        <v>61800</v>
      </c>
      <c r="G98382">
        <v>0.18099999999999999</v>
      </c>
      <c r="H98382">
        <v>162600</v>
      </c>
      <c r="I98382">
        <v>188400</v>
      </c>
    </row>
    <row r="98383" spans="1:9" x14ac:dyDescent="0.25">
      <c r="A98383" t="s">
        <v>460</v>
      </c>
      <c r="B98383" t="s">
        <v>466</v>
      </c>
      <c r="C98383">
        <v>45041001503</v>
      </c>
      <c r="D98383">
        <v>2019</v>
      </c>
      <c r="E98383">
        <v>28100</v>
      </c>
      <c r="F98383">
        <v>63000</v>
      </c>
      <c r="G98383">
        <v>0.17799999999999999</v>
      </c>
      <c r="H98383">
        <v>166300</v>
      </c>
      <c r="I98383">
        <v>192900</v>
      </c>
    </row>
    <row r="98384" spans="1:9" x14ac:dyDescent="0.25">
      <c r="A98384" t="s">
        <v>460</v>
      </c>
      <c r="B98384" t="s">
        <v>466</v>
      </c>
      <c r="C98384">
        <v>45041001503</v>
      </c>
      <c r="D98384">
        <v>2020</v>
      </c>
      <c r="E98384">
        <v>25600</v>
      </c>
      <c r="F98384">
        <v>57600</v>
      </c>
      <c r="G98384">
        <v>0.152</v>
      </c>
      <c r="H98384">
        <v>179000</v>
      </c>
      <c r="I98384">
        <v>207400</v>
      </c>
    </row>
    <row r="98385" spans="1:9" x14ac:dyDescent="0.25">
      <c r="A98385" t="s">
        <v>460</v>
      </c>
      <c r="B98385" t="s">
        <v>466</v>
      </c>
      <c r="C98385">
        <v>45041001503</v>
      </c>
      <c r="D98385">
        <v>2021</v>
      </c>
      <c r="E98385">
        <v>29200</v>
      </c>
      <c r="F98385">
        <v>67200</v>
      </c>
      <c r="G98385">
        <v>0.152</v>
      </c>
      <c r="H98385">
        <v>198300</v>
      </c>
      <c r="I98385">
        <v>234900</v>
      </c>
    </row>
    <row r="98386" spans="1:9" x14ac:dyDescent="0.25">
      <c r="A98386" t="s">
        <v>460</v>
      </c>
      <c r="B98386" t="s">
        <v>466</v>
      </c>
      <c r="C98386">
        <v>45041001503</v>
      </c>
      <c r="D98386">
        <v>2022</v>
      </c>
      <c r="E98386">
        <v>30400</v>
      </c>
      <c r="F98386">
        <v>69600</v>
      </c>
      <c r="G98386">
        <v>0.14399999999999999</v>
      </c>
      <c r="H98386">
        <v>220100</v>
      </c>
      <c r="I98386">
        <v>257700</v>
      </c>
    </row>
    <row r="98387" spans="1:9" x14ac:dyDescent="0.25">
      <c r="A98387" t="s">
        <v>460</v>
      </c>
      <c r="B98387" t="s">
        <v>466</v>
      </c>
      <c r="C98387">
        <v>45041001504</v>
      </c>
      <c r="D98387">
        <v>2012</v>
      </c>
      <c r="E98387">
        <v>29300</v>
      </c>
      <c r="F98387">
        <v>53200</v>
      </c>
      <c r="G98387">
        <v>0.19900000000000001</v>
      </c>
      <c r="H98387">
        <v>167900</v>
      </c>
      <c r="I98387">
        <v>200500</v>
      </c>
    </row>
    <row r="98388" spans="1:9" x14ac:dyDescent="0.25">
      <c r="A98388" t="s">
        <v>460</v>
      </c>
      <c r="B98388" t="s">
        <v>466</v>
      </c>
      <c r="C98388">
        <v>45041001504</v>
      </c>
      <c r="D98388">
        <v>2013</v>
      </c>
      <c r="E98388">
        <v>37400</v>
      </c>
      <c r="F98388">
        <v>67500</v>
      </c>
      <c r="G98388">
        <v>0.26200000000000001</v>
      </c>
      <c r="H98388">
        <v>160600</v>
      </c>
      <c r="I98388">
        <v>193500</v>
      </c>
    </row>
    <row r="98389" spans="1:9" x14ac:dyDescent="0.25">
      <c r="A98389" t="s">
        <v>460</v>
      </c>
      <c r="B98389" t="s">
        <v>466</v>
      </c>
      <c r="C98389">
        <v>45041001504</v>
      </c>
      <c r="D98389">
        <v>2014</v>
      </c>
      <c r="E98389">
        <v>23700</v>
      </c>
      <c r="F98389">
        <v>42900</v>
      </c>
      <c r="G98389">
        <v>0.17100000000000001</v>
      </c>
      <c r="H98389">
        <v>157200</v>
      </c>
      <c r="I98389">
        <v>187300</v>
      </c>
    </row>
    <row r="98390" spans="1:9" x14ac:dyDescent="0.25">
      <c r="A98390" t="s">
        <v>460</v>
      </c>
      <c r="B98390" t="s">
        <v>466</v>
      </c>
      <c r="C98390">
        <v>45041001504</v>
      </c>
      <c r="D98390">
        <v>2015</v>
      </c>
      <c r="E98390">
        <v>29400</v>
      </c>
      <c r="F98390">
        <v>53400</v>
      </c>
      <c r="G98390">
        <v>0.20200000000000001</v>
      </c>
      <c r="H98390">
        <v>164300</v>
      </c>
      <c r="I98390">
        <v>197000</v>
      </c>
    </row>
    <row r="98391" spans="1:9" x14ac:dyDescent="0.25">
      <c r="A98391" t="s">
        <v>460</v>
      </c>
      <c r="B98391" t="s">
        <v>466</v>
      </c>
      <c r="C98391">
        <v>45041001504</v>
      </c>
      <c r="D98391">
        <v>2016</v>
      </c>
      <c r="E98391">
        <v>25400</v>
      </c>
      <c r="F98391">
        <v>46200</v>
      </c>
      <c r="G98391">
        <v>0.17</v>
      </c>
      <c r="H98391">
        <v>167000</v>
      </c>
      <c r="I98391">
        <v>200100</v>
      </c>
    </row>
    <row r="98392" spans="1:9" x14ac:dyDescent="0.25">
      <c r="A98392" t="s">
        <v>460</v>
      </c>
      <c r="B98392" t="s">
        <v>466</v>
      </c>
      <c r="C98392">
        <v>45041001504</v>
      </c>
      <c r="D98392">
        <v>2017</v>
      </c>
      <c r="E98392">
        <v>27100</v>
      </c>
      <c r="F98392">
        <v>49400</v>
      </c>
      <c r="G98392">
        <v>0.18</v>
      </c>
      <c r="H98392">
        <v>167300</v>
      </c>
      <c r="I98392">
        <v>203200</v>
      </c>
    </row>
    <row r="98393" spans="1:9" x14ac:dyDescent="0.25">
      <c r="A98393" t="s">
        <v>460</v>
      </c>
      <c r="B98393" t="s">
        <v>466</v>
      </c>
      <c r="C98393">
        <v>45041001504</v>
      </c>
      <c r="D98393">
        <v>2018</v>
      </c>
      <c r="E98393">
        <v>28100</v>
      </c>
      <c r="F98393">
        <v>50600</v>
      </c>
      <c r="G98393">
        <v>0.183</v>
      </c>
      <c r="H98393">
        <v>171000</v>
      </c>
      <c r="I98393">
        <v>202800</v>
      </c>
    </row>
    <row r="98394" spans="1:9" x14ac:dyDescent="0.25">
      <c r="A98394" t="s">
        <v>460</v>
      </c>
      <c r="B98394" t="s">
        <v>466</v>
      </c>
      <c r="C98394">
        <v>45041001504</v>
      </c>
      <c r="D98394">
        <v>2019</v>
      </c>
      <c r="E98394">
        <v>29200</v>
      </c>
      <c r="F98394">
        <v>53300</v>
      </c>
      <c r="G98394">
        <v>0.187</v>
      </c>
      <c r="H98394">
        <v>178400</v>
      </c>
      <c r="I98394">
        <v>209900</v>
      </c>
    </row>
    <row r="98395" spans="1:9" x14ac:dyDescent="0.25">
      <c r="A98395" t="s">
        <v>460</v>
      </c>
      <c r="B98395" t="s">
        <v>466</v>
      </c>
      <c r="C98395">
        <v>45041001504</v>
      </c>
      <c r="D98395">
        <v>2020</v>
      </c>
      <c r="E98395">
        <v>28700</v>
      </c>
      <c r="F98395">
        <v>52800</v>
      </c>
      <c r="G98395">
        <v>0.16800000000000001</v>
      </c>
      <c r="H98395">
        <v>186200</v>
      </c>
      <c r="I98395">
        <v>226400</v>
      </c>
    </row>
    <row r="98396" spans="1:9" x14ac:dyDescent="0.25">
      <c r="A98396" t="s">
        <v>460</v>
      </c>
      <c r="B98396" t="s">
        <v>466</v>
      </c>
      <c r="C98396">
        <v>45041001504</v>
      </c>
      <c r="D98396">
        <v>2021</v>
      </c>
      <c r="E98396">
        <v>29300</v>
      </c>
      <c r="F98396">
        <v>53600</v>
      </c>
      <c r="G98396">
        <v>0.16200000000000001</v>
      </c>
      <c r="H98396">
        <v>200900</v>
      </c>
      <c r="I98396">
        <v>239200</v>
      </c>
    </row>
    <row r="98397" spans="1:9" x14ac:dyDescent="0.25">
      <c r="A98397" t="s">
        <v>460</v>
      </c>
      <c r="B98397" t="s">
        <v>466</v>
      </c>
      <c r="C98397">
        <v>45041001504</v>
      </c>
      <c r="D98397">
        <v>2022</v>
      </c>
      <c r="E98397">
        <v>33200</v>
      </c>
      <c r="F98397">
        <v>60500</v>
      </c>
      <c r="G98397">
        <v>0.16300000000000001</v>
      </c>
      <c r="H98397">
        <v>232300</v>
      </c>
      <c r="I98397">
        <v>273200</v>
      </c>
    </row>
    <row r="98398" spans="1:9" x14ac:dyDescent="0.25">
      <c r="A98398" t="s">
        <v>460</v>
      </c>
      <c r="B98398" t="s">
        <v>466</v>
      </c>
      <c r="C98398">
        <v>45041001601</v>
      </c>
      <c r="D98398">
        <v>2012</v>
      </c>
      <c r="E98398">
        <v>18000</v>
      </c>
      <c r="F98398">
        <v>47900</v>
      </c>
      <c r="G98398">
        <v>0.13500000000000001</v>
      </c>
      <c r="H98398">
        <v>163200</v>
      </c>
      <c r="I98398">
        <v>144300</v>
      </c>
    </row>
    <row r="98399" spans="1:9" x14ac:dyDescent="0.25">
      <c r="A98399" t="s">
        <v>460</v>
      </c>
      <c r="B98399" t="s">
        <v>466</v>
      </c>
      <c r="C98399">
        <v>45041001601</v>
      </c>
      <c r="D98399">
        <v>2013</v>
      </c>
      <c r="E98399">
        <v>20200</v>
      </c>
      <c r="F98399">
        <v>53400</v>
      </c>
      <c r="G98399">
        <v>0.17899999999999999</v>
      </c>
      <c r="H98399">
        <v>145400</v>
      </c>
      <c r="I98399">
        <v>129700</v>
      </c>
    </row>
    <row r="98400" spans="1:9" x14ac:dyDescent="0.25">
      <c r="A98400" t="s">
        <v>460</v>
      </c>
      <c r="B98400" t="s">
        <v>466</v>
      </c>
      <c r="C98400">
        <v>45041001601</v>
      </c>
      <c r="D98400">
        <v>2014</v>
      </c>
      <c r="E98400">
        <v>22400</v>
      </c>
      <c r="F98400">
        <v>58900</v>
      </c>
      <c r="G98400">
        <v>0.223</v>
      </c>
      <c r="H98400">
        <v>127600</v>
      </c>
      <c r="I98400">
        <v>115100</v>
      </c>
    </row>
    <row r="98401" spans="1:9" x14ac:dyDescent="0.25">
      <c r="A98401" t="s">
        <v>460</v>
      </c>
      <c r="B98401" t="s">
        <v>466</v>
      </c>
      <c r="C98401">
        <v>45041001601</v>
      </c>
      <c r="D98401">
        <v>2015</v>
      </c>
      <c r="E98401">
        <v>22600</v>
      </c>
      <c r="F98401">
        <v>59700</v>
      </c>
      <c r="G98401">
        <v>0.193</v>
      </c>
      <c r="H98401">
        <v>150800</v>
      </c>
      <c r="I98401">
        <v>134700</v>
      </c>
    </row>
    <row r="98402" spans="1:9" x14ac:dyDescent="0.25">
      <c r="A98402" t="s">
        <v>460</v>
      </c>
      <c r="B98402" t="s">
        <v>466</v>
      </c>
      <c r="C98402">
        <v>45041001601</v>
      </c>
      <c r="D98402">
        <v>2016</v>
      </c>
      <c r="E98402">
        <v>22400</v>
      </c>
      <c r="F98402">
        <v>58300</v>
      </c>
      <c r="G98402">
        <v>0.20300000000000001</v>
      </c>
      <c r="H98402">
        <v>139600</v>
      </c>
      <c r="I98402">
        <v>125600</v>
      </c>
    </row>
    <row r="98403" spans="1:9" x14ac:dyDescent="0.25">
      <c r="A98403" t="s">
        <v>460</v>
      </c>
      <c r="B98403" t="s">
        <v>466</v>
      </c>
      <c r="C98403">
        <v>45041001601</v>
      </c>
      <c r="D98403">
        <v>2017</v>
      </c>
      <c r="E98403">
        <v>19500</v>
      </c>
      <c r="F98403">
        <v>52000</v>
      </c>
      <c r="G98403">
        <v>0.16600000000000001</v>
      </c>
      <c r="H98403">
        <v>151900</v>
      </c>
      <c r="I98403">
        <v>136100</v>
      </c>
    </row>
    <row r="98404" spans="1:9" x14ac:dyDescent="0.25">
      <c r="A98404" t="s">
        <v>460</v>
      </c>
      <c r="B98404" t="s">
        <v>466</v>
      </c>
      <c r="C98404">
        <v>45041001601</v>
      </c>
      <c r="D98404">
        <v>2018</v>
      </c>
      <c r="E98404">
        <v>21000</v>
      </c>
      <c r="F98404">
        <v>55500</v>
      </c>
      <c r="G98404">
        <v>0.16900000000000001</v>
      </c>
      <c r="H98404">
        <v>160700</v>
      </c>
      <c r="I98404">
        <v>141900</v>
      </c>
    </row>
    <row r="98405" spans="1:9" x14ac:dyDescent="0.25">
      <c r="A98405" t="s">
        <v>460</v>
      </c>
      <c r="B98405" t="s">
        <v>466</v>
      </c>
      <c r="C98405">
        <v>45041001601</v>
      </c>
      <c r="D98405">
        <v>2019</v>
      </c>
      <c r="E98405">
        <v>22200</v>
      </c>
      <c r="F98405">
        <v>59100</v>
      </c>
      <c r="G98405">
        <v>0.16900000000000001</v>
      </c>
      <c r="H98405">
        <v>168800</v>
      </c>
      <c r="I98405">
        <v>150500</v>
      </c>
    </row>
    <row r="98406" spans="1:9" x14ac:dyDescent="0.25">
      <c r="A98406" t="s">
        <v>460</v>
      </c>
      <c r="B98406" t="s">
        <v>466</v>
      </c>
      <c r="C98406">
        <v>45041001601</v>
      </c>
      <c r="D98406">
        <v>2020</v>
      </c>
      <c r="E98406">
        <v>20100</v>
      </c>
      <c r="F98406">
        <v>53800</v>
      </c>
      <c r="G98406">
        <v>0.14899999999999999</v>
      </c>
      <c r="H98406">
        <v>177300</v>
      </c>
      <c r="I98406">
        <v>156000</v>
      </c>
    </row>
    <row r="98407" spans="1:9" x14ac:dyDescent="0.25">
      <c r="A98407" t="s">
        <v>460</v>
      </c>
      <c r="B98407" t="s">
        <v>466</v>
      </c>
      <c r="C98407">
        <v>45041001601</v>
      </c>
      <c r="D98407">
        <v>2021</v>
      </c>
      <c r="E98407">
        <v>28000</v>
      </c>
      <c r="F98407">
        <v>73600</v>
      </c>
      <c r="G98407">
        <v>0.18</v>
      </c>
      <c r="H98407">
        <v>204400</v>
      </c>
      <c r="I98407">
        <v>177700</v>
      </c>
    </row>
    <row r="98408" spans="1:9" x14ac:dyDescent="0.25">
      <c r="A98408" t="s">
        <v>460</v>
      </c>
      <c r="B98408" t="s">
        <v>466</v>
      </c>
      <c r="C98408">
        <v>45041001601</v>
      </c>
      <c r="D98408">
        <v>2022</v>
      </c>
      <c r="E98408">
        <v>23700</v>
      </c>
      <c r="F98408">
        <v>62900</v>
      </c>
      <c r="G98408">
        <v>0.13600000000000001</v>
      </c>
      <c r="H98408">
        <v>233000</v>
      </c>
      <c r="I98408">
        <v>201100</v>
      </c>
    </row>
    <row r="98409" spans="1:9" x14ac:dyDescent="0.25">
      <c r="A98409" t="s">
        <v>460</v>
      </c>
      <c r="B98409" t="s">
        <v>467</v>
      </c>
      <c r="C98409">
        <v>45043920501</v>
      </c>
      <c r="D98409">
        <v>2012</v>
      </c>
      <c r="E98409">
        <v>153000</v>
      </c>
      <c r="F98409">
        <v>417500</v>
      </c>
      <c r="G98409">
        <v>0.498</v>
      </c>
      <c r="H98409">
        <v>272500</v>
      </c>
      <c r="I98409">
        <v>361600</v>
      </c>
    </row>
    <row r="98410" spans="1:9" x14ac:dyDescent="0.25">
      <c r="A98410" t="s">
        <v>460</v>
      </c>
      <c r="B98410" t="s">
        <v>467</v>
      </c>
      <c r="C98410">
        <v>45043920501</v>
      </c>
      <c r="D98410">
        <v>2013</v>
      </c>
      <c r="E98410">
        <v>144100</v>
      </c>
      <c r="F98410">
        <v>393400</v>
      </c>
      <c r="G98410">
        <v>0.47299999999999998</v>
      </c>
      <c r="H98410">
        <v>293900</v>
      </c>
      <c r="I98410">
        <v>358500</v>
      </c>
    </row>
    <row r="98411" spans="1:9" x14ac:dyDescent="0.25">
      <c r="A98411" t="s">
        <v>460</v>
      </c>
      <c r="B98411" t="s">
        <v>467</v>
      </c>
      <c r="C98411">
        <v>45043920501</v>
      </c>
      <c r="D98411">
        <v>2014</v>
      </c>
      <c r="E98411">
        <v>135200</v>
      </c>
      <c r="F98411">
        <v>369300</v>
      </c>
      <c r="G98411">
        <v>0.44800000000000001</v>
      </c>
      <c r="H98411">
        <v>315300</v>
      </c>
      <c r="I98411">
        <v>355400</v>
      </c>
    </row>
    <row r="98412" spans="1:9" x14ac:dyDescent="0.25">
      <c r="A98412" t="s">
        <v>460</v>
      </c>
      <c r="B98412" t="s">
        <v>467</v>
      </c>
      <c r="C98412">
        <v>45043920501</v>
      </c>
      <c r="D98412">
        <v>2015</v>
      </c>
      <c r="E98412">
        <v>143300</v>
      </c>
      <c r="F98412">
        <v>392300</v>
      </c>
      <c r="G98412">
        <v>0.46899999999999997</v>
      </c>
      <c r="H98412">
        <v>304400</v>
      </c>
      <c r="I98412">
        <v>360000</v>
      </c>
    </row>
    <row r="98413" spans="1:9" x14ac:dyDescent="0.25">
      <c r="A98413" t="s">
        <v>460</v>
      </c>
      <c r="B98413" t="s">
        <v>467</v>
      </c>
      <c r="C98413">
        <v>45043920501</v>
      </c>
      <c r="D98413">
        <v>2016</v>
      </c>
      <c r="E98413">
        <v>156800</v>
      </c>
      <c r="F98413">
        <v>427800</v>
      </c>
      <c r="G98413">
        <v>0.45300000000000001</v>
      </c>
      <c r="H98413">
        <v>349600</v>
      </c>
      <c r="I98413">
        <v>407000</v>
      </c>
    </row>
    <row r="98414" spans="1:9" x14ac:dyDescent="0.25">
      <c r="A98414" t="s">
        <v>460</v>
      </c>
      <c r="B98414" t="s">
        <v>467</v>
      </c>
      <c r="C98414">
        <v>45043920501</v>
      </c>
      <c r="D98414">
        <v>2017</v>
      </c>
      <c r="E98414">
        <v>138500</v>
      </c>
      <c r="F98414">
        <v>378700</v>
      </c>
      <c r="G98414">
        <v>0.45300000000000001</v>
      </c>
      <c r="H98414">
        <v>318600</v>
      </c>
      <c r="I98414">
        <v>360400</v>
      </c>
    </row>
    <row r="98415" spans="1:9" x14ac:dyDescent="0.25">
      <c r="A98415" t="s">
        <v>460</v>
      </c>
      <c r="B98415" t="s">
        <v>467</v>
      </c>
      <c r="C98415">
        <v>45043920501</v>
      </c>
      <c r="D98415">
        <v>2018</v>
      </c>
      <c r="E98415">
        <v>176500</v>
      </c>
      <c r="F98415">
        <v>481400</v>
      </c>
      <c r="G98415">
        <v>0.47299999999999998</v>
      </c>
      <c r="H98415">
        <v>386700</v>
      </c>
      <c r="I98415">
        <v>439700</v>
      </c>
    </row>
    <row r="98416" spans="1:9" x14ac:dyDescent="0.25">
      <c r="A98416" t="s">
        <v>460</v>
      </c>
      <c r="B98416" t="s">
        <v>467</v>
      </c>
      <c r="C98416">
        <v>45043920501</v>
      </c>
      <c r="D98416">
        <v>2019</v>
      </c>
      <c r="E98416">
        <v>185500</v>
      </c>
      <c r="F98416">
        <v>505400</v>
      </c>
      <c r="G98416">
        <v>0.48</v>
      </c>
      <c r="H98416">
        <v>394600</v>
      </c>
      <c r="I98416">
        <v>454400</v>
      </c>
    </row>
    <row r="98417" spans="1:9" x14ac:dyDescent="0.25">
      <c r="A98417" t="s">
        <v>460</v>
      </c>
      <c r="B98417" t="s">
        <v>467</v>
      </c>
      <c r="C98417">
        <v>45043920501</v>
      </c>
      <c r="D98417">
        <v>2020</v>
      </c>
      <c r="E98417">
        <v>165900</v>
      </c>
      <c r="F98417">
        <v>455300</v>
      </c>
      <c r="G98417">
        <v>0.45</v>
      </c>
      <c r="H98417">
        <v>380200</v>
      </c>
      <c r="I98417">
        <v>432300</v>
      </c>
    </row>
    <row r="98418" spans="1:9" x14ac:dyDescent="0.25">
      <c r="A98418" t="s">
        <v>460</v>
      </c>
      <c r="B98418" t="s">
        <v>467</v>
      </c>
      <c r="C98418">
        <v>45043920501</v>
      </c>
      <c r="D98418">
        <v>2021</v>
      </c>
      <c r="E98418">
        <v>185200</v>
      </c>
      <c r="F98418">
        <v>506600</v>
      </c>
      <c r="G98418">
        <v>0.43099999999999999</v>
      </c>
      <c r="H98418">
        <v>443900</v>
      </c>
      <c r="I98418">
        <v>504400</v>
      </c>
    </row>
    <row r="98419" spans="1:9" x14ac:dyDescent="0.25">
      <c r="A98419" t="s">
        <v>460</v>
      </c>
      <c r="B98419" t="s">
        <v>467</v>
      </c>
      <c r="C98419">
        <v>45043920501</v>
      </c>
      <c r="D98419">
        <v>2022</v>
      </c>
      <c r="E98419">
        <v>263100</v>
      </c>
      <c r="F98419">
        <v>718300</v>
      </c>
      <c r="G98419">
        <v>0.46300000000000002</v>
      </c>
      <c r="H98419">
        <v>589300</v>
      </c>
      <c r="I98419">
        <v>669100</v>
      </c>
    </row>
    <row r="98420" spans="1:9" x14ac:dyDescent="0.25">
      <c r="A98420" t="s">
        <v>460</v>
      </c>
      <c r="B98420" t="s">
        <v>467</v>
      </c>
      <c r="C98420">
        <v>45043920502</v>
      </c>
      <c r="D98420">
        <v>2012</v>
      </c>
      <c r="E98420">
        <v>72300</v>
      </c>
      <c r="F98420">
        <v>193500</v>
      </c>
      <c r="G98420">
        <v>0.315</v>
      </c>
      <c r="H98420">
        <v>248900</v>
      </c>
      <c r="I98420">
        <v>272000</v>
      </c>
    </row>
    <row r="98421" spans="1:9" x14ac:dyDescent="0.25">
      <c r="A98421" t="s">
        <v>460</v>
      </c>
      <c r="B98421" t="s">
        <v>467</v>
      </c>
      <c r="C98421">
        <v>45043920502</v>
      </c>
      <c r="D98421">
        <v>2013</v>
      </c>
      <c r="E98421">
        <v>95400</v>
      </c>
      <c r="F98421">
        <v>255300</v>
      </c>
      <c r="G98421">
        <v>0.377</v>
      </c>
      <c r="H98421">
        <v>275000</v>
      </c>
      <c r="I98421">
        <v>299500</v>
      </c>
    </row>
    <row r="98422" spans="1:9" x14ac:dyDescent="0.25">
      <c r="A98422" t="s">
        <v>460</v>
      </c>
      <c r="B98422" t="s">
        <v>467</v>
      </c>
      <c r="C98422">
        <v>45043920502</v>
      </c>
      <c r="D98422">
        <v>2014</v>
      </c>
      <c r="E98422">
        <v>91600</v>
      </c>
      <c r="F98422">
        <v>243100</v>
      </c>
      <c r="G98422">
        <v>0.376</v>
      </c>
      <c r="H98422">
        <v>268700</v>
      </c>
      <c r="I98422">
        <v>288400</v>
      </c>
    </row>
    <row r="98423" spans="1:9" x14ac:dyDescent="0.25">
      <c r="A98423" t="s">
        <v>460</v>
      </c>
      <c r="B98423" t="s">
        <v>467</v>
      </c>
      <c r="C98423">
        <v>45043920502</v>
      </c>
      <c r="D98423">
        <v>2015</v>
      </c>
      <c r="E98423">
        <v>80000</v>
      </c>
      <c r="F98423">
        <v>215700</v>
      </c>
      <c r="G98423">
        <v>0.34</v>
      </c>
      <c r="H98423">
        <v>253500</v>
      </c>
      <c r="I98423">
        <v>278100</v>
      </c>
    </row>
    <row r="98424" spans="1:9" x14ac:dyDescent="0.25">
      <c r="A98424" t="s">
        <v>460</v>
      </c>
      <c r="B98424" t="s">
        <v>467</v>
      </c>
      <c r="C98424">
        <v>45043920502</v>
      </c>
      <c r="D98424">
        <v>2016</v>
      </c>
      <c r="E98424">
        <v>94400</v>
      </c>
      <c r="F98424">
        <v>250000</v>
      </c>
      <c r="G98424">
        <v>0.35299999999999998</v>
      </c>
      <c r="H98424">
        <v>290900</v>
      </c>
      <c r="I98424">
        <v>316900</v>
      </c>
    </row>
    <row r="98425" spans="1:9" x14ac:dyDescent="0.25">
      <c r="A98425" t="s">
        <v>460</v>
      </c>
      <c r="B98425" t="s">
        <v>467</v>
      </c>
      <c r="C98425">
        <v>45043920502</v>
      </c>
      <c r="D98425">
        <v>2017</v>
      </c>
      <c r="E98425">
        <v>68700</v>
      </c>
      <c r="F98425">
        <v>181400</v>
      </c>
      <c r="G98425">
        <v>0.26400000000000001</v>
      </c>
      <c r="H98425">
        <v>285800</v>
      </c>
      <c r="I98425">
        <v>309900</v>
      </c>
    </row>
    <row r="98426" spans="1:9" x14ac:dyDescent="0.25">
      <c r="A98426" t="s">
        <v>460</v>
      </c>
      <c r="B98426" t="s">
        <v>467</v>
      </c>
      <c r="C98426">
        <v>45043920502</v>
      </c>
      <c r="D98426">
        <v>2018</v>
      </c>
      <c r="E98426">
        <v>84700</v>
      </c>
      <c r="F98426">
        <v>226800</v>
      </c>
      <c r="G98426">
        <v>0.309</v>
      </c>
      <c r="H98426">
        <v>301900</v>
      </c>
      <c r="I98426">
        <v>324500</v>
      </c>
    </row>
    <row r="98427" spans="1:9" x14ac:dyDescent="0.25">
      <c r="A98427" t="s">
        <v>460</v>
      </c>
      <c r="B98427" t="s">
        <v>467</v>
      </c>
      <c r="C98427">
        <v>45043920502</v>
      </c>
      <c r="D98427">
        <v>2019</v>
      </c>
      <c r="E98427">
        <v>83500</v>
      </c>
      <c r="F98427">
        <v>222200</v>
      </c>
      <c r="G98427">
        <v>0.32500000000000001</v>
      </c>
      <c r="H98427">
        <v>273000</v>
      </c>
      <c r="I98427">
        <v>303800</v>
      </c>
    </row>
    <row r="98428" spans="1:9" x14ac:dyDescent="0.25">
      <c r="A98428" t="s">
        <v>460</v>
      </c>
      <c r="B98428" t="s">
        <v>467</v>
      </c>
      <c r="C98428">
        <v>45043920502</v>
      </c>
      <c r="D98428">
        <v>2020</v>
      </c>
      <c r="E98428">
        <v>92000</v>
      </c>
      <c r="F98428">
        <v>244900</v>
      </c>
      <c r="G98428">
        <v>0.308</v>
      </c>
      <c r="H98428">
        <v>325900</v>
      </c>
      <c r="I98428">
        <v>351600</v>
      </c>
    </row>
    <row r="98429" spans="1:9" x14ac:dyDescent="0.25">
      <c r="A98429" t="s">
        <v>460</v>
      </c>
      <c r="B98429" t="s">
        <v>467</v>
      </c>
      <c r="C98429">
        <v>45043920502</v>
      </c>
      <c r="D98429">
        <v>2021</v>
      </c>
      <c r="E98429">
        <v>106700</v>
      </c>
      <c r="F98429">
        <v>280400</v>
      </c>
      <c r="G98429">
        <v>0.315</v>
      </c>
      <c r="H98429">
        <v>369700</v>
      </c>
      <c r="I98429">
        <v>400900</v>
      </c>
    </row>
    <row r="98430" spans="1:9" x14ac:dyDescent="0.25">
      <c r="A98430" t="s">
        <v>460</v>
      </c>
      <c r="B98430" t="s">
        <v>467</v>
      </c>
      <c r="C98430">
        <v>45043920502</v>
      </c>
      <c r="D98430">
        <v>2022</v>
      </c>
      <c r="E98430">
        <v>115500</v>
      </c>
      <c r="F98430">
        <v>306900</v>
      </c>
      <c r="G98430">
        <v>0.29199999999999998</v>
      </c>
      <c r="H98430">
        <v>441000</v>
      </c>
      <c r="I98430">
        <v>469400</v>
      </c>
    </row>
    <row r="98431" spans="1:9" x14ac:dyDescent="0.25">
      <c r="A98431" t="s">
        <v>460</v>
      </c>
      <c r="B98431" t="s">
        <v>467</v>
      </c>
      <c r="C98431">
        <v>45043920503</v>
      </c>
      <c r="D98431">
        <v>2012</v>
      </c>
      <c r="E98431">
        <v>82200</v>
      </c>
      <c r="F98431">
        <v>229500</v>
      </c>
      <c r="G98431">
        <v>0.36299999999999999</v>
      </c>
      <c r="H98431">
        <v>251600</v>
      </c>
      <c r="I98431">
        <v>274600</v>
      </c>
    </row>
    <row r="98432" spans="1:9" x14ac:dyDescent="0.25">
      <c r="A98432" t="s">
        <v>460</v>
      </c>
      <c r="B98432" t="s">
        <v>467</v>
      </c>
      <c r="C98432">
        <v>45043920503</v>
      </c>
      <c r="D98432">
        <v>2013</v>
      </c>
      <c r="E98432">
        <v>73100</v>
      </c>
      <c r="F98432">
        <v>203600</v>
      </c>
      <c r="G98432">
        <v>0.31900000000000001</v>
      </c>
      <c r="H98432">
        <v>252300</v>
      </c>
      <c r="I98432">
        <v>277600</v>
      </c>
    </row>
    <row r="98433" spans="1:9" x14ac:dyDescent="0.25">
      <c r="A98433" t="s">
        <v>460</v>
      </c>
      <c r="B98433" t="s">
        <v>467</v>
      </c>
      <c r="C98433">
        <v>45043920503</v>
      </c>
      <c r="D98433">
        <v>2014</v>
      </c>
      <c r="E98433">
        <v>77400</v>
      </c>
      <c r="F98433">
        <v>216100</v>
      </c>
      <c r="G98433">
        <v>0.33600000000000002</v>
      </c>
      <c r="H98433">
        <v>253800</v>
      </c>
      <c r="I98433">
        <v>279300</v>
      </c>
    </row>
    <row r="98434" spans="1:9" x14ac:dyDescent="0.25">
      <c r="A98434" t="s">
        <v>460</v>
      </c>
      <c r="B98434" t="s">
        <v>467</v>
      </c>
      <c r="C98434">
        <v>45043920503</v>
      </c>
      <c r="D98434">
        <v>2015</v>
      </c>
      <c r="E98434">
        <v>75700</v>
      </c>
      <c r="F98434">
        <v>211800</v>
      </c>
      <c r="G98434">
        <v>0.31</v>
      </c>
      <c r="H98434">
        <v>267300</v>
      </c>
      <c r="I98434">
        <v>295400</v>
      </c>
    </row>
    <row r="98435" spans="1:9" x14ac:dyDescent="0.25">
      <c r="A98435" t="s">
        <v>460</v>
      </c>
      <c r="B98435" t="s">
        <v>467</v>
      </c>
      <c r="C98435">
        <v>45043920503</v>
      </c>
      <c r="D98435">
        <v>2016</v>
      </c>
      <c r="E98435">
        <v>82600</v>
      </c>
      <c r="F98435">
        <v>231000</v>
      </c>
      <c r="G98435">
        <v>0.33</v>
      </c>
      <c r="H98435">
        <v>272700</v>
      </c>
      <c r="I98435">
        <v>303100</v>
      </c>
    </row>
    <row r="98436" spans="1:9" x14ac:dyDescent="0.25">
      <c r="A98436" t="s">
        <v>460</v>
      </c>
      <c r="B98436" t="s">
        <v>467</v>
      </c>
      <c r="C98436">
        <v>45043920503</v>
      </c>
      <c r="D98436">
        <v>2017</v>
      </c>
      <c r="E98436">
        <v>84000</v>
      </c>
      <c r="F98436">
        <v>236100</v>
      </c>
      <c r="G98436">
        <v>0.314</v>
      </c>
      <c r="H98436">
        <v>294800</v>
      </c>
      <c r="I98436">
        <v>322400</v>
      </c>
    </row>
    <row r="98437" spans="1:9" x14ac:dyDescent="0.25">
      <c r="A98437" t="s">
        <v>460</v>
      </c>
      <c r="B98437" t="s">
        <v>467</v>
      </c>
      <c r="C98437">
        <v>45043920503</v>
      </c>
      <c r="D98437">
        <v>2018</v>
      </c>
      <c r="E98437">
        <v>92200</v>
      </c>
      <c r="F98437">
        <v>257500</v>
      </c>
      <c r="G98437">
        <v>0.34499999999999997</v>
      </c>
      <c r="H98437">
        <v>297400</v>
      </c>
      <c r="I98437">
        <v>323200</v>
      </c>
    </row>
    <row r="98438" spans="1:9" x14ac:dyDescent="0.25">
      <c r="A98438" t="s">
        <v>460</v>
      </c>
      <c r="B98438" t="s">
        <v>467</v>
      </c>
      <c r="C98438">
        <v>45043920503</v>
      </c>
      <c r="D98438">
        <v>2019</v>
      </c>
      <c r="E98438">
        <v>101400</v>
      </c>
      <c r="F98438">
        <v>284400</v>
      </c>
      <c r="G98438">
        <v>0.35</v>
      </c>
      <c r="H98438">
        <v>317000</v>
      </c>
      <c r="I98438">
        <v>349400</v>
      </c>
    </row>
    <row r="98439" spans="1:9" x14ac:dyDescent="0.25">
      <c r="A98439" t="s">
        <v>460</v>
      </c>
      <c r="B98439" t="s">
        <v>467</v>
      </c>
      <c r="C98439">
        <v>45043920503</v>
      </c>
      <c r="D98439">
        <v>2020</v>
      </c>
      <c r="E98439">
        <v>96900</v>
      </c>
      <c r="F98439">
        <v>262900</v>
      </c>
      <c r="G98439">
        <v>0.32</v>
      </c>
      <c r="H98439">
        <v>333800</v>
      </c>
      <c r="I98439">
        <v>356800</v>
      </c>
    </row>
    <row r="98440" spans="1:9" x14ac:dyDescent="0.25">
      <c r="A98440" t="s">
        <v>460</v>
      </c>
      <c r="B98440" t="s">
        <v>467</v>
      </c>
      <c r="C98440">
        <v>45043920503</v>
      </c>
      <c r="D98440">
        <v>2021</v>
      </c>
      <c r="E98440">
        <v>107400</v>
      </c>
      <c r="F98440">
        <v>291000</v>
      </c>
      <c r="G98440">
        <v>0.315</v>
      </c>
      <c r="H98440">
        <v>377200</v>
      </c>
      <c r="I98440">
        <v>402900</v>
      </c>
    </row>
    <row r="98441" spans="1:9" x14ac:dyDescent="0.25">
      <c r="A98441" t="s">
        <v>460</v>
      </c>
      <c r="B98441" t="s">
        <v>467</v>
      </c>
      <c r="C98441">
        <v>45043920503</v>
      </c>
      <c r="D98441">
        <v>2022</v>
      </c>
      <c r="E98441">
        <v>117900</v>
      </c>
      <c r="F98441">
        <v>319100</v>
      </c>
      <c r="G98441">
        <v>0.31</v>
      </c>
      <c r="H98441">
        <v>420600</v>
      </c>
      <c r="I98441">
        <v>449000</v>
      </c>
    </row>
    <row r="98442" spans="1:9" x14ac:dyDescent="0.25">
      <c r="A98442" t="s">
        <v>460</v>
      </c>
      <c r="B98442" t="s">
        <v>467</v>
      </c>
      <c r="C98442">
        <v>45043920504</v>
      </c>
      <c r="D98442">
        <v>2012</v>
      </c>
      <c r="E98442">
        <v>72400</v>
      </c>
      <c r="F98442">
        <v>191400</v>
      </c>
      <c r="G98442">
        <v>0.315</v>
      </c>
      <c r="H98442">
        <v>252600</v>
      </c>
      <c r="I98442">
        <v>274000</v>
      </c>
    </row>
    <row r="98443" spans="1:9" x14ac:dyDescent="0.25">
      <c r="A98443" t="s">
        <v>460</v>
      </c>
      <c r="B98443" t="s">
        <v>467</v>
      </c>
      <c r="C98443">
        <v>45043920504</v>
      </c>
      <c r="D98443">
        <v>2013</v>
      </c>
      <c r="E98443">
        <v>77500</v>
      </c>
      <c r="F98443">
        <v>205900</v>
      </c>
      <c r="G98443">
        <v>0.33700000000000002</v>
      </c>
      <c r="H98443">
        <v>250200</v>
      </c>
      <c r="I98443">
        <v>272800</v>
      </c>
    </row>
    <row r="98444" spans="1:9" x14ac:dyDescent="0.25">
      <c r="A98444" t="s">
        <v>460</v>
      </c>
      <c r="B98444" t="s">
        <v>467</v>
      </c>
      <c r="C98444">
        <v>45043920504</v>
      </c>
      <c r="D98444">
        <v>2014</v>
      </c>
      <c r="E98444">
        <v>72100</v>
      </c>
      <c r="F98444">
        <v>192100</v>
      </c>
      <c r="G98444">
        <v>0.29299999999999998</v>
      </c>
      <c r="H98444">
        <v>267300</v>
      </c>
      <c r="I98444">
        <v>293100</v>
      </c>
    </row>
    <row r="98445" spans="1:9" x14ac:dyDescent="0.25">
      <c r="A98445" t="s">
        <v>460</v>
      </c>
      <c r="B98445" t="s">
        <v>467</v>
      </c>
      <c r="C98445">
        <v>45043920504</v>
      </c>
      <c r="D98445">
        <v>2015</v>
      </c>
      <c r="E98445">
        <v>68500</v>
      </c>
      <c r="F98445">
        <v>182200</v>
      </c>
      <c r="G98445">
        <v>0.27700000000000002</v>
      </c>
      <c r="H98445">
        <v>268400</v>
      </c>
      <c r="I98445">
        <v>294400</v>
      </c>
    </row>
    <row r="98446" spans="1:9" x14ac:dyDescent="0.25">
      <c r="A98446" t="s">
        <v>460</v>
      </c>
      <c r="B98446" t="s">
        <v>467</v>
      </c>
      <c r="C98446">
        <v>45043920504</v>
      </c>
      <c r="D98446">
        <v>2016</v>
      </c>
      <c r="E98446">
        <v>68700</v>
      </c>
      <c r="F98446">
        <v>180900</v>
      </c>
      <c r="G98446">
        <v>0.27100000000000002</v>
      </c>
      <c r="H98446">
        <v>273600</v>
      </c>
      <c r="I98446">
        <v>302200</v>
      </c>
    </row>
    <row r="98447" spans="1:9" x14ac:dyDescent="0.25">
      <c r="A98447" t="s">
        <v>460</v>
      </c>
      <c r="B98447" t="s">
        <v>467</v>
      </c>
      <c r="C98447">
        <v>45043920504</v>
      </c>
      <c r="D98447">
        <v>2017</v>
      </c>
      <c r="E98447">
        <v>77200</v>
      </c>
      <c r="F98447">
        <v>203600</v>
      </c>
      <c r="G98447">
        <v>0.28899999999999998</v>
      </c>
      <c r="H98447">
        <v>289000</v>
      </c>
      <c r="I98447">
        <v>317700</v>
      </c>
    </row>
    <row r="98448" spans="1:9" x14ac:dyDescent="0.25">
      <c r="A98448" t="s">
        <v>460</v>
      </c>
      <c r="B98448" t="s">
        <v>467</v>
      </c>
      <c r="C98448">
        <v>45043920504</v>
      </c>
      <c r="D98448">
        <v>2018</v>
      </c>
      <c r="E98448">
        <v>88800</v>
      </c>
      <c r="F98448">
        <v>234900</v>
      </c>
      <c r="G98448">
        <v>0.32300000000000001</v>
      </c>
      <c r="H98448">
        <v>299900</v>
      </c>
      <c r="I98448">
        <v>326400</v>
      </c>
    </row>
    <row r="98449" spans="1:9" x14ac:dyDescent="0.25">
      <c r="A98449" t="s">
        <v>460</v>
      </c>
      <c r="B98449" t="s">
        <v>467</v>
      </c>
      <c r="C98449">
        <v>45043920504</v>
      </c>
      <c r="D98449">
        <v>2019</v>
      </c>
      <c r="E98449">
        <v>88100</v>
      </c>
      <c r="F98449">
        <v>232700</v>
      </c>
      <c r="G98449">
        <v>0.30499999999999999</v>
      </c>
      <c r="H98449">
        <v>312900</v>
      </c>
      <c r="I98449">
        <v>343100</v>
      </c>
    </row>
    <row r="98450" spans="1:9" x14ac:dyDescent="0.25">
      <c r="A98450" t="s">
        <v>460</v>
      </c>
      <c r="B98450" t="s">
        <v>467</v>
      </c>
      <c r="C98450">
        <v>45043920504</v>
      </c>
      <c r="D98450">
        <v>2020</v>
      </c>
      <c r="E98450">
        <v>86600</v>
      </c>
      <c r="F98450">
        <v>225900</v>
      </c>
      <c r="G98450">
        <v>0.29199999999999998</v>
      </c>
      <c r="H98450">
        <v>319700</v>
      </c>
      <c r="I98450">
        <v>354800</v>
      </c>
    </row>
    <row r="98451" spans="1:9" x14ac:dyDescent="0.25">
      <c r="A98451" t="s">
        <v>460</v>
      </c>
      <c r="B98451" t="s">
        <v>467</v>
      </c>
      <c r="C98451">
        <v>45043920504</v>
      </c>
      <c r="D98451">
        <v>2021</v>
      </c>
      <c r="E98451">
        <v>90400</v>
      </c>
      <c r="F98451">
        <v>237600</v>
      </c>
      <c r="G98451">
        <v>0.26600000000000001</v>
      </c>
      <c r="H98451">
        <v>362300</v>
      </c>
      <c r="I98451">
        <v>405300</v>
      </c>
    </row>
    <row r="98452" spans="1:9" x14ac:dyDescent="0.25">
      <c r="A98452" t="s">
        <v>460</v>
      </c>
      <c r="B98452" t="s">
        <v>467</v>
      </c>
      <c r="C98452">
        <v>45043920504</v>
      </c>
      <c r="D98452">
        <v>2022</v>
      </c>
      <c r="E98452">
        <v>144000</v>
      </c>
      <c r="F98452">
        <v>383300</v>
      </c>
      <c r="G98452">
        <v>0.34399999999999997</v>
      </c>
      <c r="H98452">
        <v>458000</v>
      </c>
      <c r="I98452">
        <v>497500</v>
      </c>
    </row>
    <row r="98453" spans="1:9" x14ac:dyDescent="0.25">
      <c r="A98453" t="s">
        <v>460</v>
      </c>
      <c r="B98453" t="s">
        <v>467</v>
      </c>
      <c r="C98453">
        <v>45043920505</v>
      </c>
      <c r="D98453">
        <v>2012</v>
      </c>
      <c r="E98453">
        <v>212700</v>
      </c>
      <c r="F98453">
        <v>591300</v>
      </c>
      <c r="G98453">
        <v>0.55600000000000005</v>
      </c>
      <c r="H98453">
        <v>374500</v>
      </c>
      <c r="I98453">
        <v>464700</v>
      </c>
    </row>
    <row r="98454" spans="1:9" x14ac:dyDescent="0.25">
      <c r="A98454" t="s">
        <v>460</v>
      </c>
      <c r="B98454" t="s">
        <v>467</v>
      </c>
      <c r="C98454">
        <v>45043920505</v>
      </c>
      <c r="D98454">
        <v>2013</v>
      </c>
      <c r="E98454">
        <v>227200</v>
      </c>
      <c r="F98454">
        <v>635600</v>
      </c>
      <c r="G98454">
        <v>0.59299999999999997</v>
      </c>
      <c r="H98454">
        <v>376800</v>
      </c>
      <c r="I98454">
        <v>462500</v>
      </c>
    </row>
    <row r="98455" spans="1:9" x14ac:dyDescent="0.25">
      <c r="A98455" t="s">
        <v>460</v>
      </c>
      <c r="B98455" t="s">
        <v>467</v>
      </c>
      <c r="C98455">
        <v>45043920505</v>
      </c>
      <c r="D98455">
        <v>2014</v>
      </c>
      <c r="E98455">
        <v>158800</v>
      </c>
      <c r="F98455">
        <v>441300</v>
      </c>
      <c r="G98455">
        <v>0.41299999999999998</v>
      </c>
      <c r="H98455">
        <v>385900</v>
      </c>
      <c r="I98455">
        <v>465400</v>
      </c>
    </row>
    <row r="98456" spans="1:9" x14ac:dyDescent="0.25">
      <c r="A98456" t="s">
        <v>460</v>
      </c>
      <c r="B98456" t="s">
        <v>467</v>
      </c>
      <c r="C98456">
        <v>45043920505</v>
      </c>
      <c r="D98456">
        <v>2015</v>
      </c>
      <c r="E98456">
        <v>169400</v>
      </c>
      <c r="F98456">
        <v>472700</v>
      </c>
      <c r="G98456">
        <v>0.46300000000000002</v>
      </c>
      <c r="H98456">
        <v>360900</v>
      </c>
      <c r="I98456">
        <v>444000</v>
      </c>
    </row>
    <row r="98457" spans="1:9" x14ac:dyDescent="0.25">
      <c r="A98457" t="s">
        <v>460</v>
      </c>
      <c r="B98457" t="s">
        <v>467</v>
      </c>
      <c r="C98457">
        <v>45043920505</v>
      </c>
      <c r="D98457">
        <v>2016</v>
      </c>
      <c r="E98457">
        <v>199000</v>
      </c>
      <c r="F98457">
        <v>553200</v>
      </c>
      <c r="G98457">
        <v>0.52700000000000002</v>
      </c>
      <c r="H98457">
        <v>370500</v>
      </c>
      <c r="I98457">
        <v>456100</v>
      </c>
    </row>
    <row r="98458" spans="1:9" x14ac:dyDescent="0.25">
      <c r="A98458" t="s">
        <v>460</v>
      </c>
      <c r="B98458" t="s">
        <v>467</v>
      </c>
      <c r="C98458">
        <v>45043920505</v>
      </c>
      <c r="D98458">
        <v>2017</v>
      </c>
      <c r="E98458">
        <v>184500</v>
      </c>
      <c r="F98458">
        <v>512800</v>
      </c>
      <c r="G98458">
        <v>0.45800000000000002</v>
      </c>
      <c r="H98458">
        <v>397100</v>
      </c>
      <c r="I98458">
        <v>484900</v>
      </c>
    </row>
    <row r="98459" spans="1:9" x14ac:dyDescent="0.25">
      <c r="A98459" t="s">
        <v>460</v>
      </c>
      <c r="B98459" t="s">
        <v>467</v>
      </c>
      <c r="C98459">
        <v>45043920505</v>
      </c>
      <c r="D98459">
        <v>2018</v>
      </c>
      <c r="E98459">
        <v>198400</v>
      </c>
      <c r="F98459">
        <v>551200</v>
      </c>
      <c r="G98459">
        <v>0.48499999999999999</v>
      </c>
      <c r="H98459">
        <v>402800</v>
      </c>
      <c r="I98459">
        <v>495600</v>
      </c>
    </row>
    <row r="98460" spans="1:9" x14ac:dyDescent="0.25">
      <c r="A98460" t="s">
        <v>460</v>
      </c>
      <c r="B98460" t="s">
        <v>467</v>
      </c>
      <c r="C98460">
        <v>45043920505</v>
      </c>
      <c r="D98460">
        <v>2019</v>
      </c>
      <c r="E98460">
        <v>174500</v>
      </c>
      <c r="F98460">
        <v>484000</v>
      </c>
      <c r="G98460">
        <v>0.39900000000000002</v>
      </c>
      <c r="H98460">
        <v>426600</v>
      </c>
      <c r="I98460">
        <v>525000</v>
      </c>
    </row>
    <row r="98461" spans="1:9" x14ac:dyDescent="0.25">
      <c r="A98461" t="s">
        <v>460</v>
      </c>
      <c r="B98461" t="s">
        <v>467</v>
      </c>
      <c r="C98461">
        <v>45043920505</v>
      </c>
      <c r="D98461">
        <v>2020</v>
      </c>
      <c r="E98461">
        <v>268400</v>
      </c>
      <c r="F98461">
        <v>726900</v>
      </c>
      <c r="G98461">
        <v>0.47699999999999998</v>
      </c>
      <c r="H98461">
        <v>485300</v>
      </c>
      <c r="I98461">
        <v>662100</v>
      </c>
    </row>
    <row r="98462" spans="1:9" x14ac:dyDescent="0.25">
      <c r="A98462" t="s">
        <v>460</v>
      </c>
      <c r="B98462" t="s">
        <v>467</v>
      </c>
      <c r="C98462">
        <v>45043920505</v>
      </c>
      <c r="D98462">
        <v>2021</v>
      </c>
      <c r="E98462">
        <v>275100</v>
      </c>
      <c r="F98462">
        <v>745500</v>
      </c>
      <c r="G98462">
        <v>0.434</v>
      </c>
      <c r="H98462">
        <v>553700</v>
      </c>
      <c r="I98462">
        <v>746900</v>
      </c>
    </row>
    <row r="98463" spans="1:9" x14ac:dyDescent="0.25">
      <c r="A98463" t="s">
        <v>460</v>
      </c>
      <c r="B98463" t="s">
        <v>467</v>
      </c>
      <c r="C98463">
        <v>45043920505</v>
      </c>
      <c r="D98463">
        <v>2022</v>
      </c>
      <c r="E98463">
        <v>371700</v>
      </c>
      <c r="F98463">
        <v>1008000</v>
      </c>
      <c r="G98463">
        <v>0.44500000000000001</v>
      </c>
      <c r="H98463">
        <v>742800</v>
      </c>
      <c r="I98463">
        <v>985500</v>
      </c>
    </row>
    <row r="98464" spans="1:9" x14ac:dyDescent="0.25">
      <c r="A98464" t="s">
        <v>460</v>
      </c>
      <c r="B98464" t="s">
        <v>468</v>
      </c>
      <c r="C98464">
        <v>45045001101</v>
      </c>
      <c r="D98464">
        <v>2012</v>
      </c>
      <c r="E98464">
        <v>40800</v>
      </c>
      <c r="F98464">
        <v>100400</v>
      </c>
      <c r="G98464">
        <v>0.23400000000000001</v>
      </c>
      <c r="H98464">
        <v>201300</v>
      </c>
      <c r="I98464">
        <v>202200</v>
      </c>
    </row>
    <row r="98465" spans="1:9" x14ac:dyDescent="0.25">
      <c r="A98465" t="s">
        <v>460</v>
      </c>
      <c r="B98465" t="s">
        <v>468</v>
      </c>
      <c r="C98465">
        <v>45045001101</v>
      </c>
      <c r="D98465">
        <v>2013</v>
      </c>
      <c r="E98465">
        <v>48400</v>
      </c>
      <c r="F98465">
        <v>118900</v>
      </c>
      <c r="G98465">
        <v>0.23899999999999999</v>
      </c>
      <c r="H98465">
        <v>229400</v>
      </c>
      <c r="I98465">
        <v>233700</v>
      </c>
    </row>
    <row r="98466" spans="1:9" x14ac:dyDescent="0.25">
      <c r="A98466" t="s">
        <v>460</v>
      </c>
      <c r="B98466" t="s">
        <v>468</v>
      </c>
      <c r="C98466">
        <v>45045001101</v>
      </c>
      <c r="D98466">
        <v>2014</v>
      </c>
      <c r="E98466">
        <v>56000</v>
      </c>
      <c r="F98466">
        <v>137400</v>
      </c>
      <c r="G98466">
        <v>0.24399999999999999</v>
      </c>
      <c r="H98466">
        <v>257500</v>
      </c>
      <c r="I98466">
        <v>265200</v>
      </c>
    </row>
    <row r="98467" spans="1:9" x14ac:dyDescent="0.25">
      <c r="A98467" t="s">
        <v>460</v>
      </c>
      <c r="B98467" t="s">
        <v>468</v>
      </c>
      <c r="C98467">
        <v>45045001101</v>
      </c>
      <c r="D98467">
        <v>2015</v>
      </c>
      <c r="E98467">
        <v>56100</v>
      </c>
      <c r="F98467">
        <v>137800</v>
      </c>
      <c r="G98467">
        <v>0.23200000000000001</v>
      </c>
      <c r="H98467">
        <v>271900</v>
      </c>
      <c r="I98467">
        <v>279700</v>
      </c>
    </row>
    <row r="98468" spans="1:9" x14ac:dyDescent="0.25">
      <c r="A98468" t="s">
        <v>460</v>
      </c>
      <c r="B98468" t="s">
        <v>468</v>
      </c>
      <c r="C98468">
        <v>45045001101</v>
      </c>
      <c r="D98468">
        <v>2016</v>
      </c>
      <c r="E98468">
        <v>74600</v>
      </c>
      <c r="F98468">
        <v>183400</v>
      </c>
      <c r="G98468">
        <v>0.3</v>
      </c>
      <c r="H98468">
        <v>278600</v>
      </c>
      <c r="I98468">
        <v>286900</v>
      </c>
    </row>
    <row r="98469" spans="1:9" x14ac:dyDescent="0.25">
      <c r="A98469" t="s">
        <v>460</v>
      </c>
      <c r="B98469" t="s">
        <v>468</v>
      </c>
      <c r="C98469">
        <v>45045001101</v>
      </c>
      <c r="D98469">
        <v>2017</v>
      </c>
      <c r="E98469">
        <v>82600</v>
      </c>
      <c r="F98469">
        <v>203900</v>
      </c>
      <c r="G98469">
        <v>0.29599999999999999</v>
      </c>
      <c r="H98469">
        <v>313300</v>
      </c>
      <c r="I98469">
        <v>321500</v>
      </c>
    </row>
    <row r="98470" spans="1:9" x14ac:dyDescent="0.25">
      <c r="A98470" t="s">
        <v>460</v>
      </c>
      <c r="B98470" t="s">
        <v>468</v>
      </c>
      <c r="C98470">
        <v>45045001101</v>
      </c>
      <c r="D98470">
        <v>2018</v>
      </c>
      <c r="E98470">
        <v>84800</v>
      </c>
      <c r="F98470">
        <v>208800</v>
      </c>
      <c r="G98470">
        <v>0.28399999999999997</v>
      </c>
      <c r="H98470">
        <v>336900</v>
      </c>
      <c r="I98470">
        <v>345200</v>
      </c>
    </row>
    <row r="98471" spans="1:9" x14ac:dyDescent="0.25">
      <c r="A98471" t="s">
        <v>460</v>
      </c>
      <c r="B98471" t="s">
        <v>468</v>
      </c>
      <c r="C98471">
        <v>45045001101</v>
      </c>
      <c r="D98471">
        <v>2019</v>
      </c>
      <c r="E98471">
        <v>99200</v>
      </c>
      <c r="F98471">
        <v>244400</v>
      </c>
      <c r="G98471">
        <v>0.32</v>
      </c>
      <c r="H98471">
        <v>342500</v>
      </c>
      <c r="I98471">
        <v>357400</v>
      </c>
    </row>
    <row r="98472" spans="1:9" x14ac:dyDescent="0.25">
      <c r="A98472" t="s">
        <v>460</v>
      </c>
      <c r="B98472" t="s">
        <v>468</v>
      </c>
      <c r="C98472">
        <v>45045001101</v>
      </c>
      <c r="D98472">
        <v>2020</v>
      </c>
      <c r="E98472">
        <v>94300</v>
      </c>
      <c r="F98472">
        <v>234200</v>
      </c>
      <c r="G98472">
        <v>0.29499999999999998</v>
      </c>
      <c r="H98472">
        <v>357100</v>
      </c>
      <c r="I98472">
        <v>367200</v>
      </c>
    </row>
    <row r="98473" spans="1:9" x14ac:dyDescent="0.25">
      <c r="A98473" t="s">
        <v>460</v>
      </c>
      <c r="B98473" t="s">
        <v>468</v>
      </c>
      <c r="C98473">
        <v>45045001101</v>
      </c>
      <c r="D98473">
        <v>2021</v>
      </c>
      <c r="E98473">
        <v>98700</v>
      </c>
      <c r="F98473">
        <v>244900</v>
      </c>
      <c r="G98473">
        <v>0.27</v>
      </c>
      <c r="H98473">
        <v>411800</v>
      </c>
      <c r="I98473">
        <v>421400</v>
      </c>
    </row>
    <row r="98474" spans="1:9" x14ac:dyDescent="0.25">
      <c r="A98474" t="s">
        <v>460</v>
      </c>
      <c r="B98474" t="s">
        <v>468</v>
      </c>
      <c r="C98474">
        <v>45045001101</v>
      </c>
      <c r="D98474">
        <v>2022</v>
      </c>
      <c r="E98474">
        <v>118300</v>
      </c>
      <c r="F98474">
        <v>292000</v>
      </c>
      <c r="G98474">
        <v>0.27100000000000002</v>
      </c>
      <c r="H98474">
        <v>489300</v>
      </c>
      <c r="I98474">
        <v>504400</v>
      </c>
    </row>
    <row r="98475" spans="1:9" x14ac:dyDescent="0.25">
      <c r="A98475" t="s">
        <v>460</v>
      </c>
      <c r="B98475" t="s">
        <v>468</v>
      </c>
      <c r="C98475">
        <v>45045001501</v>
      </c>
      <c r="D98475">
        <v>2012</v>
      </c>
      <c r="E98475">
        <v>113600</v>
      </c>
      <c r="F98475">
        <v>312600</v>
      </c>
      <c r="G98475">
        <v>0.41099999999999998</v>
      </c>
      <c r="H98475">
        <v>299200</v>
      </c>
      <c r="I98475">
        <v>308000</v>
      </c>
    </row>
    <row r="98476" spans="1:9" x14ac:dyDescent="0.25">
      <c r="A98476" t="s">
        <v>460</v>
      </c>
      <c r="B98476" t="s">
        <v>468</v>
      </c>
      <c r="C98476">
        <v>45045001501</v>
      </c>
      <c r="D98476">
        <v>2013</v>
      </c>
      <c r="E98476">
        <v>108700</v>
      </c>
      <c r="F98476">
        <v>304700</v>
      </c>
      <c r="G98476">
        <v>0.38100000000000001</v>
      </c>
      <c r="H98476">
        <v>308800</v>
      </c>
      <c r="I98476">
        <v>319500</v>
      </c>
    </row>
    <row r="98477" spans="1:9" x14ac:dyDescent="0.25">
      <c r="A98477" t="s">
        <v>460</v>
      </c>
      <c r="B98477" t="s">
        <v>468</v>
      </c>
      <c r="C98477">
        <v>45045001501</v>
      </c>
      <c r="D98477">
        <v>2014</v>
      </c>
      <c r="E98477">
        <v>125400</v>
      </c>
      <c r="F98477">
        <v>348500</v>
      </c>
      <c r="G98477">
        <v>0.40500000000000003</v>
      </c>
      <c r="H98477">
        <v>329000</v>
      </c>
      <c r="I98477">
        <v>345800</v>
      </c>
    </row>
    <row r="98478" spans="1:9" x14ac:dyDescent="0.25">
      <c r="A98478" t="s">
        <v>460</v>
      </c>
      <c r="B98478" t="s">
        <v>468</v>
      </c>
      <c r="C98478">
        <v>45045001501</v>
      </c>
      <c r="D98478">
        <v>2015</v>
      </c>
      <c r="E98478">
        <v>143500</v>
      </c>
      <c r="F98478">
        <v>402600</v>
      </c>
      <c r="G98478">
        <v>0.44</v>
      </c>
      <c r="H98478">
        <v>343400</v>
      </c>
      <c r="I98478">
        <v>363900</v>
      </c>
    </row>
    <row r="98479" spans="1:9" x14ac:dyDescent="0.25">
      <c r="A98479" t="s">
        <v>460</v>
      </c>
      <c r="B98479" t="s">
        <v>468</v>
      </c>
      <c r="C98479">
        <v>45045001501</v>
      </c>
      <c r="D98479">
        <v>2016</v>
      </c>
      <c r="E98479">
        <v>156500</v>
      </c>
      <c r="F98479">
        <v>441000</v>
      </c>
      <c r="G98479">
        <v>0.438</v>
      </c>
      <c r="H98479">
        <v>376300</v>
      </c>
      <c r="I98479">
        <v>398500</v>
      </c>
    </row>
    <row r="98480" spans="1:9" x14ac:dyDescent="0.25">
      <c r="A98480" t="s">
        <v>460</v>
      </c>
      <c r="B98480" t="s">
        <v>468</v>
      </c>
      <c r="C98480">
        <v>45045001501</v>
      </c>
      <c r="D98480">
        <v>2017</v>
      </c>
      <c r="E98480">
        <v>167900</v>
      </c>
      <c r="F98480">
        <v>469000</v>
      </c>
      <c r="G98480">
        <v>0.47199999999999998</v>
      </c>
      <c r="H98480">
        <v>378500</v>
      </c>
      <c r="I98480">
        <v>396500</v>
      </c>
    </row>
    <row r="98481" spans="1:9" x14ac:dyDescent="0.25">
      <c r="A98481" t="s">
        <v>460</v>
      </c>
      <c r="B98481" t="s">
        <v>468</v>
      </c>
      <c r="C98481">
        <v>45045001501</v>
      </c>
      <c r="D98481">
        <v>2018</v>
      </c>
      <c r="E98481">
        <v>190100</v>
      </c>
      <c r="F98481">
        <v>530800</v>
      </c>
      <c r="G98481">
        <v>0.48699999999999999</v>
      </c>
      <c r="H98481">
        <v>410400</v>
      </c>
      <c r="I98481">
        <v>434700</v>
      </c>
    </row>
    <row r="98482" spans="1:9" x14ac:dyDescent="0.25">
      <c r="A98482" t="s">
        <v>460</v>
      </c>
      <c r="B98482" t="s">
        <v>468</v>
      </c>
      <c r="C98482">
        <v>45045001501</v>
      </c>
      <c r="D98482">
        <v>2019</v>
      </c>
      <c r="E98482">
        <v>198400</v>
      </c>
      <c r="F98482">
        <v>557100</v>
      </c>
      <c r="G98482">
        <v>0.47299999999999998</v>
      </c>
      <c r="H98482">
        <v>438700</v>
      </c>
      <c r="I98482">
        <v>468900</v>
      </c>
    </row>
    <row r="98483" spans="1:9" x14ac:dyDescent="0.25">
      <c r="A98483" t="s">
        <v>460</v>
      </c>
      <c r="B98483" t="s">
        <v>468</v>
      </c>
      <c r="C98483">
        <v>45045001501</v>
      </c>
      <c r="D98483">
        <v>2020</v>
      </c>
      <c r="E98483">
        <v>187000</v>
      </c>
      <c r="F98483">
        <v>526600</v>
      </c>
      <c r="G98483">
        <v>0.41499999999999998</v>
      </c>
      <c r="H98483">
        <v>470200</v>
      </c>
      <c r="I98483">
        <v>501500</v>
      </c>
    </row>
    <row r="98484" spans="1:9" x14ac:dyDescent="0.25">
      <c r="A98484" t="s">
        <v>460</v>
      </c>
      <c r="B98484" t="s">
        <v>468</v>
      </c>
      <c r="C98484">
        <v>45045001501</v>
      </c>
      <c r="D98484">
        <v>2021</v>
      </c>
      <c r="E98484">
        <v>215400</v>
      </c>
      <c r="F98484">
        <v>607100</v>
      </c>
      <c r="G98484">
        <v>0.42299999999999999</v>
      </c>
      <c r="H98484">
        <v>525400</v>
      </c>
      <c r="I98484">
        <v>567800</v>
      </c>
    </row>
    <row r="98485" spans="1:9" x14ac:dyDescent="0.25">
      <c r="A98485" t="s">
        <v>460</v>
      </c>
      <c r="B98485" t="s">
        <v>468</v>
      </c>
      <c r="C98485">
        <v>45045001501</v>
      </c>
      <c r="D98485">
        <v>2022</v>
      </c>
      <c r="E98485">
        <v>206700</v>
      </c>
      <c r="F98485">
        <v>578300</v>
      </c>
      <c r="G98485">
        <v>0.374</v>
      </c>
      <c r="H98485">
        <v>589200</v>
      </c>
      <c r="I98485">
        <v>617700</v>
      </c>
    </row>
    <row r="98486" spans="1:9" x14ac:dyDescent="0.25">
      <c r="A98486" t="s">
        <v>460</v>
      </c>
      <c r="B98486" t="s">
        <v>468</v>
      </c>
      <c r="C98486">
        <v>45045001600</v>
      </c>
      <c r="D98486">
        <v>2012</v>
      </c>
      <c r="E98486">
        <v>27000</v>
      </c>
      <c r="F98486">
        <v>87800</v>
      </c>
      <c r="G98486">
        <v>0.14399999999999999</v>
      </c>
      <c r="H98486">
        <v>176100</v>
      </c>
      <c r="I98486">
        <v>191300</v>
      </c>
    </row>
    <row r="98487" spans="1:9" x14ac:dyDescent="0.25">
      <c r="A98487" t="s">
        <v>460</v>
      </c>
      <c r="B98487" t="s">
        <v>468</v>
      </c>
      <c r="C98487">
        <v>45045001600</v>
      </c>
      <c r="D98487">
        <v>2013</v>
      </c>
      <c r="E98487">
        <v>29900</v>
      </c>
      <c r="F98487">
        <v>97400</v>
      </c>
      <c r="G98487">
        <v>0.161</v>
      </c>
      <c r="H98487">
        <v>178200</v>
      </c>
      <c r="I98487">
        <v>190600</v>
      </c>
    </row>
    <row r="98488" spans="1:9" x14ac:dyDescent="0.25">
      <c r="A98488" t="s">
        <v>460</v>
      </c>
      <c r="B98488" t="s">
        <v>468</v>
      </c>
      <c r="C98488">
        <v>45045001600</v>
      </c>
      <c r="D98488">
        <v>2014</v>
      </c>
      <c r="E98488">
        <v>32800</v>
      </c>
      <c r="F98488">
        <v>107000</v>
      </c>
      <c r="G98488">
        <v>0.17799999999999999</v>
      </c>
      <c r="H98488">
        <v>180300</v>
      </c>
      <c r="I98488">
        <v>189900</v>
      </c>
    </row>
    <row r="98489" spans="1:9" x14ac:dyDescent="0.25">
      <c r="A98489" t="s">
        <v>460</v>
      </c>
      <c r="B98489" t="s">
        <v>468</v>
      </c>
      <c r="C98489">
        <v>45045001600</v>
      </c>
      <c r="D98489">
        <v>2015</v>
      </c>
      <c r="E98489">
        <v>32500</v>
      </c>
      <c r="F98489">
        <v>105600</v>
      </c>
      <c r="G98489">
        <v>0.16800000000000001</v>
      </c>
      <c r="H98489">
        <v>185900</v>
      </c>
      <c r="I98489">
        <v>199200</v>
      </c>
    </row>
    <row r="98490" spans="1:9" x14ac:dyDescent="0.25">
      <c r="A98490" t="s">
        <v>460</v>
      </c>
      <c r="B98490" t="s">
        <v>468</v>
      </c>
      <c r="C98490">
        <v>45045001600</v>
      </c>
      <c r="D98490">
        <v>2016</v>
      </c>
      <c r="E98490">
        <v>33600</v>
      </c>
      <c r="F98490">
        <v>109200</v>
      </c>
      <c r="G98490">
        <v>0.17199999999999999</v>
      </c>
      <c r="H98490">
        <v>189200</v>
      </c>
      <c r="I98490">
        <v>201800</v>
      </c>
    </row>
    <row r="98491" spans="1:9" x14ac:dyDescent="0.25">
      <c r="A98491" t="s">
        <v>460</v>
      </c>
      <c r="B98491" t="s">
        <v>468</v>
      </c>
      <c r="C98491">
        <v>45045001600</v>
      </c>
      <c r="